cellStyle name="20% - Énfasis6 9 16 2 2 2" xfId="18603" xr:uid="{B4662D11-3086-40DC-9D43-889851795BC1}"/>
    <cellStyle name="20% - Énfasis6 9 16 2 3" xfId="18604" xr:uid="{F74C901E-431C-4089-B1A3-59CFE5AD0389}"/>
    <cellStyle name="20% - Énfasis6 9 16 3" xfId="18605" xr:uid="{B5756F5D-4F75-445D-9439-AF91B99C5835}"/>
    <cellStyle name="20% - Énfasis6 9 16 3 2" xfId="18606" xr:uid="{1959D17D-C095-4A99-9731-2A9F6CBF4B61}"/>
    <cellStyle name="20% - Énfasis6 9 16 4" xfId="18607" xr:uid="{F1799AA2-28BF-4ADB-AF16-78CF9AC0663A}"/>
    <cellStyle name="20% - Énfasis6 9 16 4 2" xfId="18608" xr:uid="{C42CDE28-4437-4EEB-A7E6-7A15F80B8267}"/>
    <cellStyle name="20% - Énfasis6 9 16 5" xfId="18609" xr:uid="{2D2A0912-3969-4C60-AED1-CDE772704F3B}"/>
    <cellStyle name="20% - Énfasis6 9 17" xfId="18610" xr:uid="{952995A1-C255-4DCB-AA58-DDBA3AB23EE8}"/>
    <cellStyle name="20% - Énfasis6 9 17 2" xfId="18611" xr:uid="{592DE390-BCE7-48F9-8212-78675ABCC6D4}"/>
    <cellStyle name="20% - Énfasis6 9 17 2 2" xfId="18612" xr:uid="{887AB962-3BCB-40AF-A44E-B2C9D26BFE8C}"/>
    <cellStyle name="20% - Énfasis6 9 17 2 2 2" xfId="18613" xr:uid="{76CB13C7-913F-4E1F-B133-83C4B77AA36A}"/>
    <cellStyle name="20% - Énfasis6 9 17 2 3" xfId="18614" xr:uid="{15FF5C87-9851-4FA8-8BFE-8A48B875EB6B}"/>
    <cellStyle name="20% - Énfasis6 9 17 3" xfId="18615" xr:uid="{7689E2E1-652D-4D09-BCE4-29C3797678CC}"/>
    <cellStyle name="20% - Énfasis6 9 17 3 2" xfId="18616" xr:uid="{6339C995-283A-49AB-83A2-DAFFDEA2FAA0}"/>
    <cellStyle name="20% - Énfasis6 9 17 4" xfId="18617" xr:uid="{98A903D8-F2B5-4ABC-AD55-D6C42C0243DA}"/>
    <cellStyle name="20% - Énfasis6 9 17 4 2" xfId="18618" xr:uid="{BD828758-4186-4D20-8AD2-C87F27BABC14}"/>
    <cellStyle name="20% - Énfasis6 9 17 5" xfId="18619" xr:uid="{2A62BDC9-2268-48F8-B864-AC80D8103202}"/>
    <cellStyle name="20% - Énfasis6 9 18" xfId="18620" xr:uid="{1BB28E1D-2A0B-4D4C-8931-5B506A9B4F97}"/>
    <cellStyle name="20% - Énfasis6 9 18 2" xfId="18621" xr:uid="{37C95DAD-1119-4AC5-8D2D-A2C6BFF65C2B}"/>
    <cellStyle name="20% - Énfasis6 9 18 2 2" xfId="18622" xr:uid="{DDB79F44-FD5B-4496-8C7D-C97175418B9F}"/>
    <cellStyle name="20% - Énfasis6 9 18 3" xfId="18623" xr:uid="{806B909E-B44B-46A4-8709-71FBFE08F043}"/>
    <cellStyle name="20% - Énfasis6 9 19" xfId="18624" xr:uid="{1BB19FA5-C173-4925-AD48-A37D0979869B}"/>
    <cellStyle name="20% - Énfasis6 9 19 2" xfId="18625" xr:uid="{2C3D9CCB-E319-408B-A153-8CC3568EB7E1}"/>
    <cellStyle name="20% - Énfasis6 9 19 2 2" xfId="18626" xr:uid="{CC048E66-ADF2-4551-AC43-535E8815973F}"/>
    <cellStyle name="20% - Énfasis6 9 19 3" xfId="18627" xr:uid="{08D12B5B-520B-4D61-A2B7-892A34DEA638}"/>
    <cellStyle name="20% - Énfasis6 9 2" xfId="18628" xr:uid="{4E25C682-F5E9-49EE-B12F-996510AE5AF5}"/>
    <cellStyle name="20% - Énfasis6 9 2 10" xfId="18629" xr:uid="{19FE0498-08C8-4FDA-A99F-05EB4E848E57}"/>
    <cellStyle name="20% - Énfasis6 9 2 10 2" xfId="18630" xr:uid="{01272A0A-220D-4F96-9477-932ADB6C1E56}"/>
    <cellStyle name="20% - Énfasis6 9 2 10 2 2" xfId="18631" xr:uid="{E464ABD2-B7E4-4E76-AF95-BCA75074C638}"/>
    <cellStyle name="20% - Énfasis6 9 2 10 3" xfId="18632" xr:uid="{0B97509A-6EE8-4379-B194-FA540199FA1A}"/>
    <cellStyle name="20% - Énfasis6 9 2 11" xfId="18633" xr:uid="{39DF6CD6-0776-42F5-B93C-5261B95625BB}"/>
    <cellStyle name="20% - Énfasis6 9 2 11 2" xfId="18634" xr:uid="{EDBB29E8-B8EC-47BB-832D-F814494DE629}"/>
    <cellStyle name="20% - Énfasis6 9 2 11 2 2" xfId="18635" xr:uid="{AB5BC75C-E4A6-4E27-B9C5-5B2D5244F7FF}"/>
    <cellStyle name="20% - Énfasis6 9 2 11 3" xfId="18636" xr:uid="{5D867DCD-130B-41F9-996E-73F2C5482CC7}"/>
    <cellStyle name="20% - Énfasis6 9 2 12" xfId="18637" xr:uid="{B9D329B6-CD23-45CB-88F1-0276472BD233}"/>
    <cellStyle name="20% - Énfasis6 9 2 12 2" xfId="18638" xr:uid="{FD54DCD7-9583-4115-B4B1-33F0A4C5FCB0}"/>
    <cellStyle name="20% - Énfasis6 9 2 12 2 2" xfId="18639" xr:uid="{2B6D9EEF-BA7E-4DBC-9C7C-9562859C85B9}"/>
    <cellStyle name="20% - Énfasis6 9 2 12 3" xfId="18640" xr:uid="{BCD214BC-FBF4-4318-9F19-B71237ADAEBB}"/>
    <cellStyle name="20% - Énfasis6 9 2 13" xfId="18641" xr:uid="{5DAFE78E-0635-4887-94B3-F65030D0DCEB}"/>
    <cellStyle name="20% - Énfasis6 9 2 13 2" xfId="18642" xr:uid="{D62A3A34-89C0-445E-8DF0-0C8E903A6201}"/>
    <cellStyle name="20% - Énfasis6 9 2 13 2 2" xfId="18643" xr:uid="{2FB79053-EDDA-4508-8272-A0CC25E74118}"/>
    <cellStyle name="20% - Énfasis6 9 2 13 3" xfId="18644" xr:uid="{A9ED1A0A-5BAB-4E59-A09E-E0206B948346}"/>
    <cellStyle name="20% - Énfasis6 9 2 14" xfId="18645" xr:uid="{A0638893-BFC4-46DD-9784-C2518C819700}"/>
    <cellStyle name="20% - Énfasis6 9 2 14 2" xfId="18646" xr:uid="{5C41D146-E1F7-4861-A9DC-67E7D2F8215F}"/>
    <cellStyle name="20% - Énfasis6 9 2 14 2 2" xfId="18647" xr:uid="{E031F0D0-65A2-445C-BD31-F8E8AAFFE638}"/>
    <cellStyle name="20% - Énfasis6 9 2 14 3" xfId="18648" xr:uid="{BAFC8DBE-5F08-4F5E-B832-8C99703713C3}"/>
    <cellStyle name="20% - Énfasis6 9 2 15" xfId="18649" xr:uid="{0181F3EF-44B4-4C5C-A62B-141ABADB5BC0}"/>
    <cellStyle name="20% - Énfasis6 9 2 15 2" xfId="18650" xr:uid="{8C455D62-4311-4790-962F-A62EC443A6E7}"/>
    <cellStyle name="20% - Énfasis6 9 2 15 2 2" xfId="18651" xr:uid="{44097A14-E52A-437C-A579-BEBA19088912}"/>
    <cellStyle name="20% - Énfasis6 9 2 15 3" xfId="18652" xr:uid="{A6CB2127-F70C-4572-9C92-EDA3D0F8685C}"/>
    <cellStyle name="20% - Énfasis6 9 2 16" xfId="18653" xr:uid="{3711B591-C1AA-4A0A-83F0-F098D0D0CC23}"/>
    <cellStyle name="20% - Énfasis6 9 2 16 2" xfId="18654" xr:uid="{F385A099-26F2-4AE5-841E-032DFD083E78}"/>
    <cellStyle name="20% - Énfasis6 9 2 16 2 2" xfId="18655" xr:uid="{FF974D2E-9A49-4652-B054-03416BCFA7BF}"/>
    <cellStyle name="20% - Énfasis6 9 2 16 3" xfId="18656" xr:uid="{A9EBE42D-FB6D-449C-80BF-21F0C03E8D84}"/>
    <cellStyle name="20% - Énfasis6 9 2 17" xfId="18657" xr:uid="{876D5531-6A74-4B52-AC95-042D37C03A58}"/>
    <cellStyle name="20% - Énfasis6 9 2 17 2" xfId="18658" xr:uid="{82434BFC-C551-4067-AF32-BD97A87BFB36}"/>
    <cellStyle name="20% - Énfasis6 9 2 17 2 2" xfId="18659" xr:uid="{4B5D6438-4A67-46C4-B18D-9B38E96A028A}"/>
    <cellStyle name="20% - Énfasis6 9 2 17 3" xfId="18660" xr:uid="{7DAAC073-3524-4056-9116-D5BC2CE6D954}"/>
    <cellStyle name="20% - Énfasis6 9 2 18" xfId="18661" xr:uid="{B8D5933A-A799-4EB0-A3FF-2EEBB85E52C9}"/>
    <cellStyle name="20% - Énfasis6 9 2 18 2" xfId="18662" xr:uid="{640C29A0-27EF-4B5B-88E5-6FA53A9BDC1B}"/>
    <cellStyle name="20% - Énfasis6 9 2 18 2 2" xfId="18663" xr:uid="{8B2FB876-A5F2-45E0-9567-5D4D64990641}"/>
    <cellStyle name="20% - Énfasis6 9 2 18 3" xfId="18664" xr:uid="{8587A2B7-875D-41BC-98B2-FF0E9AED6854}"/>
    <cellStyle name="20% - Énfasis6 9 2 19" xfId="18665" xr:uid="{C6594281-C11B-4220-A0EB-CF9790C1B637}"/>
    <cellStyle name="20% - Énfasis6 9 2 19 2" xfId="18666" xr:uid="{8C13AF65-CC25-49F6-81E1-432224865ACD}"/>
    <cellStyle name="20% - Énfasis6 9 2 19 2 2" xfId="18667" xr:uid="{CE3BEC06-C241-43CD-AB20-D3D785701553}"/>
    <cellStyle name="20% - Énfasis6 9 2 19 3" xfId="18668" xr:uid="{79626797-50FE-413A-A56E-621DCA53FE68}"/>
    <cellStyle name="20% - Énfasis6 9 2 2" xfId="18669" xr:uid="{1DE7A98D-B7B2-4018-893D-64F6C301576B}"/>
    <cellStyle name="20% - Énfasis6 9 2 2 2" xfId="18670" xr:uid="{A72F1E2E-1179-46C5-8EE8-C4FE9FB1820E}"/>
    <cellStyle name="20% - Énfasis6 9 2 2 2 2" xfId="18671" xr:uid="{4D93A8EC-7849-42E7-ADCD-72B2F23880A9}"/>
    <cellStyle name="20% - Énfasis6 9 2 2 2 2 2" xfId="18672" xr:uid="{0BD28AF7-EE34-4005-BECD-942BC42FB8AE}"/>
    <cellStyle name="20% - Énfasis6 9 2 2 2 3" xfId="18673" xr:uid="{E5F2D9C3-CB9B-4708-9ADD-AF7B58BFC7D2}"/>
    <cellStyle name="20% - Énfasis6 9 2 2 3" xfId="18674" xr:uid="{B4648F96-C4AC-4B48-9828-0F6E287D8EC7}"/>
    <cellStyle name="20% - Énfasis6 9 2 2 3 2" xfId="18675" xr:uid="{206F4A10-B3DC-4679-A814-E92B24C3F8D7}"/>
    <cellStyle name="20% - Énfasis6 9 2 2 4" xfId="18676" xr:uid="{D299CFAC-6B89-403F-B61D-E83B05E993C7}"/>
    <cellStyle name="20% - Énfasis6 9 2 2 4 2" xfId="18677" xr:uid="{EB261752-CCDC-476B-97F1-7CD7B840A5CE}"/>
    <cellStyle name="20% - Énfasis6 9 2 2 5" xfId="18678" xr:uid="{38CB985B-A0B2-4B7D-AD54-208A50F57208}"/>
    <cellStyle name="20% - Énfasis6 9 2 20" xfId="18679" xr:uid="{25432629-8991-4EA1-88B9-F37792C06C62}"/>
    <cellStyle name="20% - Énfasis6 9 2 20 2" xfId="18680" xr:uid="{05746D93-C997-40E2-AF12-198AB6AEC027}"/>
    <cellStyle name="20% - Énfasis6 9 2 20 2 2" xfId="18681" xr:uid="{C42EAC4A-D5FA-4427-94AD-4D71D1464F5E}"/>
    <cellStyle name="20% - Énfasis6 9 2 20 3" xfId="18682" xr:uid="{D8E80D11-541D-4897-9B44-4AD9F855DD5A}"/>
    <cellStyle name="20% - Énfasis6 9 2 21" xfId="18683" xr:uid="{907A9A1D-1DF7-46CB-B680-B0CF0138BE6D}"/>
    <cellStyle name="20% - Énfasis6 9 2 21 2" xfId="18684" xr:uid="{00E1F834-D671-4646-825A-5F3369478B46}"/>
    <cellStyle name="20% - Énfasis6 9 2 21 2 2" xfId="18685" xr:uid="{F99D4665-83F6-4A1C-9034-3C65D92669BE}"/>
    <cellStyle name="20% - Énfasis6 9 2 21 3" xfId="18686" xr:uid="{2B108412-5403-4B33-951F-C870E4654DE4}"/>
    <cellStyle name="20% - Énfasis6 9 2 22" xfId="18687" xr:uid="{2AB95BC6-6EB7-4B19-95C4-8CC8C2373D8A}"/>
    <cellStyle name="20% - Énfasis6 9 2 22 2" xfId="18688" xr:uid="{95483518-3594-4CA9-B393-34B4AE2A32AB}"/>
    <cellStyle name="20% - Énfasis6 9 2 22 2 2" xfId="18689" xr:uid="{322DBD67-D49C-4CD2-91CD-7B43E4299324}"/>
    <cellStyle name="20% - Énfasis6 9 2 22 3" xfId="18690" xr:uid="{ED414078-4904-499F-B835-0BFFE4AAAE20}"/>
    <cellStyle name="20% - Énfasis6 9 2 23" xfId="18691" xr:uid="{282E0FF7-D675-4CB9-83F5-260E879114D9}"/>
    <cellStyle name="20% - Énfasis6 9 2 23 2" xfId="18692" xr:uid="{CF8A5764-3027-4C7D-9666-A48FCDC3AFA2}"/>
    <cellStyle name="20% - Énfasis6 9 2 24" xfId="18693" xr:uid="{9783F854-276C-461B-BE5C-487D9EF2B2A3}"/>
    <cellStyle name="20% - Énfasis6 9 2 24 2" xfId="18694" xr:uid="{E82ADB81-35A5-4388-B9D6-FA7FDBE74B8C}"/>
    <cellStyle name="20% - Énfasis6 9 2 25" xfId="18695" xr:uid="{33C0C79E-6C2C-43E7-8A30-6459EC37B84C}"/>
    <cellStyle name="20% - Énfasis6 9 2 3" xfId="18696" xr:uid="{AF950ECC-3B11-429F-B28A-1040A034650B}"/>
    <cellStyle name="20% - Énfasis6 9 2 3 2" xfId="18697" xr:uid="{70B6A75C-782E-402E-9312-393B5BEBDDB7}"/>
    <cellStyle name="20% - Énfasis6 9 2 3 2 2" xfId="18698" xr:uid="{2C9531BF-F6DE-43EB-A443-9CCDFDB89648}"/>
    <cellStyle name="20% - Énfasis6 9 2 3 2 2 2" xfId="18699" xr:uid="{7B2C2B4F-7BE4-4271-A9CD-1CCC7602CB6F}"/>
    <cellStyle name="20% - Énfasis6 9 2 3 2 3" xfId="18700" xr:uid="{62AD2720-5CB0-4DDD-B0C6-3618AE37E2B6}"/>
    <cellStyle name="20% - Énfasis6 9 2 3 3" xfId="18701" xr:uid="{5CE02F1B-4B44-4B22-B766-FE549BEE24F6}"/>
    <cellStyle name="20% - Énfasis6 9 2 3 3 2" xfId="18702" xr:uid="{F165817D-D5BC-436F-97A5-F73C620AF41A}"/>
    <cellStyle name="20% - Énfasis6 9 2 3 4" xfId="18703" xr:uid="{3478F85B-FEE1-495F-B311-B9E6CD756A75}"/>
    <cellStyle name="20% - Énfasis6 9 2 3 4 2" xfId="18704" xr:uid="{0D4C7B99-A32E-4CBF-A033-06FE56D6F8D4}"/>
    <cellStyle name="20% - Énfasis6 9 2 3 5" xfId="18705" xr:uid="{A1D9D565-944F-4FF7-B795-47B7B73B2BA3}"/>
    <cellStyle name="20% - Énfasis6 9 2 4" xfId="18706" xr:uid="{20DF86B2-62DE-4107-9A01-52F1152CD225}"/>
    <cellStyle name="20% - Énfasis6 9 2 4 2" xfId="18707" xr:uid="{B97EB5F4-9AF2-43AA-A808-7F823EFA76B3}"/>
    <cellStyle name="20% - Énfasis6 9 2 4 2 2" xfId="18708" xr:uid="{8FD29266-A958-464A-A743-1AEFF6602016}"/>
    <cellStyle name="20% - Énfasis6 9 2 4 2 2 2" xfId="18709" xr:uid="{7C58908D-2F3F-436D-B7AD-578D512C5E33}"/>
    <cellStyle name="20% - Énfasis6 9 2 4 2 3" xfId="18710" xr:uid="{7567F2B3-9B44-4D17-84FB-1DB56C4AD7B6}"/>
    <cellStyle name="20% - Énfasis6 9 2 4 3" xfId="18711" xr:uid="{AACD4858-D17B-460F-B5F1-B63C236F56D0}"/>
    <cellStyle name="20% - Énfasis6 9 2 4 3 2" xfId="18712" xr:uid="{217E9D1F-BC3C-44AB-A5F5-A41537B314BB}"/>
    <cellStyle name="20% - Énfasis6 9 2 4 4" xfId="18713" xr:uid="{0711C4E0-D3A1-404E-9943-E51B8E943C28}"/>
    <cellStyle name="20% - Énfasis6 9 2 4 4 2" xfId="18714" xr:uid="{84B7BBD3-6D38-4149-92B5-EB4C2F3E865D}"/>
    <cellStyle name="20% - Énfasis6 9 2 4 5" xfId="18715" xr:uid="{33B80F0B-D23E-43A9-9A05-836D005059FF}"/>
    <cellStyle name="20% - Énfasis6 9 2 5" xfId="18716" xr:uid="{9ED6F508-7965-4153-A647-D47CB508D8B9}"/>
    <cellStyle name="20% - Énfasis6 9 2 5 2" xfId="18717" xr:uid="{A645204B-4AF5-444F-8CAB-9E9A0E9B9C27}"/>
    <cellStyle name="20% - Énfasis6 9 2 5 2 2" xfId="18718" xr:uid="{79876D77-DCD3-4D3B-A067-3B38FBFE2598}"/>
    <cellStyle name="20% - Énfasis6 9 2 5 2 2 2" xfId="18719" xr:uid="{9A4DBE38-B700-4B98-8E0A-E12E1ECD680B}"/>
    <cellStyle name="20% - Énfasis6 9 2 5 2 3" xfId="18720" xr:uid="{97D3CA51-520F-4104-973A-236619E1065B}"/>
    <cellStyle name="20% - Énfasis6 9 2 5 3" xfId="18721" xr:uid="{29AB8028-DABA-4142-AB3F-1F9A1373E055}"/>
    <cellStyle name="20% - Énfasis6 9 2 5 3 2" xfId="18722" xr:uid="{85417266-B252-4670-AF7A-7B5E1E5FC760}"/>
    <cellStyle name="20% - Énfasis6 9 2 5 4" xfId="18723" xr:uid="{A5FF2BD3-92A1-4114-BCBF-4456065A11B8}"/>
    <cellStyle name="20% - Énfasis6 9 2 5 4 2" xfId="18724" xr:uid="{6AFB59E7-0587-499C-BBCB-CF9EED3D29FF}"/>
    <cellStyle name="20% - Énfasis6 9 2 5 5" xfId="18725" xr:uid="{CCC60E00-B034-4A83-8D08-9CD0AF174E5F}"/>
    <cellStyle name="20% - Énfasis6 9 2 6" xfId="18726" xr:uid="{2DA81E26-BACB-485E-94C9-F549DD46711E}"/>
    <cellStyle name="20% - Énfasis6 9 2 6 2" xfId="18727" xr:uid="{3EB77AE4-CFC5-41FE-A72F-2E9191EFFD1C}"/>
    <cellStyle name="20% - Énfasis6 9 2 6 2 2" xfId="18728" xr:uid="{FE1B64C8-A6E1-4FFB-BD14-7837A98D67BD}"/>
    <cellStyle name="20% - Énfasis6 9 2 6 2 2 2" xfId="18729" xr:uid="{51522D2E-36EE-4D00-954D-078CDC67D626}"/>
    <cellStyle name="20% - Énfasis6 9 2 6 2 3" xfId="18730" xr:uid="{F8461446-EEDF-4FEE-98BD-CB7160A603A1}"/>
    <cellStyle name="20% - Énfasis6 9 2 6 3" xfId="18731" xr:uid="{260F18CB-3FDC-4CA2-B127-B0EA0A98279F}"/>
    <cellStyle name="20% - Énfasis6 9 2 6 3 2" xfId="18732" xr:uid="{8F0CBB92-0A4A-40C3-AA8A-56D0EBEBE308}"/>
    <cellStyle name="20% - Énfasis6 9 2 6 4" xfId="18733" xr:uid="{4090C047-5AAF-44EF-A0C2-7CEB6E27C4CE}"/>
    <cellStyle name="20% - Énfasis6 9 2 6 4 2" xfId="18734" xr:uid="{22BE8556-5ABF-41B3-9BF3-064BF98147A3}"/>
    <cellStyle name="20% - Énfasis6 9 2 6 5" xfId="18735" xr:uid="{23F2E817-A3F4-49CA-844F-90573D7BAB16}"/>
    <cellStyle name="20% - Énfasis6 9 2 7" xfId="18736" xr:uid="{1C98B28B-7F46-431F-8FF1-5F78BDF663B6}"/>
    <cellStyle name="20% - Énfasis6 9 2 7 2" xfId="18737" xr:uid="{2F859519-7517-4B5A-9501-C6488F9547FF}"/>
    <cellStyle name="20% - Énfasis6 9 2 7 2 2" xfId="18738" xr:uid="{A8602F3E-11F6-48F1-955A-0D662710B3E1}"/>
    <cellStyle name="20% - Énfasis6 9 2 7 2 2 2" xfId="18739" xr:uid="{6EE59987-740C-40E4-9CB8-ABA286DF9A76}"/>
    <cellStyle name="20% - Énfasis6 9 2 7 2 3" xfId="18740" xr:uid="{16FB584D-7B91-4C67-AFD3-DA4BFF58BF61}"/>
    <cellStyle name="20% - Énfasis6 9 2 7 3" xfId="18741" xr:uid="{1B4406D3-0D4C-42B6-8950-188B409C2C66}"/>
    <cellStyle name="20% - Énfasis6 9 2 7 3 2" xfId="18742" xr:uid="{6740633A-2875-490A-9C0C-A494C95EAA95}"/>
    <cellStyle name="20% - Énfasis6 9 2 7 4" xfId="18743" xr:uid="{F7D76418-2927-4A9C-B3C7-F52463013F8A}"/>
    <cellStyle name="20% - Énfasis6 9 2 7 4 2" xfId="18744" xr:uid="{D149869F-F249-4168-B5FA-D49DA6449D4A}"/>
    <cellStyle name="20% - Énfasis6 9 2 7 5" xfId="18745" xr:uid="{69D78C0D-F2CF-41A3-827A-558BD82F001A}"/>
    <cellStyle name="20% - Énfasis6 9 2 8" xfId="18746" xr:uid="{AA9E987E-6A44-477A-BA6E-F9D18B3AF2F7}"/>
    <cellStyle name="20% - Énfasis6 9 2 8 2" xfId="18747" xr:uid="{88403877-4F0E-4019-8551-079075010729}"/>
    <cellStyle name="20% - Énfasis6 9 2 8 2 2" xfId="18748" xr:uid="{7BFFF9F8-3B66-446D-87DD-1FC835B381C0}"/>
    <cellStyle name="20% - Énfasis6 9 2 8 2 2 2" xfId="18749" xr:uid="{8587E094-AED9-4B5F-B813-F192FE074140}"/>
    <cellStyle name="20% - Énfasis6 9 2 8 2 3" xfId="18750" xr:uid="{B4F43492-D70F-4DAB-968D-23E298BD46E8}"/>
    <cellStyle name="20% - Énfasis6 9 2 8 3" xfId="18751" xr:uid="{9713F237-4DEB-4269-B518-B38DC4E27FC4}"/>
    <cellStyle name="20% - Énfasis6 9 2 8 3 2" xfId="18752" xr:uid="{8D201610-D20E-4D76-A2F4-9D699EA0D03D}"/>
    <cellStyle name="20% - Énfasis6 9 2 8 4" xfId="18753" xr:uid="{97568AED-D7C8-46FA-890A-43ED50C7094B}"/>
    <cellStyle name="20% - Énfasis6 9 2 8 4 2" xfId="18754" xr:uid="{71B26634-23F7-4687-92D5-0C601A600736}"/>
    <cellStyle name="20% - Énfasis6 9 2 8 5" xfId="18755" xr:uid="{337257B0-AA35-4B01-A6BA-4C00F8B8A94F}"/>
    <cellStyle name="20% - Énfasis6 9 2 9" xfId="18756" xr:uid="{AEA72EDA-1065-4E31-B54D-EB117B7ED1ED}"/>
    <cellStyle name="20% - Énfasis6 9 2 9 2" xfId="18757" xr:uid="{2CBD3054-3663-4358-A6A2-4B183EDD83F2}"/>
    <cellStyle name="20% - Énfasis6 9 2 9 2 2" xfId="18758" xr:uid="{E873180D-7EBC-4FBE-B70F-FE893D339414}"/>
    <cellStyle name="20% - Énfasis6 9 2 9 2 2 2" xfId="18759" xr:uid="{5BAF2871-C0F7-4935-8E13-868A19E4F631}"/>
    <cellStyle name="20% - Énfasis6 9 2 9 2 3" xfId="18760" xr:uid="{2D188CE2-A778-4205-B8CB-91B8688D0D61}"/>
    <cellStyle name="20% - Énfasis6 9 2 9 3" xfId="18761" xr:uid="{D13E93AF-E78C-4B9F-A50E-093D861636ED}"/>
    <cellStyle name="20% - Énfasis6 9 2 9 3 2" xfId="18762" xr:uid="{159BDFAD-7016-463D-B381-DCE97FE20D65}"/>
    <cellStyle name="20% - Énfasis6 9 2 9 4" xfId="18763" xr:uid="{235374FD-AA6B-4C56-B073-A177003CB24D}"/>
    <cellStyle name="20% - Énfasis6 9 2 9 4 2" xfId="18764" xr:uid="{A495E500-8D48-4795-A352-9EE2043A8702}"/>
    <cellStyle name="20% - Énfasis6 9 2 9 5" xfId="18765" xr:uid="{50F11967-9D68-4E1E-9C94-9D448F3E3CAE}"/>
    <cellStyle name="20% - Énfasis6 9 20" xfId="18766" xr:uid="{9D71F4BC-613C-4B25-95B2-F88E3857F57D}"/>
    <cellStyle name="20% - Énfasis6 9 20 2" xfId="18767" xr:uid="{F530FE67-BA98-4A36-ACDD-8FF4DD7E8226}"/>
    <cellStyle name="20% - Énfasis6 9 20 2 2" xfId="18768" xr:uid="{ED1AB488-132A-4336-9737-2D7DF7997231}"/>
    <cellStyle name="20% - Énfasis6 9 20 3" xfId="18769" xr:uid="{5051EB39-2585-43FC-985E-5F9FF8D78047}"/>
    <cellStyle name="20% - Énfasis6 9 21" xfId="18770" xr:uid="{B20BFE86-5B59-4947-B57D-FFD5732512EB}"/>
    <cellStyle name="20% - Énfasis6 9 21 2" xfId="18771" xr:uid="{82E4E43F-79B5-4C4F-84AD-0797B7AD6FA3}"/>
    <cellStyle name="20% - Énfasis6 9 21 2 2" xfId="18772" xr:uid="{B4F6D4C5-91A0-4EC6-8119-EE230BD7F2C6}"/>
    <cellStyle name="20% - Énfasis6 9 21 3" xfId="18773" xr:uid="{5A35727A-305A-47A7-BC43-77D2101A74CB}"/>
    <cellStyle name="20% - Énfasis6 9 22" xfId="18774" xr:uid="{AC6E35D6-DAE0-43B3-BB08-263CA2048216}"/>
    <cellStyle name="20% - Énfasis6 9 22 2" xfId="18775" xr:uid="{17920C5F-AB3B-445B-BA64-B8B4EEBC63D3}"/>
    <cellStyle name="20% - Énfasis6 9 22 2 2" xfId="18776" xr:uid="{54B8187C-F701-40FB-9E40-003D09C6D948}"/>
    <cellStyle name="20% - Énfasis6 9 22 3" xfId="18777" xr:uid="{9A0261E0-B1B8-4C81-8DFB-D00D624D328F}"/>
    <cellStyle name="20% - Énfasis6 9 23" xfId="18778" xr:uid="{81BEA797-B38B-4E5B-BD65-F16FCDD5DCDB}"/>
    <cellStyle name="20% - Énfasis6 9 23 2" xfId="18779" xr:uid="{2E0D9633-F71B-4DE8-A460-AD4BB112020F}"/>
    <cellStyle name="20% - Énfasis6 9 23 2 2" xfId="18780" xr:uid="{6831A117-0F0A-464A-8B74-AA9D0B247092}"/>
    <cellStyle name="20% - Énfasis6 9 23 3" xfId="18781" xr:uid="{A5837900-9DE5-4142-9EF7-8637A4E1ABB0}"/>
    <cellStyle name="20% - Énfasis6 9 24" xfId="18782" xr:uid="{A85B3F03-EA1E-4706-B2B0-3DBEA0E07882}"/>
    <cellStyle name="20% - Énfasis6 9 24 2" xfId="18783" xr:uid="{4FBA12CF-48A0-4543-B3C9-F422FD7348D0}"/>
    <cellStyle name="20% - Énfasis6 9 24 2 2" xfId="18784" xr:uid="{C7BE1DFB-132A-476C-9038-6FAF44AF05CA}"/>
    <cellStyle name="20% - Énfasis6 9 24 3" xfId="18785" xr:uid="{ED7854EC-E75C-44A7-A53F-682F8998F723}"/>
    <cellStyle name="20% - Énfasis6 9 25" xfId="18786" xr:uid="{F11607ED-0186-48D3-9A01-4822FA33BB67}"/>
    <cellStyle name="20% - Énfasis6 9 25 2" xfId="18787" xr:uid="{35168C4A-2994-40B5-AF64-0D1D1580D16A}"/>
    <cellStyle name="20% - Énfasis6 9 25 2 2" xfId="18788" xr:uid="{BBACC946-2A77-4935-975F-AA2B9CBA3148}"/>
    <cellStyle name="20% - Énfasis6 9 25 3" xfId="18789" xr:uid="{96A5B709-A39C-481F-B8AB-97174DF2F350}"/>
    <cellStyle name="20% - Énfasis6 9 26" xfId="18790" xr:uid="{C02D78FB-EC63-4782-B209-740346E76848}"/>
    <cellStyle name="20% - Énfasis6 9 26 2" xfId="18791" xr:uid="{786B3178-C8C7-4EB1-B223-E11667AB486E}"/>
    <cellStyle name="20% - Énfasis6 9 26 2 2" xfId="18792" xr:uid="{B74DF48B-EAC7-4D4E-ACA8-334B2F2F57E4}"/>
    <cellStyle name="20% - Énfasis6 9 26 3" xfId="18793" xr:uid="{CB0C66B0-7D7B-45FE-A4E5-67329A8A5D01}"/>
    <cellStyle name="20% - Énfasis6 9 27" xfId="18794" xr:uid="{231BB77F-055D-4A0B-B42A-C7FEE14A472B}"/>
    <cellStyle name="20% - Énfasis6 9 27 2" xfId="18795" xr:uid="{0DC94866-2775-40BD-9BF2-240621C46F24}"/>
    <cellStyle name="20% - Énfasis6 9 27 2 2" xfId="18796" xr:uid="{7534034C-A57D-4296-B23B-D2A012374B5B}"/>
    <cellStyle name="20% - Énfasis6 9 27 3" xfId="18797" xr:uid="{D0DA4AD9-404F-421F-97EC-17889771EE4D}"/>
    <cellStyle name="20% - Énfasis6 9 28" xfId="18798" xr:uid="{D772291A-CB9C-4397-9E45-0CD2B77DB682}"/>
    <cellStyle name="20% - Énfasis6 9 28 2" xfId="18799" xr:uid="{EF89FC35-56E8-4E56-818F-C16948EE8800}"/>
    <cellStyle name="20% - Énfasis6 9 28 2 2" xfId="18800" xr:uid="{6FEBD3C4-3C02-4F0A-AF2C-7A91903630FC}"/>
    <cellStyle name="20% - Énfasis6 9 28 3" xfId="18801" xr:uid="{976CFD7F-4CCF-41AE-9647-D91B37A1C163}"/>
    <cellStyle name="20% - Énfasis6 9 29" xfId="18802" xr:uid="{2ED73C18-4704-430C-9B06-43634E53AE0C}"/>
    <cellStyle name="20% - Énfasis6 9 29 2" xfId="18803" xr:uid="{7723FAC6-1CE8-4BF9-B564-173EAEAE648E}"/>
    <cellStyle name="20% - Énfasis6 9 29 2 2" xfId="18804" xr:uid="{76A3F1C5-5445-4F4B-B972-59913EC44C5A}"/>
    <cellStyle name="20% - Énfasis6 9 29 3" xfId="18805" xr:uid="{4E13FA17-51FD-4337-9D6F-F890E079A93B}"/>
    <cellStyle name="20% - Énfasis6 9 3" xfId="18806" xr:uid="{5E56929D-A59A-432C-B463-A8D945E9F218}"/>
    <cellStyle name="20% - Énfasis6 9 3 2" xfId="18807" xr:uid="{B1DC5F05-535D-4C75-8D48-701E0F4D3E2C}"/>
    <cellStyle name="20% - Énfasis6 9 3 2 2" xfId="18808" xr:uid="{6D29214C-46A5-4972-BD9F-F1A02DB9722E}"/>
    <cellStyle name="20% - Énfasis6 9 3 2 2 2" xfId="18809" xr:uid="{86FD81D9-03BD-409A-B8C7-8EFBF8226B79}"/>
    <cellStyle name="20% - Énfasis6 9 3 2 3" xfId="18810" xr:uid="{7A84DC8B-B306-409D-972B-5FBE41D45BCC}"/>
    <cellStyle name="20% - Énfasis6 9 3 3" xfId="18811" xr:uid="{12C6171C-5D2C-4233-A65E-21B773A87B9B}"/>
    <cellStyle name="20% - Énfasis6 9 3 3 2" xfId="18812" xr:uid="{5DB5FC96-40AB-4CCA-85F8-A4CCF7E60B54}"/>
    <cellStyle name="20% - Énfasis6 9 3 4" xfId="18813" xr:uid="{4C4C9ED1-53B1-4955-B972-D2F5E4C431DC}"/>
    <cellStyle name="20% - Énfasis6 9 3 4 2" xfId="18814" xr:uid="{682084C7-85B0-486F-B1DD-AEB01E1ECB7D}"/>
    <cellStyle name="20% - Énfasis6 9 3 5" xfId="18815" xr:uid="{6AD07E12-8EAE-44FB-AB5D-D78C207E2060}"/>
    <cellStyle name="20% - Énfasis6 9 30" xfId="18816" xr:uid="{6CEEF6E9-2779-41C9-A44C-313A5B925EB9}"/>
    <cellStyle name="20% - Énfasis6 9 30 2" xfId="18817" xr:uid="{5D03A538-F1B4-4F3A-8D97-E965560D89A2}"/>
    <cellStyle name="20% - Énfasis6 9 30 2 2" xfId="18818" xr:uid="{3512D511-675D-4310-93C4-621093A36E72}"/>
    <cellStyle name="20% - Énfasis6 9 30 3" xfId="18819" xr:uid="{4BB1C7D8-3D81-4A41-851C-7FFED3574337}"/>
    <cellStyle name="20% - Énfasis6 9 31" xfId="18820" xr:uid="{359CB78D-D701-4C52-B64F-6B5987053B71}"/>
    <cellStyle name="20% - Énfasis6 9 31 2" xfId="18821" xr:uid="{639D7942-C9E5-4E67-BCDA-DEA96596EBB5}"/>
    <cellStyle name="20% - Énfasis6 9 31 2 2" xfId="18822" xr:uid="{85F05C81-2661-4C14-A75F-9BFDD9ADAFBF}"/>
    <cellStyle name="20% - Énfasis6 9 31 3" xfId="18823" xr:uid="{FB76524C-A18C-4EB0-B004-CDD7538E6102}"/>
    <cellStyle name="20% - Énfasis6 9 32" xfId="18824" xr:uid="{0311A733-E369-4252-8898-F7BD9483826E}"/>
    <cellStyle name="20% - Énfasis6 9 32 2" xfId="18825" xr:uid="{675EF9FB-809D-4812-89E4-1B6A7A22672D}"/>
    <cellStyle name="20% - Énfasis6 9 33" xfId="18826" xr:uid="{C91D6D64-71EB-4F0A-9A68-1CBA6DEBB458}"/>
    <cellStyle name="20% - Énfasis6 9 33 2" xfId="18827" xr:uid="{7524974F-CD6D-42FF-89EA-CA468D09D71A}"/>
    <cellStyle name="20% - Énfasis6 9 34" xfId="18828" xr:uid="{A3463BAA-0141-4492-AEFE-7834E02760E5}"/>
    <cellStyle name="20% - Énfasis6 9 34 2" xfId="18829" xr:uid="{4ED33AEA-E717-492D-B35B-BB9729B7FE40}"/>
    <cellStyle name="20% - Énfasis6 9 35" xfId="18830" xr:uid="{3F4A827A-B3EA-4F96-BF58-57F8BD4C3C54}"/>
    <cellStyle name="20% - Énfasis6 9 35 2" xfId="18831" xr:uid="{BE956CB9-4E02-447B-B30C-0086519711DB}"/>
    <cellStyle name="20% - Énfasis6 9 36" xfId="18832" xr:uid="{9BF8FF8E-1F59-48D5-A81E-925106B07537}"/>
    <cellStyle name="20% - Énfasis6 9 37" xfId="18833" xr:uid="{1C7183E9-0AE0-4B42-9C2F-6C62EDEAFA8D}"/>
    <cellStyle name="20% - Énfasis6 9 38" xfId="18834" xr:uid="{2975376B-72C5-43F9-800A-644C95AE7725}"/>
    <cellStyle name="20% - Énfasis6 9 4" xfId="18835" xr:uid="{C26F76B4-5312-4D18-9272-3310B2710CB3}"/>
    <cellStyle name="20% - Énfasis6 9 4 2" xfId="18836" xr:uid="{E0D21ED9-F945-47BD-AD4B-14296572F25B}"/>
    <cellStyle name="20% - Énfasis6 9 4 2 2" xfId="18837" xr:uid="{29B065DB-A30A-4D00-9E29-3223E6CC75D8}"/>
    <cellStyle name="20% - Énfasis6 9 4 2 2 2" xfId="18838" xr:uid="{0FDBEF8E-6A5E-4088-BAA4-4B25A5B75CA4}"/>
    <cellStyle name="20% - Énfasis6 9 4 2 3" xfId="18839" xr:uid="{90E56400-798F-401A-AFEB-16CB9CCC3762}"/>
    <cellStyle name="20% - Énfasis6 9 4 3" xfId="18840" xr:uid="{E77AC6F0-2E4D-417A-8D6B-38B6E1A59EC9}"/>
    <cellStyle name="20% - Énfasis6 9 4 3 2" xfId="18841" xr:uid="{4FED56F5-47F3-4FCF-A02E-A7CFBD2FF9FD}"/>
    <cellStyle name="20% - Énfasis6 9 4 4" xfId="18842" xr:uid="{1A6AD4EF-3EC4-47B2-862F-6CBF3E90412B}"/>
    <cellStyle name="20% - Énfasis6 9 4 4 2" xfId="18843" xr:uid="{6D3E8D94-98E6-46FE-AA9F-02A77D295E1C}"/>
    <cellStyle name="20% - Énfasis6 9 4 5" xfId="18844" xr:uid="{4E818A87-5915-4F41-B6AA-02C7F5A679DA}"/>
    <cellStyle name="20% - Énfasis6 9 5" xfId="18845" xr:uid="{F216623D-507A-4F39-B9B2-363D6737C0C0}"/>
    <cellStyle name="20% - Énfasis6 9 5 2" xfId="18846" xr:uid="{E36931E0-4DDF-40A2-946C-D31DCFDD3378}"/>
    <cellStyle name="20% - Énfasis6 9 5 2 2" xfId="18847" xr:uid="{5A7FCD04-4658-4B12-83AB-EFB7D581BDBF}"/>
    <cellStyle name="20% - Énfasis6 9 5 2 2 2" xfId="18848" xr:uid="{F531EFF8-8C07-4CB5-9995-15699FB721CE}"/>
    <cellStyle name="20% - Énfasis6 9 5 2 3" xfId="18849" xr:uid="{385F88F3-43B6-41D0-AF1A-B8F172ADE2DB}"/>
    <cellStyle name="20% - Énfasis6 9 5 3" xfId="18850" xr:uid="{7BD7DDD0-A402-4E79-B8F8-4B258D6287DF}"/>
    <cellStyle name="20% - Énfasis6 9 5 3 2" xfId="18851" xr:uid="{61D39DA9-F26D-43F6-A636-23AA227E3E92}"/>
    <cellStyle name="20% - Énfasis6 9 5 4" xfId="18852" xr:uid="{4FFE8E91-CD9A-4949-9A12-96A85E2DE6DE}"/>
    <cellStyle name="20% - Énfasis6 9 5 4 2" xfId="18853" xr:uid="{FD24FE26-F2B2-4553-970D-D3B9ED7A6507}"/>
    <cellStyle name="20% - Énfasis6 9 5 5" xfId="18854" xr:uid="{182B67A2-7854-4B71-AA19-1AA6E9F54402}"/>
    <cellStyle name="20% - Énfasis6 9 6" xfId="18855" xr:uid="{89A27A22-3696-4082-8576-7C065C10528C}"/>
    <cellStyle name="20% - Énfasis6 9 6 2" xfId="18856" xr:uid="{460A4B7A-4D20-4E06-BCBA-D7E1517CB054}"/>
    <cellStyle name="20% - Énfasis6 9 6 2 2" xfId="18857" xr:uid="{CA6CA28A-0D80-4693-A621-694F69E4A755}"/>
    <cellStyle name="20% - Énfasis6 9 6 2 2 2" xfId="18858" xr:uid="{1DDC041E-59DA-43B2-8392-BF554467A6D2}"/>
    <cellStyle name="20% - Énfasis6 9 6 2 3" xfId="18859" xr:uid="{29F3D683-894E-4FFD-A08A-B60A7BE68A1D}"/>
    <cellStyle name="20% - Énfasis6 9 6 3" xfId="18860" xr:uid="{2D45C1A1-311D-42FE-B7A8-6404F83E7EBE}"/>
    <cellStyle name="20% - Énfasis6 9 6 3 2" xfId="18861" xr:uid="{F95BCFC9-8D72-4CAC-8EE3-0541280D8638}"/>
    <cellStyle name="20% - Énfasis6 9 6 4" xfId="18862" xr:uid="{8D45FCEB-33D9-4941-9240-958DA56C84EA}"/>
    <cellStyle name="20% - Énfasis6 9 6 4 2" xfId="18863" xr:uid="{136674ED-F390-4A28-919D-48E09EF60F0F}"/>
    <cellStyle name="20% - Énfasis6 9 6 5" xfId="18864" xr:uid="{2FC4A755-77B1-4E38-8429-946BD5D2D4A2}"/>
    <cellStyle name="20% - Énfasis6 9 7" xfId="18865" xr:uid="{B5C3A3E0-B544-4E9C-9024-72EE6A23ACB5}"/>
    <cellStyle name="20% - Énfasis6 9 7 2" xfId="18866" xr:uid="{58F92FA5-821D-451B-812A-39E0F1142BB2}"/>
    <cellStyle name="20% - Énfasis6 9 7 2 2" xfId="18867" xr:uid="{2F8D40BF-F561-418D-9A68-1D750D435A1D}"/>
    <cellStyle name="20% - Énfasis6 9 7 2 2 2" xfId="18868" xr:uid="{8D33182E-D371-4558-ABC3-F493E86896D3}"/>
    <cellStyle name="20% - Énfasis6 9 7 2 3" xfId="18869" xr:uid="{0FDDFF27-08D6-4683-B769-AC790B8BE8B0}"/>
    <cellStyle name="20% - Énfasis6 9 7 3" xfId="18870" xr:uid="{BA250BC1-E5A1-44BB-BDCE-715D9D160468}"/>
    <cellStyle name="20% - Énfasis6 9 7 3 2" xfId="18871" xr:uid="{8A26E21E-CA8E-4668-A31B-CEE575AD46BE}"/>
    <cellStyle name="20% - Énfasis6 9 7 4" xfId="18872" xr:uid="{9219F4C2-EF51-4EA7-ACF9-2C815EEE5E19}"/>
    <cellStyle name="20% - Énfasis6 9 7 4 2" xfId="18873" xr:uid="{3E073D08-85B2-4A11-B1E4-A580BB452200}"/>
    <cellStyle name="20% - Énfasis6 9 7 5" xfId="18874" xr:uid="{FA007717-646B-47EE-AD3D-82884BA4BB77}"/>
    <cellStyle name="20% - Énfasis6 9 8" xfId="18875" xr:uid="{5300A452-F8FE-4E07-B620-5E6CB77DD6A9}"/>
    <cellStyle name="20% - Énfasis6 9 8 2" xfId="18876" xr:uid="{14D5C9EF-0139-4C60-9C38-D928D6817168}"/>
    <cellStyle name="20% - Énfasis6 9 8 2 2" xfId="18877" xr:uid="{1725E41D-14BA-4CBA-9CF6-BDAFADFA38D4}"/>
    <cellStyle name="20% - Énfasis6 9 8 2 2 2" xfId="18878" xr:uid="{62A02976-6F33-4945-919D-A4BF0E44421F}"/>
    <cellStyle name="20% - Énfasis6 9 8 2 3" xfId="18879" xr:uid="{1BFC44A5-7180-4787-A397-CBB2267CAAD2}"/>
    <cellStyle name="20% - Énfasis6 9 8 3" xfId="18880" xr:uid="{1C4C4D82-4000-4097-9D34-274BB1AC1B7F}"/>
    <cellStyle name="20% - Énfasis6 9 8 3 2" xfId="18881" xr:uid="{89D959DE-2A78-4852-A00C-766B5B235DE5}"/>
    <cellStyle name="20% - Énfasis6 9 8 4" xfId="18882" xr:uid="{4ED40B7E-C190-485A-A696-75140AE207A7}"/>
    <cellStyle name="20% - Énfasis6 9 8 4 2" xfId="18883" xr:uid="{4D627C32-8BDD-4BF5-8C55-602F38DEB2E5}"/>
    <cellStyle name="20% - Énfasis6 9 8 5" xfId="18884" xr:uid="{7D181F24-2797-4A6A-A63D-66ECF8BE6D78}"/>
    <cellStyle name="20% - Énfasis6 9 9" xfId="18885" xr:uid="{6CFA3DCA-3BE3-46EA-9B71-EFDA3A2A5CCF}"/>
    <cellStyle name="20% - Énfasis6 9 9 2" xfId="18886" xr:uid="{7EC0E9C9-6E34-4A76-8171-815BA1DAAA26}"/>
    <cellStyle name="20% - Énfasis6 9 9 2 2" xfId="18887" xr:uid="{C4AD1B43-59C1-4CF1-A299-0CF254852CD1}"/>
    <cellStyle name="20% - Énfasis6 9 9 2 2 2" xfId="18888" xr:uid="{74383B6F-B625-4268-9843-55F200BC4CFB}"/>
    <cellStyle name="20% - Énfasis6 9 9 2 3" xfId="18889" xr:uid="{C0261DF9-44AE-45D9-9ABE-3AA548171EE7}"/>
    <cellStyle name="20% - Énfasis6 9 9 3" xfId="18890" xr:uid="{3FE92B1A-A24D-455E-8525-7B84B6E36B90}"/>
    <cellStyle name="20% - Énfasis6 9 9 3 2" xfId="18891" xr:uid="{3B563737-1CD3-4D35-96B8-4D30CB3552C7}"/>
    <cellStyle name="20% - Énfasis6 9 9 4" xfId="18892" xr:uid="{AA39DDC6-C7CA-467B-B584-71A10D6B1048}"/>
    <cellStyle name="20% - Énfasis6 9 9 4 2" xfId="18893" xr:uid="{B18E2862-ED3F-475C-A3FB-CF8292CFCF08}"/>
    <cellStyle name="20% - Énfasis6 9 9 5" xfId="18894" xr:uid="{56EEFCD4-F86F-41C5-8D2F-B616FAFA17A8}"/>
    <cellStyle name="3 indents" xfId="18895" xr:uid="{72263583-D287-49E8-9565-DD5E52425874}"/>
    <cellStyle name="3 V1.00 CORE IMAGE (5200MM3.100 08/01/97)_x000d__x000a__x000d__x000a_[windows]_x000d__x000a_;spooler=yes_x000d__x000a_load=nw" xfId="1288" xr:uid="{7A4C60FE-7CF6-4598-BF7B-06DDD19FB07B}"/>
    <cellStyle name="3 V1.00 CORE IMAGE (5200MM3.100 08/01/97)_x000d__x000a__x000d__x000a_[windows]_x000d__x000a_;spooler=yes_x000d__x000a_load=nw 2" xfId="2900" xr:uid="{8CAFA598-AA27-4B6D-9C41-EDAA713D5F3D}"/>
    <cellStyle name="4 indents" xfId="18896" xr:uid="{6383AFB8-F10A-41B5-AC7E-2979AF04465A}"/>
    <cellStyle name="40% - Accent1" xfId="86" xr:uid="{004E78FE-1E13-46A8-B6A4-64D81D66233E}"/>
    <cellStyle name="40% - Accent1 2" xfId="18897" xr:uid="{39A19EDB-B0BC-4A81-B2F1-0C43D9E68108}"/>
    <cellStyle name="40% - Accent1 3" xfId="51614" xr:uid="{2BFBE199-30CB-462F-B351-139ECAE4C088}"/>
    <cellStyle name="40% - Accent1 4" xfId="1289" xr:uid="{D1F7C48B-E27C-4101-803B-30FDA8263049}"/>
    <cellStyle name="40% - Accent2" xfId="87" xr:uid="{D58D17E2-A404-4C44-B49E-DFF49120D209}"/>
    <cellStyle name="40% - Accent2 2" xfId="18898" xr:uid="{61BD1520-9ADA-4328-BF93-F9EFAFCD6153}"/>
    <cellStyle name="40% - Accent2 3" xfId="51615" xr:uid="{046815B4-D8C4-4DFC-B867-CB3264E73AEA}"/>
    <cellStyle name="40% - Accent2 4" xfId="1290" xr:uid="{119B17D7-FD79-408D-9657-AF1E6A07C8C4}"/>
    <cellStyle name="40% - Accent3" xfId="88" xr:uid="{AACA0D36-7016-4313-8F57-00BFDD309EC7}"/>
    <cellStyle name="40% - Accent3 2" xfId="18899" xr:uid="{5B8E2E08-2CF7-4EF2-938A-3DFFFE0B2EDB}"/>
    <cellStyle name="40% - Accent3 3" xfId="51616" xr:uid="{C67C533B-3D65-4680-A454-76A1F44F77E1}"/>
    <cellStyle name="40% - Accent3 4" xfId="1291" xr:uid="{6082A801-DBA6-404C-8E60-4EFCD8859FC4}"/>
    <cellStyle name="40% - Accent4" xfId="89" xr:uid="{2A56EF94-204E-44E6-975F-A6227D0A6EE5}"/>
    <cellStyle name="40% - Accent4 2" xfId="18900" xr:uid="{0439C5C2-915F-4642-993B-7EF52173AF32}"/>
    <cellStyle name="40% - Accent4 3" xfId="51617" xr:uid="{04795115-6BB5-42F6-AA40-1D003B308736}"/>
    <cellStyle name="40% - Accent4 4" xfId="1292" xr:uid="{AC97AA8E-3018-4F73-9FCF-794893F21513}"/>
    <cellStyle name="40% - Accent5" xfId="90" xr:uid="{3500AF1B-C28D-4314-B85A-EC276FE426F4}"/>
    <cellStyle name="40% - Accent5 2" xfId="18901" xr:uid="{1A9F62F5-4451-4DCA-80DA-C2ABDB95F6D1}"/>
    <cellStyle name="40% - Accent5 3" xfId="51618" xr:uid="{238CADB8-62FD-4A89-9A0C-E75C5D8C4EF4}"/>
    <cellStyle name="40% - Accent5 4" xfId="1293" xr:uid="{F7499508-291D-4387-9A8C-B3CFD01BD50E}"/>
    <cellStyle name="40% - Accent6" xfId="91" xr:uid="{4803DCD4-FD65-4F86-98D9-EBBB82BF00CE}"/>
    <cellStyle name="40% - Accent6 2" xfId="18902" xr:uid="{5C405C89-DDE8-4043-BD3E-4BC20067DDD7}"/>
    <cellStyle name="40% - Accent6 3" xfId="51619" xr:uid="{19D933E0-198C-4D18-88A4-26A8300837C2}"/>
    <cellStyle name="40% - Accent6 4" xfId="1294" xr:uid="{A5FA808F-EB18-4039-996C-7591F8CFA896}"/>
    <cellStyle name="40% - akcent 1" xfId="92" xr:uid="{DF8B8152-2F4D-4CC9-9D9E-22C87B5E5D78}"/>
    <cellStyle name="40% - akcent 2" xfId="93" xr:uid="{23D88DF2-CA75-4CE6-A297-BF3B3F55C97F}"/>
    <cellStyle name="40% - akcent 3" xfId="94" xr:uid="{5794AC95-C8E4-4E9D-8897-28145966FC84}"/>
    <cellStyle name="40% - akcent 4" xfId="95" xr:uid="{5F3E0CF2-7097-40BA-914E-DAE68357AE62}"/>
    <cellStyle name="40% - akcent 5" xfId="96" xr:uid="{3BAA164B-9380-44CB-B71B-4504BD05133D}"/>
    <cellStyle name="40% - akcent 6" xfId="97" xr:uid="{ADD64553-3B10-4F70-9471-9A0E9EA46132}"/>
    <cellStyle name="40% - Énfasis1 10" xfId="18903" xr:uid="{D8553974-1F7D-4625-B304-EC9E3E4B0459}"/>
    <cellStyle name="40% - Énfasis1 10 10" xfId="18904" xr:uid="{AE63A24E-88C0-4C41-9BA7-CA54ED50BAB4}"/>
    <cellStyle name="40% - Énfasis1 10 10 2" xfId="18905" xr:uid="{CD6BD8D0-10BA-4DF8-9B30-136AA5525DA5}"/>
    <cellStyle name="40% - Énfasis1 10 10 2 2" xfId="18906" xr:uid="{F294D27C-61DB-42C7-A4E2-9F27DA3A4A88}"/>
    <cellStyle name="40% - Énfasis1 10 10 2 2 2" xfId="18907" xr:uid="{C4DA0C7C-C88D-4E3B-9340-56349F0A2E6F}"/>
    <cellStyle name="40% - Énfasis1 10 10 2 3" xfId="18908" xr:uid="{EA0E9DDB-00B1-4B3D-8E47-6B7A343F15C9}"/>
    <cellStyle name="40% - Énfasis1 10 10 3" xfId="18909" xr:uid="{45123198-5D7C-4A35-86B6-F6D4DED8769E}"/>
    <cellStyle name="40% - Énfasis1 10 10 3 2" xfId="18910" xr:uid="{EAD0A31C-3CAA-4973-9FD0-9CD596A106E5}"/>
    <cellStyle name="40% - Énfasis1 10 10 4" xfId="18911" xr:uid="{CD80EB0A-8373-4124-8A85-DB82B02098F1}"/>
    <cellStyle name="40% - Énfasis1 10 10 4 2" xfId="18912" xr:uid="{EC329A9F-C744-46D6-BF52-AE8E53C62CC5}"/>
    <cellStyle name="40% - Énfasis1 10 10 5" xfId="18913" xr:uid="{5BED2A58-466F-4D25-9AB9-10C52F317404}"/>
    <cellStyle name="40% - Énfasis1 10 11" xfId="18914" xr:uid="{29F125FB-246E-4063-B6C8-C3C3055F6499}"/>
    <cellStyle name="40% - Énfasis1 10 11 2" xfId="18915" xr:uid="{2109AC69-A6A1-45AE-8AA9-42F95793CC49}"/>
    <cellStyle name="40% - Énfasis1 10 11 2 2" xfId="18916" xr:uid="{F82D2D2F-F1E0-4DF1-8FEC-5D485C4A0140}"/>
    <cellStyle name="40% - Énfasis1 10 11 2 2 2" xfId="18917" xr:uid="{C9D587E4-BAE9-453A-BD89-1912ECDECB07}"/>
    <cellStyle name="40% - Énfasis1 10 11 2 3" xfId="18918" xr:uid="{48F141C6-32DB-410D-A514-F010963F6FC8}"/>
    <cellStyle name="40% - Énfasis1 10 11 3" xfId="18919" xr:uid="{8B021B60-E145-49D6-8FC5-70E66A57B003}"/>
    <cellStyle name="40% - Énfasis1 10 11 3 2" xfId="18920" xr:uid="{390AA5A1-8997-4222-AC32-83FDE8E64B4F}"/>
    <cellStyle name="40% - Énfasis1 10 11 4" xfId="18921" xr:uid="{199D29E6-0A75-418C-A413-B691544A76EB}"/>
    <cellStyle name="40% - Énfasis1 10 11 4 2" xfId="18922" xr:uid="{D6DCCDDE-852C-4266-AF16-65596529022F}"/>
    <cellStyle name="40% - Énfasis1 10 11 5" xfId="18923" xr:uid="{0C1DB166-E9BB-494A-82D7-2D9D7FA162D6}"/>
    <cellStyle name="40% - Énfasis1 10 12" xfId="18924" xr:uid="{16CF6C95-5992-4DA9-86A1-BB30A6C7131F}"/>
    <cellStyle name="40% - Énfasis1 10 12 2" xfId="18925" xr:uid="{267B10E7-623A-45C6-A543-BE7122E98098}"/>
    <cellStyle name="40% - Énfasis1 10 12 2 2" xfId="18926" xr:uid="{F6827EB8-E7BB-4689-908B-3041DE883CA2}"/>
    <cellStyle name="40% - Énfasis1 10 12 2 2 2" xfId="18927" xr:uid="{B55A0B48-A9FB-440B-8298-417BEEE15ACC}"/>
    <cellStyle name="40% - Énfasis1 10 12 2 3" xfId="18928" xr:uid="{EB5BDD51-DA11-40C9-BB7A-5C2C340DE18C}"/>
    <cellStyle name="40% - Énfasis1 10 12 3" xfId="18929" xr:uid="{D4E41D1D-2858-4365-AC92-11D896B3746C}"/>
    <cellStyle name="40% - Énfasis1 10 12 3 2" xfId="18930" xr:uid="{F905280E-C53D-494A-ACCB-882E36DA58DF}"/>
    <cellStyle name="40% - Énfasis1 10 12 4" xfId="18931" xr:uid="{2CAFC674-A8B0-4AB1-9EA0-FACB9B135759}"/>
    <cellStyle name="40% - Énfasis1 10 12 4 2" xfId="18932" xr:uid="{D60213EE-028B-4E8A-944F-C8F82141DEBE}"/>
    <cellStyle name="40% - Énfasis1 10 12 5" xfId="18933" xr:uid="{CB81D2B4-52EA-4A21-B101-3318579CA0FE}"/>
    <cellStyle name="40% - Énfasis1 10 13" xfId="18934" xr:uid="{2ADC8276-A16A-45A2-AC25-683F82250A1B}"/>
    <cellStyle name="40% - Énfasis1 10 13 2" xfId="18935" xr:uid="{2523FC2B-5328-42CA-BAC7-CD39A28DA0EA}"/>
    <cellStyle name="40% - Énfasis1 10 13 2 2" xfId="18936" xr:uid="{BFDA24EE-55DD-4E3F-9AF8-D77B22531268}"/>
    <cellStyle name="40% - Énfasis1 10 13 2 2 2" xfId="18937" xr:uid="{C9FCC203-3DC3-44DD-8649-2014ED58D860}"/>
    <cellStyle name="40% - Énfasis1 10 13 2 3" xfId="18938" xr:uid="{3C22B276-13C1-4F83-A5A5-A4B293A82F70}"/>
    <cellStyle name="40% - Énfasis1 10 13 3" xfId="18939" xr:uid="{82466053-4D5A-4E3D-9058-329275A582E7}"/>
    <cellStyle name="40% - Énfasis1 10 13 3 2" xfId="18940" xr:uid="{BEAF5508-C5D0-40E4-91EB-A88DEA24B46E}"/>
    <cellStyle name="40% - Énfasis1 10 13 4" xfId="18941" xr:uid="{7EA71E60-AECE-4585-AB5D-42D2F46A2235}"/>
    <cellStyle name="40% - Énfasis1 10 13 4 2" xfId="18942" xr:uid="{6B2E5321-3785-4053-82A9-784000D8ADE7}"/>
    <cellStyle name="40% - Énfasis1 10 13 5" xfId="18943" xr:uid="{71B89537-38F2-4D52-A895-6044EA01AD9A}"/>
    <cellStyle name="40% - Énfasis1 10 14" xfId="18944" xr:uid="{43EA840B-0120-4B2E-8DC0-F5AB95B82F28}"/>
    <cellStyle name="40% - Énfasis1 10 14 2" xfId="18945" xr:uid="{A9EFD98D-C8C7-4FCE-A12F-E69B1A1694CB}"/>
    <cellStyle name="40% - Énfasis1 10 14 2 2" xfId="18946" xr:uid="{B96290BB-FCD4-4A00-9902-2070B0B3FC7C}"/>
    <cellStyle name="40% - Énfasis1 10 14 2 2 2" xfId="18947" xr:uid="{6CFAB532-67E6-4FFD-B004-BC465964727E}"/>
    <cellStyle name="40% - Énfasis1 10 14 2 3" xfId="18948" xr:uid="{3E223265-2849-4EBA-937E-0A9BB00B05F4}"/>
    <cellStyle name="40% - Énfasis1 10 14 3" xfId="18949" xr:uid="{7E04AB99-9114-4626-8B9C-65F96019AEEF}"/>
    <cellStyle name="40% - Énfasis1 10 14 3 2" xfId="18950" xr:uid="{8B754D4E-E00C-4CB8-88D5-696A733902CD}"/>
    <cellStyle name="40% - Énfasis1 10 14 4" xfId="18951" xr:uid="{B184759F-8E5C-43CC-B1E1-DBED62373D25}"/>
    <cellStyle name="40% - Énfasis1 10 14 4 2" xfId="18952" xr:uid="{0C7F81E1-34A6-4A9D-8EDE-DF71D50AC804}"/>
    <cellStyle name="40% - Énfasis1 10 14 5" xfId="18953" xr:uid="{BD977013-988A-405B-B1A2-68B470E39AA7}"/>
    <cellStyle name="40% - Énfasis1 10 15" xfId="18954" xr:uid="{C086BDE2-8408-40AA-A8E1-DFAC3FBC2CC6}"/>
    <cellStyle name="40% - Énfasis1 10 15 2" xfId="18955" xr:uid="{2EC861A2-7AB1-45E2-9977-0CF05C20BAFB}"/>
    <cellStyle name="40% - Énfasis1 10 15 2 2" xfId="18956" xr:uid="{C2BF3117-35AF-46C2-95AF-9DB97DEAD7B6}"/>
    <cellStyle name="40% - Énfasis1 10 15 2 2 2" xfId="18957" xr:uid="{CC4F3239-9637-49C8-9067-614D0F967808}"/>
    <cellStyle name="40% - Énfasis1 10 15 2 3" xfId="18958" xr:uid="{EB25EE69-7708-4473-94C2-5AD8B958BAE9}"/>
    <cellStyle name="40% - Énfasis1 10 15 3" xfId="18959" xr:uid="{14B346AC-B3A8-4CD8-AD46-F8D6538BC66A}"/>
    <cellStyle name="40% - Énfasis1 10 15 3 2" xfId="18960" xr:uid="{F2B5A634-27D3-4B91-A9CA-7D39111B52B0}"/>
    <cellStyle name="40% - Énfasis1 10 15 4" xfId="18961" xr:uid="{1A5A44BF-8DE6-4240-8D4D-8544624C83BF}"/>
    <cellStyle name="40% - Énfasis1 10 15 4 2" xfId="18962" xr:uid="{E7D93F94-5BE1-414C-9EF4-A38F695C7F12}"/>
    <cellStyle name="40% - Énfasis1 10 15 5" xfId="18963" xr:uid="{341A3864-68FA-4777-B246-33DDF1AB05ED}"/>
    <cellStyle name="40% - Énfasis1 10 16" xfId="18964" xr:uid="{59C67182-7F4E-4264-99BB-50027BF5CADA}"/>
    <cellStyle name="40% - Énfasis1 10 16 2" xfId="18965" xr:uid="{9F29CEE3-8C88-4F55-9E68-CA6B7F48B015}"/>
    <cellStyle name="40% - Énfasis1 10 16 2 2" xfId="18966" xr:uid="{03105A1B-0055-4CE6-8713-6A8B639F69B3}"/>
    <cellStyle name="40% - Énfasis1 10 16 2 2 2" xfId="18967" xr:uid="{CCE4A02D-4EAB-4C71-B98B-396E16E14B45}"/>
    <cellStyle name="40% - Énfasis1 10 16 2 3" xfId="18968" xr:uid="{5A9F4E43-98E4-4FDF-B76B-43AE819C0669}"/>
    <cellStyle name="40% - Énfasis1 10 16 3" xfId="18969" xr:uid="{A04F1730-3667-423B-9025-8D7BE7DC62D8}"/>
    <cellStyle name="40% - Énfasis1 10 16 3 2" xfId="18970" xr:uid="{F78C1867-FBEB-440E-AF0D-1830A3A645AC}"/>
    <cellStyle name="40% - Énfasis1 10 16 4" xfId="18971" xr:uid="{0B19D8D1-C78B-47C8-AB89-F1A45DEDBB7E}"/>
    <cellStyle name="40% - Énfasis1 10 16 4 2" xfId="18972" xr:uid="{82F4F0A1-6D1B-4AC2-B389-7D1FB51ED763}"/>
    <cellStyle name="40% - Énfasis1 10 16 5" xfId="18973" xr:uid="{1B7963A9-5E6E-47A2-98CE-6B3B767F3E9E}"/>
    <cellStyle name="40% - Énfasis1 10 17" xfId="18974" xr:uid="{62A4B58E-3C60-44D5-AC69-3A18A63A0466}"/>
    <cellStyle name="40% - Énfasis1 10 17 2" xfId="18975" xr:uid="{84317FA6-B410-4AAF-85AA-812F4E7EF120}"/>
    <cellStyle name="40% - Énfasis1 10 17 2 2" xfId="18976" xr:uid="{E4E54650-2B33-4754-975A-95EEBF7A8FDE}"/>
    <cellStyle name="40% - Énfasis1 10 17 2 2 2" xfId="18977" xr:uid="{CA857AFF-5E13-4AF5-9A46-BC56167CD05D}"/>
    <cellStyle name="40% - Énfasis1 10 17 2 3" xfId="18978" xr:uid="{DA205B67-27FC-4D6E-832E-4CD19012E1E6}"/>
    <cellStyle name="40% - Énfasis1 10 17 3" xfId="18979" xr:uid="{6619E39E-A8D9-4D52-9556-F08EB7C21501}"/>
    <cellStyle name="40% - Énfasis1 10 17 3 2" xfId="18980" xr:uid="{9A2036C0-6FF3-43ED-AAC4-931F15316F9A}"/>
    <cellStyle name="40% - Énfasis1 10 17 4" xfId="18981" xr:uid="{67B49F24-0527-45E3-A543-85EA02036AE8}"/>
    <cellStyle name="40% - Énfasis1 10 17 4 2" xfId="18982" xr:uid="{24B93788-622C-4E7A-A8FE-112550C45459}"/>
    <cellStyle name="40% - Énfasis1 10 17 5" xfId="18983" xr:uid="{12BD34DE-0A4D-44BE-A980-CB2D972D7CF7}"/>
    <cellStyle name="40% - Énfasis1 10 18" xfId="18984" xr:uid="{8DD4B9F0-C8B1-4FF5-BA75-689BE720BD87}"/>
    <cellStyle name="40% - Énfasis1 10 18 2" xfId="18985" xr:uid="{803EEC81-D247-4C0B-9864-990B2CAD6267}"/>
    <cellStyle name="40% - Énfasis1 10 18 2 2" xfId="18986" xr:uid="{4C657807-E62D-496A-9039-051DCB3D03C7}"/>
    <cellStyle name="40% - Énfasis1 10 18 3" xfId="18987" xr:uid="{5B70288D-0216-45D6-9B19-BCF23B9D1139}"/>
    <cellStyle name="40% - Énfasis1 10 19" xfId="18988" xr:uid="{6ECD0ADD-5167-42B5-9666-847FD0CA183B}"/>
    <cellStyle name="40% - Énfasis1 10 19 2" xfId="18989" xr:uid="{21699475-54FE-4476-9C6B-8B15F6D9EC30}"/>
    <cellStyle name="40% - Énfasis1 10 19 2 2" xfId="18990" xr:uid="{5195F430-9C26-4BFE-9A14-B313F134BD29}"/>
    <cellStyle name="40% - Énfasis1 10 19 3" xfId="18991" xr:uid="{E1766E95-DFCD-473B-B14F-C2E7D20187D5}"/>
    <cellStyle name="40% - Énfasis1 10 2" xfId="18992" xr:uid="{77E9752F-4F37-4CFA-B49B-59FEF7F30BEB}"/>
    <cellStyle name="40% - Énfasis1 10 2 10" xfId="18993" xr:uid="{27CA1589-DF71-4387-8A3F-5C58950BE096}"/>
    <cellStyle name="40% - Énfasis1 10 2 10 2" xfId="18994" xr:uid="{82A2B7C0-CC01-4A25-9486-DADE62555D0A}"/>
    <cellStyle name="40% - Énfasis1 10 2 10 2 2" xfId="18995" xr:uid="{CD9CF138-7D8B-4903-904C-ED0857174222}"/>
    <cellStyle name="40% - Énfasis1 10 2 10 3" xfId="18996" xr:uid="{0CECB7CC-96D4-474B-BECB-F32AF6033422}"/>
    <cellStyle name="40% - Énfasis1 10 2 11" xfId="18997" xr:uid="{9EBCC0DF-7263-40FA-9BAD-76E9B716412C}"/>
    <cellStyle name="40% - Énfasis1 10 2 11 2" xfId="18998" xr:uid="{6745F2FE-8420-4E89-95FF-0C8546272118}"/>
    <cellStyle name="40% - Énfasis1 10 2 11 2 2" xfId="18999" xr:uid="{85553093-586D-45C3-8A54-1BA0EEC84BD6}"/>
    <cellStyle name="40% - Énfasis1 10 2 11 3" xfId="19000" xr:uid="{CEBC7C43-979A-4B04-AE98-7AB41C26D5E9}"/>
    <cellStyle name="40% - Énfasis1 10 2 12" xfId="19001" xr:uid="{FBCD9F4C-E1CC-4815-BC9D-9225A5F331F5}"/>
    <cellStyle name="40% - Énfasis1 10 2 12 2" xfId="19002" xr:uid="{F60DE854-ABE5-4859-83B7-CBF064851093}"/>
    <cellStyle name="40% - Énfasis1 10 2 12 2 2" xfId="19003" xr:uid="{0CC08E28-AA3B-4E67-8FEC-C765B76A82CC}"/>
    <cellStyle name="40% - Énfasis1 10 2 12 3" xfId="19004" xr:uid="{58395F3E-FC80-46A3-9193-D6C8B514D0EB}"/>
    <cellStyle name="40% - Énfasis1 10 2 13" xfId="19005" xr:uid="{09286707-9876-472F-BD25-0995EAE4CB5E}"/>
    <cellStyle name="40% - Énfasis1 10 2 13 2" xfId="19006" xr:uid="{DCFC5D50-2701-4368-8506-72723F22F6F6}"/>
    <cellStyle name="40% - Énfasis1 10 2 13 2 2" xfId="19007" xr:uid="{2057E248-9332-4D4F-83F8-BD1C1BC42DAD}"/>
    <cellStyle name="40% - Énfasis1 10 2 13 3" xfId="19008" xr:uid="{0E2A88BB-EB1D-4A67-9062-4C82DDB49204}"/>
    <cellStyle name="40% - Énfasis1 10 2 14" xfId="19009" xr:uid="{9853A4D2-5E41-4F91-B772-A29615B8DB3A}"/>
    <cellStyle name="40% - Énfasis1 10 2 14 2" xfId="19010" xr:uid="{5FD58E8D-142F-4649-9401-AB7F0A28A351}"/>
    <cellStyle name="40% - Énfasis1 10 2 14 2 2" xfId="19011" xr:uid="{3183EF5D-5D89-4D73-9DF2-510E523225A7}"/>
    <cellStyle name="40% - Énfasis1 10 2 14 3" xfId="19012" xr:uid="{A4AAC735-9E73-45CC-8886-056653701522}"/>
    <cellStyle name="40% - Énfasis1 10 2 15" xfId="19013" xr:uid="{02C79DD3-9D35-4944-AFB9-A0767E5C10DD}"/>
    <cellStyle name="40% - Énfasis1 10 2 15 2" xfId="19014" xr:uid="{73CEAC60-571B-439E-AB75-55D6EB23C002}"/>
    <cellStyle name="40% - Énfasis1 10 2 15 2 2" xfId="19015" xr:uid="{703E2853-8F78-4400-92C5-6B8EBD763E54}"/>
    <cellStyle name="40% - Énfasis1 10 2 15 3" xfId="19016" xr:uid="{93D4EDE5-13E7-413B-8480-356D66857425}"/>
    <cellStyle name="40% - Énfasis1 10 2 16" xfId="19017" xr:uid="{07210CF2-7F5A-401F-8313-0506B18AA17B}"/>
    <cellStyle name="40% - Énfasis1 10 2 16 2" xfId="19018" xr:uid="{86B83F1C-D8C8-46E7-8641-60C1C2E1395E}"/>
    <cellStyle name="40% - Énfasis1 10 2 16 2 2" xfId="19019" xr:uid="{D29F1AB2-FFD7-4A04-B312-085496AD6829}"/>
    <cellStyle name="40% - Énfasis1 10 2 16 3" xfId="19020" xr:uid="{866B8280-D5B4-4CE0-A456-7D4CB28F86C1}"/>
    <cellStyle name="40% - Énfasis1 10 2 17" xfId="19021" xr:uid="{31F756C7-BAD8-49C3-B789-C1A2B205DB32}"/>
    <cellStyle name="40% - Énfasis1 10 2 17 2" xfId="19022" xr:uid="{3E9C78DF-E65C-41C4-AAB7-3794AA9F7AC8}"/>
    <cellStyle name="40% - Énfasis1 10 2 17 2 2" xfId="19023" xr:uid="{0526CC5A-771E-4575-A3EF-CCDFE860A6A3}"/>
    <cellStyle name="40% - Énfasis1 10 2 17 3" xfId="19024" xr:uid="{9AD27484-E6B8-4A58-8902-12A42DD51278}"/>
    <cellStyle name="40% - Énfasis1 10 2 18" xfId="19025" xr:uid="{4F69D213-7543-4DA8-B9F5-1C03C168D7B6}"/>
    <cellStyle name="40% - Énfasis1 10 2 18 2" xfId="19026" xr:uid="{4A054B2A-7CA4-4CCE-B111-902017C87777}"/>
    <cellStyle name="40% - Énfasis1 10 2 18 2 2" xfId="19027" xr:uid="{69F921E7-7F90-47B5-84A3-39AAB62A6F97}"/>
    <cellStyle name="40% - Énfasis1 10 2 18 3" xfId="19028" xr:uid="{B316AA2A-4E27-4912-8BD8-D48AA80584E4}"/>
    <cellStyle name="40% - Énfasis1 10 2 19" xfId="19029" xr:uid="{AB7F1161-9CFA-4DB9-8081-518750F7F05B}"/>
    <cellStyle name="40% - Énfasis1 10 2 19 2" xfId="19030" xr:uid="{6A3DCAD8-9EAB-48E3-A06D-44B12EB6853E}"/>
    <cellStyle name="40% - Énfasis1 10 2 19 2 2" xfId="19031" xr:uid="{4715FA25-CA19-4BB4-854E-F63CBAA8C111}"/>
    <cellStyle name="40% - Énfasis1 10 2 19 3" xfId="19032" xr:uid="{7A69E80B-A29D-4742-A0DA-53C93CBDFC02}"/>
    <cellStyle name="40% - Énfasis1 10 2 2" xfId="19033" xr:uid="{FF4309F3-1100-4EE7-8796-D71EEE31C27A}"/>
    <cellStyle name="40% - Énfasis1 10 2 2 2" xfId="19034" xr:uid="{B095B6F7-3321-4EBB-AF56-2A6A2D6876FC}"/>
    <cellStyle name="40% - Énfasis1 10 2 2 2 2" xfId="19035" xr:uid="{19A809D2-6A06-4FBA-8E60-E4D48F17FAA7}"/>
    <cellStyle name="40% - Énfasis1 10 2 2 2 2 2" xfId="19036" xr:uid="{4DE2F1C5-41C1-49BB-8EF2-B263E7BB3DB4}"/>
    <cellStyle name="40% - Énfasis1 10 2 2 2 3" xfId="19037" xr:uid="{188EBAB6-3297-4A82-9A4E-176BF46A94CA}"/>
    <cellStyle name="40% - Énfasis1 10 2 2 3" xfId="19038" xr:uid="{5BDA97E5-A9B8-4ACA-B6C8-45B80EA6A1C3}"/>
    <cellStyle name="40% - Énfasis1 10 2 2 3 2" xfId="19039" xr:uid="{EE7867DE-D71C-4706-9383-18B2261A62C3}"/>
    <cellStyle name="40% - Énfasis1 10 2 2 4" xfId="19040" xr:uid="{41AA9B88-D3B1-411E-BB80-D4D8C6AF0B7C}"/>
    <cellStyle name="40% - Énfasis1 10 2 2 4 2" xfId="19041" xr:uid="{912615C9-84E8-4028-A081-38A2EA73AE9E}"/>
    <cellStyle name="40% - Énfasis1 10 2 2 5" xfId="19042" xr:uid="{CE362D49-FD26-4BD5-967D-354A3B87485C}"/>
    <cellStyle name="40% - Énfasis1 10 2 20" xfId="19043" xr:uid="{03B104A0-4512-4210-906C-AAB2AFE17059}"/>
    <cellStyle name="40% - Énfasis1 10 2 20 2" xfId="19044" xr:uid="{58893976-9DB6-4D3F-8455-5A706106F9FD}"/>
    <cellStyle name="40% - Énfasis1 10 2 20 2 2" xfId="19045" xr:uid="{A566B35C-FA46-44CE-A538-BBDE011CB925}"/>
    <cellStyle name="40% - Énfasis1 10 2 20 3" xfId="19046" xr:uid="{24C9C5FC-299F-4E69-981A-299B2E4B6C91}"/>
    <cellStyle name="40% - Énfasis1 10 2 21" xfId="19047" xr:uid="{1BFA8738-68F9-4884-8B39-CDB88049D09B}"/>
    <cellStyle name="40% - Énfasis1 10 2 21 2" xfId="19048" xr:uid="{FE837AAE-D1B2-4D80-8B6A-B92A9A017F6B}"/>
    <cellStyle name="40% - Énfasis1 10 2 21 2 2" xfId="19049" xr:uid="{4D53A920-261F-496F-811C-5BBB7C0CF635}"/>
    <cellStyle name="40% - Énfasis1 10 2 21 3" xfId="19050" xr:uid="{4BC159A5-3FD8-4D23-9D1B-E04BE2636674}"/>
    <cellStyle name="40% - Énfasis1 10 2 22" xfId="19051" xr:uid="{4C5A99C8-1599-4171-B0A3-7065F9C656F1}"/>
    <cellStyle name="40% - Énfasis1 10 2 22 2" xfId="19052" xr:uid="{BC487DBA-149E-49D8-AC40-95401238E06D}"/>
    <cellStyle name="40% - Énfasis1 10 2 22 2 2" xfId="19053" xr:uid="{58CBC1D6-69FD-491F-8A73-F684F66C4A93}"/>
    <cellStyle name="40% - Énfasis1 10 2 22 3" xfId="19054" xr:uid="{8C1CECD5-443D-44CF-8B11-430DB5154EAA}"/>
    <cellStyle name="40% - Énfasis1 10 2 23" xfId="19055" xr:uid="{CCE49477-F369-4EB6-BF34-035BC2050370}"/>
    <cellStyle name="40% - Énfasis1 10 2 23 2" xfId="19056" xr:uid="{65D79ED5-C1B1-4AD6-A093-289EF6377638}"/>
    <cellStyle name="40% - Énfasis1 10 2 24" xfId="19057" xr:uid="{2513796A-92BE-462B-AAE6-DFEE9428E044}"/>
    <cellStyle name="40% - Énfasis1 10 2 24 2" xfId="19058" xr:uid="{DBDEA885-391B-4F6D-812D-824A9CD1DBFB}"/>
    <cellStyle name="40% - Énfasis1 10 2 25" xfId="19059" xr:uid="{E5FC6F61-CDD4-4A07-B201-2A967D6D653D}"/>
    <cellStyle name="40% - Énfasis1 10 2 3" xfId="19060" xr:uid="{B98B360E-D7A7-46C1-B7A9-2FB8AE4E0A56}"/>
    <cellStyle name="40% - Énfasis1 10 2 3 2" xfId="19061" xr:uid="{3B08B699-DFC2-476B-BC7E-B46E768C1281}"/>
    <cellStyle name="40% - Énfasis1 10 2 3 2 2" xfId="19062" xr:uid="{918DA015-5101-44A1-9AE7-B2362CA563A0}"/>
    <cellStyle name="40% - Énfasis1 10 2 3 2 2 2" xfId="19063" xr:uid="{A68CD952-A0F2-4988-A20E-548F796DC2A5}"/>
    <cellStyle name="40% - Énfasis1 10 2 3 2 3" xfId="19064" xr:uid="{58CA736F-9148-4555-966B-035837F3851A}"/>
    <cellStyle name="40% - Énfasis1 10 2 3 3" xfId="19065" xr:uid="{99E25195-A04D-46A2-BCEA-66CD730A5B99}"/>
    <cellStyle name="40% - Énfasis1 10 2 3 3 2" xfId="19066" xr:uid="{E19CAD50-5EE5-4B41-80D6-53B29265AF5D}"/>
    <cellStyle name="40% - Énfasis1 10 2 3 4" xfId="19067" xr:uid="{1184769E-9236-4217-A251-A1AA0F502274}"/>
    <cellStyle name="40% - Énfasis1 10 2 3 4 2" xfId="19068" xr:uid="{75ED98CC-3733-4BB1-98EC-36352E2328A4}"/>
    <cellStyle name="40% - Énfasis1 10 2 3 5" xfId="19069" xr:uid="{6571BF7E-5C06-4533-961D-E8B18B01FA16}"/>
    <cellStyle name="40% - Énfasis1 10 2 4" xfId="19070" xr:uid="{5A432376-2783-4243-8101-F31A7DF6A84D}"/>
    <cellStyle name="40% - Énfasis1 10 2 4 2" xfId="19071" xr:uid="{968BD31B-DFFF-4D4F-B705-5B7C04E7B9B6}"/>
    <cellStyle name="40% - Énfasis1 10 2 4 2 2" xfId="19072" xr:uid="{8260884A-2AF7-4CF5-9E3D-CE60BAE09DB3}"/>
    <cellStyle name="40% - Énfasis1 10 2 4 2 2 2" xfId="19073" xr:uid="{FE972D51-121A-433A-B8CA-D09C25E7E1F2}"/>
    <cellStyle name="40% - Énfasis1 10 2 4 2 3" xfId="19074" xr:uid="{0A9B0C24-4A4B-496A-B179-E3A2EFF6FC1A}"/>
    <cellStyle name="40% - Énfasis1 10 2 4 3" xfId="19075" xr:uid="{3FFFF651-4DE7-40F5-841E-FECA70C8B878}"/>
    <cellStyle name="40% - Énfasis1 10 2 4 3 2" xfId="19076" xr:uid="{BFBD8667-1E3C-4958-A042-DFAEF6465920}"/>
    <cellStyle name="40% - Énfasis1 10 2 4 4" xfId="19077" xr:uid="{C33E9E0C-90D5-4B64-AE7B-715808C4796D}"/>
    <cellStyle name="40% - Énfasis1 10 2 4 4 2" xfId="19078" xr:uid="{1A700848-6206-4626-BDA4-A11C8C494CC4}"/>
    <cellStyle name="40% - Énfasis1 10 2 4 5" xfId="19079" xr:uid="{89E4CE41-B867-4753-9F51-C3F4D38CD130}"/>
    <cellStyle name="40% - Énfasis1 10 2 5" xfId="19080" xr:uid="{C1B09A2B-BEB0-4FFA-AA6E-2708D5DEED5D}"/>
    <cellStyle name="40% - Énfasis1 10 2 5 2" xfId="19081" xr:uid="{9F0F3D29-7C51-4DB8-8F15-766536726110}"/>
    <cellStyle name="40% - Énfasis1 10 2 5 2 2" xfId="19082" xr:uid="{0CD968E7-B53E-4E2C-9F5F-6843CA5DA2A8}"/>
    <cellStyle name="40% - Énfasis1 10 2 5 2 2 2" xfId="19083" xr:uid="{B37D64EC-999B-4D10-AFDE-BF43D8A3475C}"/>
    <cellStyle name="40% - Énfasis1 10 2 5 2 3" xfId="19084" xr:uid="{E76AEB6C-0454-4CA8-9D17-44C82F68531A}"/>
    <cellStyle name="40% - Énfasis1 10 2 5 3" xfId="19085" xr:uid="{FA0D2749-7FC2-463B-A236-9E502AD99EFF}"/>
    <cellStyle name="40% - Énfasis1 10 2 5 3 2" xfId="19086" xr:uid="{F4F25FAD-D7C8-4A43-A141-75EE57229970}"/>
    <cellStyle name="40% - Énfasis1 10 2 5 4" xfId="19087" xr:uid="{32316FB2-1A7C-474A-B830-84EF58D977DB}"/>
    <cellStyle name="40% - Énfasis1 10 2 5 4 2" xfId="19088" xr:uid="{EE8F6B81-BAA6-4181-BECC-79372C56DECA}"/>
    <cellStyle name="40% - Énfasis1 10 2 5 5" xfId="19089" xr:uid="{58361050-C2F6-4424-ACA6-727D0C15DDE5}"/>
    <cellStyle name="40% - Énfasis1 10 2 6" xfId="19090" xr:uid="{442AE143-4612-4BAA-AF86-98FE1325DF6D}"/>
    <cellStyle name="40% - Énfasis1 10 2 6 2" xfId="19091" xr:uid="{0B2C67B0-875F-49BE-BE25-D9566A2CC30E}"/>
    <cellStyle name="40% - Énfasis1 10 2 6 2 2" xfId="19092" xr:uid="{6D943469-F0C5-4A6F-8008-0A5030F80CCE}"/>
    <cellStyle name="40% - Énfasis1 10 2 6 2 2 2" xfId="19093" xr:uid="{21F18918-2607-4EDF-A918-13D0E60448B6}"/>
    <cellStyle name="40% - Énfasis1 10 2 6 2 3" xfId="19094" xr:uid="{6DCF584E-0465-42E3-8EE0-602E5D26DDC4}"/>
    <cellStyle name="40% - Énfasis1 10 2 6 3" xfId="19095" xr:uid="{E8A57089-EA39-40B7-BB07-76768C55C712}"/>
    <cellStyle name="40% - Énfasis1 10 2 6 3 2" xfId="19096" xr:uid="{973D680E-2685-4AC1-A417-434B5BD0A11F}"/>
    <cellStyle name="40% - Énfasis1 10 2 6 4" xfId="19097" xr:uid="{84B9C023-1461-4EFD-AD95-400B7E1FE526}"/>
    <cellStyle name="40% - Énfasis1 10 2 6 4 2" xfId="19098" xr:uid="{7EE42AA5-FBFB-494E-8686-08EC0210591F}"/>
    <cellStyle name="40% - Énfasis1 10 2 6 5" xfId="19099" xr:uid="{29C45486-EBB1-4CA5-928C-F08232DB82C5}"/>
    <cellStyle name="40% - Énfasis1 10 2 7" xfId="19100" xr:uid="{AC8571C9-1DEA-4020-A653-DEE76FC081E7}"/>
    <cellStyle name="40% - Énfasis1 10 2 7 2" xfId="19101" xr:uid="{2439B358-6AEC-4067-9FCE-651960D96D64}"/>
    <cellStyle name="40% - Énfasis1 10 2 7 2 2" xfId="19102" xr:uid="{7A678C5D-B52D-45FA-8AC9-A818A06BB900}"/>
    <cellStyle name="40% - Énfasis1 10 2 7 2 2 2" xfId="19103" xr:uid="{6D429EC4-D3D3-4514-B48A-9A694ED3FD2A}"/>
    <cellStyle name="40% - Énfasis1 10 2 7 2 3" xfId="19104" xr:uid="{E685270F-33DD-4E95-AADB-C377375DA425}"/>
    <cellStyle name="40% - Énfasis1 10 2 7 3" xfId="19105" xr:uid="{CEB1E94F-A8FC-4BA1-8ADA-19BD5C31BBE0}"/>
    <cellStyle name="40% - Énfasis1 10 2 7 3 2" xfId="19106" xr:uid="{B89EDD6E-EA1F-4707-983A-BE1F10873E9F}"/>
    <cellStyle name="40% - Énfasis1 10 2 7 4" xfId="19107" xr:uid="{982042B2-AB3B-47E9-AF72-A2F16436CA43}"/>
    <cellStyle name="40% - Énfasis1 10 2 7 4 2" xfId="19108" xr:uid="{2F067D73-1BCB-4A6B-A319-230347BBFF37}"/>
    <cellStyle name="40% - Énfasis1 10 2 7 5" xfId="19109" xr:uid="{17535553-A46E-487F-95A4-DA37EE2A0BC4}"/>
    <cellStyle name="40% - Énfasis1 10 2 8" xfId="19110" xr:uid="{584835D4-9CC9-44DA-8962-8716B9EE31A6}"/>
    <cellStyle name="40% - Énfasis1 10 2 8 2" xfId="19111" xr:uid="{C83BE681-4D7F-4B25-89AD-3E4E286C83A1}"/>
    <cellStyle name="40% - Énfasis1 10 2 8 2 2" xfId="19112" xr:uid="{8F3553AC-02AB-49D3-A794-D3A369B5436D}"/>
    <cellStyle name="40% - Énfasis1 10 2 8 2 2 2" xfId="19113" xr:uid="{4B5FF2F1-4041-4D0B-9B98-2073E0B785EB}"/>
    <cellStyle name="40% - Énfasis1 10 2 8 2 3" xfId="19114" xr:uid="{98D8D7DC-BD32-4AF9-84AD-1FF0F2049F25}"/>
    <cellStyle name="40% - Énfasis1 10 2 8 3" xfId="19115" xr:uid="{3C4162DF-BFE3-4C52-9565-CD786C09E54E}"/>
    <cellStyle name="40% - Énfasis1 10 2 8 3 2" xfId="19116" xr:uid="{26A1ACB4-E5D1-4376-8A65-F1B2B75083A9}"/>
    <cellStyle name="40% - Énfasis1 10 2 8 4" xfId="19117" xr:uid="{D58A36B5-6201-4F95-B4C3-3E3E5F630836}"/>
    <cellStyle name="40% - Énfasis1 10 2 8 4 2" xfId="19118" xr:uid="{B2476AC3-BB03-4394-B08C-D39F5C82E93D}"/>
    <cellStyle name="40% - Énfasis1 10 2 8 5" xfId="19119" xr:uid="{2FCE27ED-B245-4F17-9CEF-DA03A4365D40}"/>
    <cellStyle name="40% - Énfasis1 10 2 9" xfId="19120" xr:uid="{9E05C8FE-F434-4CBF-B1F6-C865018C7C48}"/>
    <cellStyle name="40% - Énfasis1 10 2 9 2" xfId="19121" xr:uid="{5DD3263E-B257-4DBC-8202-41E6B387EEDD}"/>
    <cellStyle name="40% - Énfasis1 10 2 9 2 2" xfId="19122" xr:uid="{91136121-D417-4DE0-A0E6-8E7CBD5B8ED0}"/>
    <cellStyle name="40% - Énfasis1 10 2 9 2 2 2" xfId="19123" xr:uid="{4C415286-3BC2-4AA9-99AC-E50FA8714566}"/>
    <cellStyle name="40% - Énfasis1 10 2 9 2 3" xfId="19124" xr:uid="{54B5BD4A-E452-49D5-A45F-FAF7A664AC45}"/>
    <cellStyle name="40% - Énfasis1 10 2 9 3" xfId="19125" xr:uid="{CE898DEE-3F5A-47EF-9C14-09F98892DD03}"/>
    <cellStyle name="40% - Énfasis1 10 2 9 3 2" xfId="19126" xr:uid="{498DC98E-5605-4950-A58D-89CBA5A05298}"/>
    <cellStyle name="40% - Énfasis1 10 2 9 4" xfId="19127" xr:uid="{B4098409-FC64-4C3C-8E04-EE3F77C5E651}"/>
    <cellStyle name="40% - Énfasis1 10 2 9 4 2" xfId="19128" xr:uid="{ED7C9C2D-2440-42CA-872A-16A0E9D89929}"/>
    <cellStyle name="40% - Énfasis1 10 2 9 5" xfId="19129" xr:uid="{8E264AD2-4438-45E5-8E41-824B199BD617}"/>
    <cellStyle name="40% - Énfasis1 10 20" xfId="19130" xr:uid="{5EEA5C6A-42D2-4D46-8089-EE5418BFC05B}"/>
    <cellStyle name="40% - Énfasis1 10 20 2" xfId="19131" xr:uid="{2EECC5D9-15AA-4025-8733-EE67F10509CA}"/>
    <cellStyle name="40% - Énfasis1 10 20 2 2" xfId="19132" xr:uid="{0FFD93F6-F99D-47EB-B297-D58A5A4D0A34}"/>
    <cellStyle name="40% - Énfasis1 10 20 3" xfId="19133" xr:uid="{5064FDE8-F9BC-40F9-B1F6-FEC0F7F9EB8A}"/>
    <cellStyle name="40% - Énfasis1 10 21" xfId="19134" xr:uid="{A41DDEA9-E5ED-48CC-AAA3-D820414B3488}"/>
    <cellStyle name="40% - Énfasis1 10 21 2" xfId="19135" xr:uid="{15B6E927-9343-4F21-876E-B31FAF674DB9}"/>
    <cellStyle name="40% - Énfasis1 10 21 2 2" xfId="19136" xr:uid="{0DFE5147-EBEC-47B4-962F-6D953BA8E6AF}"/>
    <cellStyle name="40% - Énfasis1 10 21 3" xfId="19137" xr:uid="{431E62B5-E225-4D80-AEF2-B5A98CCCD564}"/>
    <cellStyle name="40% - Énfasis1 10 22" xfId="19138" xr:uid="{C9469091-17AD-49D3-8EE3-E53E78FF29DD}"/>
    <cellStyle name="40% - Énfasis1 10 22 2" xfId="19139" xr:uid="{42A08759-C8FD-4496-ADE0-3FF2022AA52F}"/>
    <cellStyle name="40% - Énfasis1 10 22 2 2" xfId="19140" xr:uid="{97C444DB-1FE5-4904-B56A-0C055958516A}"/>
    <cellStyle name="40% - Énfasis1 10 22 3" xfId="19141" xr:uid="{4F4E68BB-F78F-4C30-936A-F4E1F1DF248F}"/>
    <cellStyle name="40% - Énfasis1 10 23" xfId="19142" xr:uid="{4BCFDB54-AE1D-4F97-BCF5-102A7C8C13DB}"/>
    <cellStyle name="40% - Énfasis1 10 23 2" xfId="19143" xr:uid="{53239236-59FA-4AEF-ADE5-2CB108F2400E}"/>
    <cellStyle name="40% - Énfasis1 10 23 2 2" xfId="19144" xr:uid="{6FDCD1BF-7962-4821-AF71-A94039F04E74}"/>
    <cellStyle name="40% - Énfasis1 10 23 3" xfId="19145" xr:uid="{C7163A2E-B0CF-4A69-B0DF-19F2817FF1C4}"/>
    <cellStyle name="40% - Énfasis1 10 24" xfId="19146" xr:uid="{A2F77982-BB2C-4CEC-A4CC-1726D7A424A3}"/>
    <cellStyle name="40% - Énfasis1 10 24 2" xfId="19147" xr:uid="{7992DE70-FD6F-4BAC-9D5F-AB0CB7F39B2D}"/>
    <cellStyle name="40% - Énfasis1 10 24 2 2" xfId="19148" xr:uid="{B6D14F83-A0AD-4267-9169-8AB9C7E2734B}"/>
    <cellStyle name="40% - Énfasis1 10 24 3" xfId="19149" xr:uid="{28E355BB-FB86-4FED-84E1-4BA89512A261}"/>
    <cellStyle name="40% - Énfasis1 10 25" xfId="19150" xr:uid="{37C0E09B-AE48-492F-BB5C-B4896CA7A24A}"/>
    <cellStyle name="40% - Énfasis1 10 25 2" xfId="19151" xr:uid="{B2F53C70-41A4-47C9-9024-E34E5B7DE732}"/>
    <cellStyle name="40% - Énfasis1 10 25 2 2" xfId="19152" xr:uid="{D8461C5D-08EA-417E-B7E8-C3084135F9F6}"/>
    <cellStyle name="40% - Énfasis1 10 25 3" xfId="19153" xr:uid="{1CEAE348-65E3-4CD7-AADF-0EE7C779D460}"/>
    <cellStyle name="40% - Énfasis1 10 26" xfId="19154" xr:uid="{6FD73613-2015-4D70-8388-2FC4ACCE41BE}"/>
    <cellStyle name="40% - Énfasis1 10 26 2" xfId="19155" xr:uid="{363406CA-077E-41B8-9F81-C2A341DDDEB8}"/>
    <cellStyle name="40% - Énfasis1 10 26 2 2" xfId="19156" xr:uid="{B7A03FCA-C0B4-40FC-BF4E-78A6C45D82ED}"/>
    <cellStyle name="40% - Énfasis1 10 26 3" xfId="19157" xr:uid="{8630377B-FF4E-41F4-9CA2-6BC1BABB3124}"/>
    <cellStyle name="40% - Énfasis1 10 27" xfId="19158" xr:uid="{ED792375-78C8-48D4-99D5-B2F0F754C943}"/>
    <cellStyle name="40% - Énfasis1 10 27 2" xfId="19159" xr:uid="{7C0FC6AE-6AE3-4903-9F4F-1F9A5DF8F5AF}"/>
    <cellStyle name="40% - Énfasis1 10 27 2 2" xfId="19160" xr:uid="{EA07D001-E082-4569-97D3-59867A11995A}"/>
    <cellStyle name="40% - Énfasis1 10 27 3" xfId="19161" xr:uid="{A7FD4246-5A5A-4B90-9EDA-AA934D74EF93}"/>
    <cellStyle name="40% - Énfasis1 10 28" xfId="19162" xr:uid="{3055266A-34AF-4CE8-AADF-5B6E1583B7D6}"/>
    <cellStyle name="40% - Énfasis1 10 28 2" xfId="19163" xr:uid="{4D8582CE-0CB7-483E-9A0E-85943CEB8CC8}"/>
    <cellStyle name="40% - Énfasis1 10 28 2 2" xfId="19164" xr:uid="{156E058E-F8C3-4C23-B2D3-497F0390474E}"/>
    <cellStyle name="40% - Énfasis1 10 28 3" xfId="19165" xr:uid="{31F786C0-074D-4FEA-9C44-E3F95368E4CF}"/>
    <cellStyle name="40% - Énfasis1 10 29" xfId="19166" xr:uid="{83A43807-97AA-43CE-A130-AB75E7CA07FF}"/>
    <cellStyle name="40% - Énfasis1 10 29 2" xfId="19167" xr:uid="{E0B718D7-EB4A-497B-9CA3-5087787DDB73}"/>
    <cellStyle name="40% - Énfasis1 10 29 2 2" xfId="19168" xr:uid="{5523E5C5-925A-494B-B78F-D4171F7B4976}"/>
    <cellStyle name="40% - Énfasis1 10 29 3" xfId="19169" xr:uid="{2CD4E490-E279-4625-8F7E-CB53422EB340}"/>
    <cellStyle name="40% - Énfasis1 10 3" xfId="19170" xr:uid="{AD1F2327-09FD-445F-9508-5CE0464AA2F5}"/>
    <cellStyle name="40% - Énfasis1 10 3 2" xfId="19171" xr:uid="{3CDD64E4-1427-47CE-B6E4-BA180AA28DDE}"/>
    <cellStyle name="40% - Énfasis1 10 3 2 2" xfId="19172" xr:uid="{5C157FEE-7DBF-4DC5-8523-1333BA7B0591}"/>
    <cellStyle name="40% - Énfasis1 10 3 2 2 2" xfId="19173" xr:uid="{6073D8D4-DDD8-40F9-B8F5-6EB6C8A9FACA}"/>
    <cellStyle name="40% - Énfasis1 10 3 2 3" xfId="19174" xr:uid="{612099F9-A8BC-420C-9C1E-C7EAF2A4A6C2}"/>
    <cellStyle name="40% - Énfasis1 10 3 3" xfId="19175" xr:uid="{ECEF99EE-D2A9-4A4E-8471-1CB30A2BFE71}"/>
    <cellStyle name="40% - Énfasis1 10 3 3 2" xfId="19176" xr:uid="{1730EC5D-FFE8-4638-8F97-4F33E015205E}"/>
    <cellStyle name="40% - Énfasis1 10 3 4" xfId="19177" xr:uid="{B8E6557E-E178-43DA-9111-CFC91038B152}"/>
    <cellStyle name="40% - Énfasis1 10 3 4 2" xfId="19178" xr:uid="{31599A81-9D59-4BE3-9AA2-A9917E27CCFA}"/>
    <cellStyle name="40% - Énfasis1 10 3 5" xfId="19179" xr:uid="{68FBB4B4-D121-40E8-A256-FB49EF37F095}"/>
    <cellStyle name="40% - Énfasis1 10 30" xfId="19180" xr:uid="{DCFBE86F-210B-4412-8095-995783B3A05C}"/>
    <cellStyle name="40% - Énfasis1 10 30 2" xfId="19181" xr:uid="{E3358134-C485-4781-B573-1F20361BC769}"/>
    <cellStyle name="40% - Énfasis1 10 30 2 2" xfId="19182" xr:uid="{8B9BF59C-6307-49AB-8F45-0A889829A175}"/>
    <cellStyle name="40% - Énfasis1 10 30 3" xfId="19183" xr:uid="{5EB26AD2-BA03-472F-9E9A-282DBBA14DB9}"/>
    <cellStyle name="40% - Énfasis1 10 31" xfId="19184" xr:uid="{62B8D8E5-069F-4156-8E3D-0EC87256DF24}"/>
    <cellStyle name="40% - Énfasis1 10 31 2" xfId="19185" xr:uid="{1C1B57CE-54E7-479D-9FBE-C540686C872B}"/>
    <cellStyle name="40% - Énfasis1 10 31 2 2" xfId="19186" xr:uid="{1EB3A3E0-2A5A-4F0E-BC0F-33230B186B05}"/>
    <cellStyle name="40% - Énfasis1 10 31 3" xfId="19187" xr:uid="{777E09A7-E3E9-4773-8C62-653F735724F2}"/>
    <cellStyle name="40% - Énfasis1 10 32" xfId="19188" xr:uid="{585DEC87-6BAE-4F45-A861-D34629EE37D0}"/>
    <cellStyle name="40% - Énfasis1 10 32 2" xfId="19189" xr:uid="{9623EF22-0940-47DB-A0F2-3A93652E509A}"/>
    <cellStyle name="40% - Énfasis1 10 33" xfId="19190" xr:uid="{4463B788-78BC-4B5A-8743-363713C40A38}"/>
    <cellStyle name="40% - Énfasis1 10 33 2" xfId="19191" xr:uid="{359589D9-F2C1-4D26-AEBC-5F4FC6CACAA8}"/>
    <cellStyle name="40% - Énfasis1 10 34" xfId="19192" xr:uid="{32379C67-0200-42A2-81D3-4966E59DEE49}"/>
    <cellStyle name="40% - Énfasis1 10 34 2" xfId="19193" xr:uid="{365B2FD0-360A-4CB2-BBE4-3163134C4487}"/>
    <cellStyle name="40% - Énfasis1 10 35" xfId="19194" xr:uid="{ADBDBC4C-5AAA-48B0-874D-9968338C4C81}"/>
    <cellStyle name="40% - Énfasis1 10 35 2" xfId="19195" xr:uid="{D668397C-8BDA-4805-8013-41E53778E585}"/>
    <cellStyle name="40% - Énfasis1 10 36" xfId="19196" xr:uid="{98E1C067-1E5B-43DB-BDCB-5247EA72A485}"/>
    <cellStyle name="40% - Énfasis1 10 37" xfId="19197" xr:uid="{9735A7C3-5031-4342-95A1-B3684D876E64}"/>
    <cellStyle name="40% - Énfasis1 10 38" xfId="19198" xr:uid="{726C8B78-8843-44BF-82B7-0A3C2FC9CAD6}"/>
    <cellStyle name="40% - Énfasis1 10 4" xfId="19199" xr:uid="{74990512-8ED2-4AE0-87BA-CCEEE8C3BB10}"/>
    <cellStyle name="40% - Énfasis1 10 4 2" xfId="19200" xr:uid="{6F8E486C-4293-4CBF-B4BE-79BD8F600C4E}"/>
    <cellStyle name="40% - Énfasis1 10 4 2 2" xfId="19201" xr:uid="{6C4995CC-432E-4DF1-9B90-70EED8229DC2}"/>
    <cellStyle name="40% - Énfasis1 10 4 2 2 2" xfId="19202" xr:uid="{C1BB2270-9901-4409-A189-48DE8892982F}"/>
    <cellStyle name="40% - Énfasis1 10 4 2 3" xfId="19203" xr:uid="{E8326818-BE51-43FD-964A-8B59A272A3A2}"/>
    <cellStyle name="40% - Énfasis1 10 4 3" xfId="19204" xr:uid="{12CB9B7B-25C9-46E6-94C1-67B18D0012EF}"/>
    <cellStyle name="40% - Énfasis1 10 4 3 2" xfId="19205" xr:uid="{8B82715E-1813-4BB0-8277-C218F59BB9BC}"/>
    <cellStyle name="40% - Énfasis1 10 4 4" xfId="19206" xr:uid="{4ACF1F8B-5847-4998-8239-E4EC857D6B12}"/>
    <cellStyle name="40% - Énfasis1 10 4 4 2" xfId="19207" xr:uid="{4AB8BED7-DAE6-4BC2-876E-7AA5F546C3B8}"/>
    <cellStyle name="40% - Énfasis1 10 4 5" xfId="19208" xr:uid="{B6B727AF-AB68-4914-B30E-3DB6214BB3A2}"/>
    <cellStyle name="40% - Énfasis1 10 5" xfId="19209" xr:uid="{F30E333D-70FF-4E15-9A40-B89528016A30}"/>
    <cellStyle name="40% - Énfasis1 10 5 2" xfId="19210" xr:uid="{54D23713-EF30-4A6B-A34B-6FB7C50015F5}"/>
    <cellStyle name="40% - Énfasis1 10 5 2 2" xfId="19211" xr:uid="{95E06291-3680-4EC6-8365-E86CADAD96A5}"/>
    <cellStyle name="40% - Énfasis1 10 5 2 2 2" xfId="19212" xr:uid="{41A88A80-35AC-4C86-AAA6-DA30A26EE2B2}"/>
    <cellStyle name="40% - Énfasis1 10 5 2 3" xfId="19213" xr:uid="{00DD700A-518A-467A-93CA-E563ADE845C4}"/>
    <cellStyle name="40% - Énfasis1 10 5 3" xfId="19214" xr:uid="{533AAC94-4844-445C-8453-981D29C2EEB4}"/>
    <cellStyle name="40% - Énfasis1 10 5 3 2" xfId="19215" xr:uid="{902520C2-E813-4A0D-8DBF-079551903510}"/>
    <cellStyle name="40% - Énfasis1 10 5 4" xfId="19216" xr:uid="{2E880C49-BB99-4CE9-A959-C252AB35475D}"/>
    <cellStyle name="40% - Énfasis1 10 5 4 2" xfId="19217" xr:uid="{F73A0184-F307-4640-8902-D4E74502DA12}"/>
    <cellStyle name="40% - Énfasis1 10 5 5" xfId="19218" xr:uid="{9247CFC2-4117-4B7F-B940-9CCF43EF6E25}"/>
    <cellStyle name="40% - Énfasis1 10 6" xfId="19219" xr:uid="{6024229F-A79B-4086-8B83-2BD11BD83B0A}"/>
    <cellStyle name="40% - Énfasis1 10 6 2" xfId="19220" xr:uid="{0D1DBD5D-FEFC-46A1-ADE8-66BF74676911}"/>
    <cellStyle name="40% - Énfasis1 10 6 2 2" xfId="19221" xr:uid="{CDA504C6-6455-4FD5-A69A-EB81EE8382BD}"/>
    <cellStyle name="40% - Énfasis1 10 6 2 2 2" xfId="19222" xr:uid="{892CD7E0-62E8-43A9-BE7A-209E35DC2E44}"/>
    <cellStyle name="40% - Énfasis1 10 6 2 3" xfId="19223" xr:uid="{84203AF9-3964-4409-A7D7-D3DDDDFF7205}"/>
    <cellStyle name="40% - Énfasis1 10 6 3" xfId="19224" xr:uid="{FA6BA51E-D497-4127-BE10-0465775D3E3B}"/>
    <cellStyle name="40% - Énfasis1 10 6 3 2" xfId="19225" xr:uid="{13B92AA1-D01E-42D2-BBC8-9FC4DF185A43}"/>
    <cellStyle name="40% - Énfasis1 10 6 4" xfId="19226" xr:uid="{937B97A0-1BD8-4F77-B9E8-A470A15662E3}"/>
    <cellStyle name="40% - Énfasis1 10 6 4 2" xfId="19227" xr:uid="{1D30413C-C299-48EE-BFD6-A4BE62E4DF59}"/>
    <cellStyle name="40% - Énfasis1 10 6 5" xfId="19228" xr:uid="{E25E1999-AF65-425C-83F5-301EAFA4666B}"/>
    <cellStyle name="40% - Énfasis1 10 7" xfId="19229" xr:uid="{D31C12EE-4DFF-40FB-85FC-0F60F609722B}"/>
    <cellStyle name="40% - Énfasis1 10 7 2" xfId="19230" xr:uid="{B7DD4ABC-06E6-4383-8055-9667ABA676FF}"/>
    <cellStyle name="40% - Énfasis1 10 7 2 2" xfId="19231" xr:uid="{90EB71DC-9477-4792-9772-6C6E82BD0BAA}"/>
    <cellStyle name="40% - Énfasis1 10 7 2 2 2" xfId="19232" xr:uid="{F45283A1-DFDA-4CBC-99B3-CF5842E475F1}"/>
    <cellStyle name="40% - Énfasis1 10 7 2 3" xfId="19233" xr:uid="{03066A74-9393-4F2A-9F07-A322C2A32BB9}"/>
    <cellStyle name="40% - Énfasis1 10 7 3" xfId="19234" xr:uid="{00E4E74A-5224-47E7-A390-2D5B278505A7}"/>
    <cellStyle name="40% - Énfasis1 10 7 3 2" xfId="19235" xr:uid="{FE057CCF-40E0-4D3C-A91E-1D6482A0D22A}"/>
    <cellStyle name="40% - Énfasis1 10 7 4" xfId="19236" xr:uid="{003BF84B-3CEB-48DC-914C-4199A35384DA}"/>
    <cellStyle name="40% - Énfasis1 10 7 4 2" xfId="19237" xr:uid="{52C0A9FD-7FBC-4D12-AA56-135BD6C10D75}"/>
    <cellStyle name="40% - Énfasis1 10 7 5" xfId="19238" xr:uid="{5C88FC41-6FF4-4E11-B4DE-1887D79D7CCB}"/>
    <cellStyle name="40% - Énfasis1 10 8" xfId="19239" xr:uid="{39C75BBC-213F-4039-9C33-F90F120E2029}"/>
    <cellStyle name="40% - Énfasis1 10 8 2" xfId="19240" xr:uid="{627C053A-1C03-4116-919A-048846738C0D}"/>
    <cellStyle name="40% - Énfasis1 10 8 2 2" xfId="19241" xr:uid="{FAFC872D-AC35-43BC-9923-3B1A1D355A44}"/>
    <cellStyle name="40% - Énfasis1 10 8 2 2 2" xfId="19242" xr:uid="{9E1561AA-D909-44AB-B5F4-A44A0FA6CCB1}"/>
    <cellStyle name="40% - Énfasis1 10 8 2 3" xfId="19243" xr:uid="{15B5DEB2-ECCE-4936-AE94-7F3156500509}"/>
    <cellStyle name="40% - Énfasis1 10 8 3" xfId="19244" xr:uid="{3E5191E0-A565-413F-A05A-4372F8B63150}"/>
    <cellStyle name="40% - Énfasis1 10 8 3 2" xfId="19245" xr:uid="{929314F2-3650-4470-A672-1FB302690192}"/>
    <cellStyle name="40% - Énfasis1 10 8 4" xfId="19246" xr:uid="{3B1C4F40-78A7-4E0A-9EB5-46F88801CFF7}"/>
    <cellStyle name="40% - Énfasis1 10 8 4 2" xfId="19247" xr:uid="{A1E24A16-DA85-4636-8939-4CD5CAC49D74}"/>
    <cellStyle name="40% - Énfasis1 10 8 5" xfId="19248" xr:uid="{664160DB-2245-4970-A9CE-B8A0D947ACAF}"/>
    <cellStyle name="40% - Énfasis1 10 9" xfId="19249" xr:uid="{89E82283-1FA3-4B4D-8B41-8A49BA86C059}"/>
    <cellStyle name="40% - Énfasis1 10 9 2" xfId="19250" xr:uid="{47101B2F-B2AC-4CEC-A1E1-A6B5E046D8F6}"/>
    <cellStyle name="40% - Énfasis1 10 9 2 2" xfId="19251" xr:uid="{12D490EB-9E7D-4EA7-8A3D-A837D3392FD2}"/>
    <cellStyle name="40% - Énfasis1 10 9 2 2 2" xfId="19252" xr:uid="{52F60174-77E1-47E8-9CC2-9570516B2B1B}"/>
    <cellStyle name="40% - Énfasis1 10 9 2 3" xfId="19253" xr:uid="{9A314662-A685-440A-B925-3AAF9D80779E}"/>
    <cellStyle name="40% - Énfasis1 10 9 3" xfId="19254" xr:uid="{7FD69D20-8589-411B-970C-21F7751C2E80}"/>
    <cellStyle name="40% - Énfasis1 10 9 3 2" xfId="19255" xr:uid="{69015DB1-CCD4-4BB7-A034-1884A22E2139}"/>
    <cellStyle name="40% - Énfasis1 10 9 4" xfId="19256" xr:uid="{E2C83670-3935-4957-87B1-B4148D162055}"/>
    <cellStyle name="40% - Énfasis1 10 9 4 2" xfId="19257" xr:uid="{CD16C4C3-46F3-45AE-8B3E-F4EEEC37EE99}"/>
    <cellStyle name="40% - Énfasis1 10 9 5" xfId="19258" xr:uid="{70E61D70-A4BF-4CCE-9A85-5AAF98EC0C77}"/>
    <cellStyle name="40% - Énfasis1 11" xfId="19259" xr:uid="{4A4E9E58-ED7D-42D9-98AA-3935150B3C7F}"/>
    <cellStyle name="40% - Énfasis1 11 10" xfId="19260" xr:uid="{0AE08FA9-B847-4917-B639-03D0506B3BFB}"/>
    <cellStyle name="40% - Énfasis1 11 10 2" xfId="19261" xr:uid="{B14DEF1C-A650-4D6E-89A8-7E20412A9B2D}"/>
    <cellStyle name="40% - Énfasis1 11 10 2 2" xfId="19262" xr:uid="{248495B7-4B0D-4AAD-AA2A-4925F3807A70}"/>
    <cellStyle name="40% - Énfasis1 11 10 2 2 2" xfId="19263" xr:uid="{A1F5B89E-138D-4446-A566-80C1CAC64353}"/>
    <cellStyle name="40% - Énfasis1 11 10 2 3" xfId="19264" xr:uid="{BE1A285A-75EE-4BF0-9DA9-641CDE844188}"/>
    <cellStyle name="40% - Énfasis1 11 10 3" xfId="19265" xr:uid="{2AEE1ED8-1088-45F0-BC4A-E41D40A86437}"/>
    <cellStyle name="40% - Énfasis1 11 10 3 2" xfId="19266" xr:uid="{34EE7A9F-B576-45E0-99C9-AD5D96920218}"/>
    <cellStyle name="40% - Énfasis1 11 10 4" xfId="19267" xr:uid="{0B6CCB59-5A71-4B1E-98D6-012F8CC7A033}"/>
    <cellStyle name="40% - Énfasis1 11 10 4 2" xfId="19268" xr:uid="{F35B0D1F-7B96-4E32-8C20-A25DDB6A1502}"/>
    <cellStyle name="40% - Énfasis1 11 10 5" xfId="19269" xr:uid="{B5BFDF03-87EA-4DC8-8694-E18096138CF9}"/>
    <cellStyle name="40% - Énfasis1 11 11" xfId="19270" xr:uid="{E779F852-9E4C-44E8-8C28-25B9ED306518}"/>
    <cellStyle name="40% - Énfasis1 11 11 2" xfId="19271" xr:uid="{12979E62-D2FF-4DB5-9216-9FD80C3BDDCF}"/>
    <cellStyle name="40% - Énfasis1 11 11 2 2" xfId="19272" xr:uid="{9B95927D-A985-4D53-B729-DCF4417C416D}"/>
    <cellStyle name="40% - Énfasis1 11 11 2 2 2" xfId="19273" xr:uid="{562271E7-A150-4B5A-B29F-0E6829FD886A}"/>
    <cellStyle name="40% - Énfasis1 11 11 2 3" xfId="19274" xr:uid="{82E090A7-04D9-40A9-A2C5-EA2531B60BC1}"/>
    <cellStyle name="40% - Énfasis1 11 11 3" xfId="19275" xr:uid="{D072B40D-4837-4B46-8658-C872C769FDA4}"/>
    <cellStyle name="40% - Énfasis1 11 11 3 2" xfId="19276" xr:uid="{52D86F2E-CC52-48C2-BE1F-FCF15A680F67}"/>
    <cellStyle name="40% - Énfasis1 11 11 4" xfId="19277" xr:uid="{57D55EE3-4382-46C4-B307-C7D91DEA241F}"/>
    <cellStyle name="40% - Énfasis1 11 11 4 2" xfId="19278" xr:uid="{7CA53453-538F-40BE-ADA4-FEAA2E1116A2}"/>
    <cellStyle name="40% - Énfasis1 11 11 5" xfId="19279" xr:uid="{2158C935-0D25-4C00-B786-DB1276AC3091}"/>
    <cellStyle name="40% - Énfasis1 11 12" xfId="19280" xr:uid="{44F13C2A-700E-4F2C-9026-7F35048E64AE}"/>
    <cellStyle name="40% - Énfasis1 11 12 2" xfId="19281" xr:uid="{F44077B1-EF68-4A3C-A27B-E1FE34F2EDC7}"/>
    <cellStyle name="40% - Énfasis1 11 12 2 2" xfId="19282" xr:uid="{C04B7E7C-185E-454E-92D4-7450D69F3D42}"/>
    <cellStyle name="40% - Énfasis1 11 12 2 2 2" xfId="19283" xr:uid="{D47B965D-E5E7-4168-8140-FC41349E15EA}"/>
    <cellStyle name="40% - Énfasis1 11 12 2 3" xfId="19284" xr:uid="{F6D7386F-6DBF-42D6-8516-961A1EEA9AE6}"/>
    <cellStyle name="40% - Énfasis1 11 12 3" xfId="19285" xr:uid="{04790976-9FCA-4E18-8FAC-35F1B0BFF1A7}"/>
    <cellStyle name="40% - Énfasis1 11 12 3 2" xfId="19286" xr:uid="{E375DB04-F47F-4198-97AE-39776C943C17}"/>
    <cellStyle name="40% - Énfasis1 11 12 4" xfId="19287" xr:uid="{B51F87D7-BC0B-4197-887A-0287FD18AD88}"/>
    <cellStyle name="40% - Énfasis1 11 12 4 2" xfId="19288" xr:uid="{4B7C2F21-9A57-48BC-B17F-1FC680BF917F}"/>
    <cellStyle name="40% - Énfasis1 11 12 5" xfId="19289" xr:uid="{CC3150C9-4373-4115-BA73-D94200792D85}"/>
    <cellStyle name="40% - Énfasis1 11 13" xfId="19290" xr:uid="{628E6C82-08B1-4AE0-B8DC-E7EAAF2FF807}"/>
    <cellStyle name="40% - Énfasis1 11 13 2" xfId="19291" xr:uid="{0536DA53-C35B-44FC-9FEE-097079E4EDFE}"/>
    <cellStyle name="40% - Énfasis1 11 13 2 2" xfId="19292" xr:uid="{82CA373B-9E49-4CB9-A049-4EC8ACB24CD0}"/>
    <cellStyle name="40% - Énfasis1 11 13 2 2 2" xfId="19293" xr:uid="{539806F5-E004-4F8C-8BB7-607E52D980CB}"/>
    <cellStyle name="40% - Énfasis1 11 13 2 3" xfId="19294" xr:uid="{18BA3E44-9CBE-44DB-AA08-E8239031CDF1}"/>
    <cellStyle name="40% - Énfasis1 11 13 3" xfId="19295" xr:uid="{36704418-11DE-475F-825B-F3EC2BFC89BC}"/>
    <cellStyle name="40% - Énfasis1 11 13 3 2" xfId="19296" xr:uid="{A6F61300-423E-4333-95A7-43C8DF849687}"/>
    <cellStyle name="40% - Énfasis1 11 13 4" xfId="19297" xr:uid="{4A8C4046-3056-4D22-8B8D-380BCB4BBD8B}"/>
    <cellStyle name="40% - Énfasis1 11 13 4 2" xfId="19298" xr:uid="{2E0D9751-1798-4B72-86A1-B77D9696E4FB}"/>
    <cellStyle name="40% - Énfasis1 11 13 5" xfId="19299" xr:uid="{65BC7067-13B6-490E-8811-99933DECD5FB}"/>
    <cellStyle name="40% - Énfasis1 11 14" xfId="19300" xr:uid="{EBA1775F-43EF-4253-8CF8-C6C7EA2C69A1}"/>
    <cellStyle name="40% - Énfasis1 11 14 2" xfId="19301" xr:uid="{EE558A87-F4A4-4408-ADC5-27969E8F1E8F}"/>
    <cellStyle name="40% - Énfasis1 11 14 2 2" xfId="19302" xr:uid="{0E33831C-4DB8-41B0-97ED-531DC529C97B}"/>
    <cellStyle name="40% - Énfasis1 11 14 2 2 2" xfId="19303" xr:uid="{FFCB1802-ED83-4FCD-A4F3-A8E10B753A06}"/>
    <cellStyle name="40% - Énfasis1 11 14 2 3" xfId="19304" xr:uid="{CEEA59B8-FDB9-4F75-8A2D-1237F41812AF}"/>
    <cellStyle name="40% - Énfasis1 11 14 3" xfId="19305" xr:uid="{E1D84C2C-D003-4E78-BB27-67D7EF6F00BD}"/>
    <cellStyle name="40% - Énfasis1 11 14 3 2" xfId="19306" xr:uid="{A2150BE6-27C6-4A78-A5EB-C07134D992A7}"/>
    <cellStyle name="40% - Énfasis1 11 14 4" xfId="19307" xr:uid="{4A1CBA6B-5B3C-4D59-9959-AD8B934E3128}"/>
    <cellStyle name="40% - Énfasis1 11 14 4 2" xfId="19308" xr:uid="{A1A2B9EC-CBC1-4944-AD0A-DC0311BA6423}"/>
    <cellStyle name="40% - Énfasis1 11 14 5" xfId="19309" xr:uid="{751294A7-9C8B-49D0-B28C-DDB03D7A029E}"/>
    <cellStyle name="40% - Énfasis1 11 15" xfId="19310" xr:uid="{6C07E324-C2EF-4DFA-9BD5-2D24022AB07C}"/>
    <cellStyle name="40% - Énfasis1 11 15 2" xfId="19311" xr:uid="{8CD7475E-8394-4965-A11D-DFB771922C63}"/>
    <cellStyle name="40% - Énfasis1 11 15 2 2" xfId="19312" xr:uid="{E9089C39-0AD0-4BF5-B74E-B195B82BF849}"/>
    <cellStyle name="40% - Énfasis1 11 15 2 2 2" xfId="19313" xr:uid="{62CBBA45-DEE1-4302-BAF1-BDE3A26FB72B}"/>
    <cellStyle name="40% - Énfasis1 11 15 2 3" xfId="19314" xr:uid="{541A75AE-0C01-4698-817E-7A5DBDEFC1D1}"/>
    <cellStyle name="40% - Énfasis1 11 15 3" xfId="19315" xr:uid="{2FA248BB-0A12-4C70-BEBF-6C31430F4765}"/>
    <cellStyle name="40% - Énfasis1 11 15 3 2" xfId="19316" xr:uid="{50096543-CD1A-45F0-826C-51AB1B60E10D}"/>
    <cellStyle name="40% - Énfasis1 11 15 4" xfId="19317" xr:uid="{3E21D270-8379-4CFC-B041-13E51B11EBDA}"/>
    <cellStyle name="40% - Énfasis1 11 15 4 2" xfId="19318" xr:uid="{486EBA6B-0B81-477A-BEF0-0A8F6EC1FB6B}"/>
    <cellStyle name="40% - Énfasis1 11 15 5" xfId="19319" xr:uid="{81CAA7B2-CA85-4847-B147-0DF0D2D3367E}"/>
    <cellStyle name="40% - Énfasis1 11 16" xfId="19320" xr:uid="{025855F4-7B69-493A-ADE2-81C4DE64EB89}"/>
    <cellStyle name="40% - Énfasis1 11 16 2" xfId="19321" xr:uid="{1E8A74C1-A97A-4510-BC0D-D62B705D8A6B}"/>
    <cellStyle name="40% - Énfasis1 11 16 2 2" xfId="19322" xr:uid="{4EBF198A-4793-4C1E-9424-AF0779B6E68C}"/>
    <cellStyle name="40% - Énfasis1 11 16 2 2 2" xfId="19323" xr:uid="{F5771E82-3BE4-4889-9546-C9DC87156953}"/>
    <cellStyle name="40% - Énfasis1 11 16 2 3" xfId="19324" xr:uid="{3AAFC545-3230-4FB6-B82F-A9700CB8C9EE}"/>
    <cellStyle name="40% - Énfasis1 11 16 3" xfId="19325" xr:uid="{16590438-9963-4B02-B5C8-2A25397CE1E9}"/>
    <cellStyle name="40% - Énfasis1 11 16 3 2" xfId="19326" xr:uid="{6B81D2A4-B36A-4C5E-8D3D-22DA279A8462}"/>
    <cellStyle name="40% - Énfasis1 11 16 4" xfId="19327" xr:uid="{E32ABF45-08F6-451F-ADBB-CD23B386CBB3}"/>
    <cellStyle name="40% - Énfasis1 11 16 4 2" xfId="19328" xr:uid="{E3E135B2-A2D0-47EE-B9B8-1BB2749D98D1}"/>
    <cellStyle name="40% - Énfasis1 11 16 5" xfId="19329" xr:uid="{C4BB6710-B529-4E02-B1E8-A248EC5EB05F}"/>
    <cellStyle name="40% - Énfasis1 11 17" xfId="19330" xr:uid="{E182A9C3-2DED-436D-BF4D-B646E1420F18}"/>
    <cellStyle name="40% - Énfasis1 11 17 2" xfId="19331" xr:uid="{41D52A9D-20D9-4E00-9A29-138C6A136F95}"/>
    <cellStyle name="40% - Énfasis1 11 17 2 2" xfId="19332" xr:uid="{B4A29E45-0E46-4451-932A-290FC59666AC}"/>
    <cellStyle name="40% - Énfasis1 11 17 2 2 2" xfId="19333" xr:uid="{80D93738-C18C-43DC-834B-DBB1A3B3EB91}"/>
    <cellStyle name="40% - Énfasis1 11 17 2 3" xfId="19334" xr:uid="{A22C7BEE-DAFF-4C17-8B64-B50B591FAE46}"/>
    <cellStyle name="40% - Énfasis1 11 17 3" xfId="19335" xr:uid="{7567556E-ED58-4F7E-B6AA-FE397D112EB5}"/>
    <cellStyle name="40% - Énfasis1 11 17 3 2" xfId="19336" xr:uid="{6C17F208-642E-48A2-9E16-963C057BC043}"/>
    <cellStyle name="40% - Énfasis1 11 17 4" xfId="19337" xr:uid="{6769C25D-B9E0-405B-A70F-620941AF936E}"/>
    <cellStyle name="40% - Énfasis1 11 17 4 2" xfId="19338" xr:uid="{E517EF37-0864-4363-AF2D-23E4946DB655}"/>
    <cellStyle name="40% - Énfasis1 11 17 5" xfId="19339" xr:uid="{83CE63BA-F51C-4B68-8C2A-3A05FC143060}"/>
    <cellStyle name="40% - Énfasis1 11 18" xfId="19340" xr:uid="{A14DAF4A-1E23-4EA1-B30D-812397D95CA2}"/>
    <cellStyle name="40% - Énfasis1 11 18 2" xfId="19341" xr:uid="{1D626EA7-8BAE-44BC-B71B-963130B8D9EA}"/>
    <cellStyle name="40% - Énfasis1 11 18 2 2" xfId="19342" xr:uid="{92567336-E11F-4957-BE34-6A579F35077B}"/>
    <cellStyle name="40% - Énfasis1 11 18 3" xfId="19343" xr:uid="{D650FC86-4923-4625-AA5C-1BB32ACC3B2F}"/>
    <cellStyle name="40% - Énfasis1 11 19" xfId="19344" xr:uid="{6E69F9B2-0D07-492F-A219-B1070AD73C0C}"/>
    <cellStyle name="40% - Énfasis1 11 19 2" xfId="19345" xr:uid="{807A00CC-564A-4113-B03C-0C7BD8FA5B54}"/>
    <cellStyle name="40% - Énfasis1 11 19 2 2" xfId="19346" xr:uid="{D4073047-BA18-4955-AF66-EB4F6CB76CB2}"/>
    <cellStyle name="40% - Énfasis1 11 19 3" xfId="19347" xr:uid="{21FCE3E2-A5BC-4EF0-93C1-CCF30D636C5A}"/>
    <cellStyle name="40% - Énfasis1 11 2" xfId="19348" xr:uid="{9C035F19-07E6-4BE2-BA2A-4DE1C55D0612}"/>
    <cellStyle name="40% - Énfasis1 11 2 10" xfId="19349" xr:uid="{0EC67AE7-68DC-437E-9ECE-BE713B3F220A}"/>
    <cellStyle name="40% - Énfasis1 11 2 10 2" xfId="19350" xr:uid="{A4AA03FC-C25B-4295-AEAD-406E15719425}"/>
    <cellStyle name="40% - Énfasis1 11 2 10 2 2" xfId="19351" xr:uid="{6B02123A-AEEE-4328-9995-ABFB629FAA13}"/>
    <cellStyle name="40% - Énfasis1 11 2 10 3" xfId="19352" xr:uid="{63307ADA-39AC-4A4E-8B99-9975E18F9F4E}"/>
    <cellStyle name="40% - Énfasis1 11 2 11" xfId="19353" xr:uid="{D84D7C07-823D-4B02-AFC8-AE3B7924D5C6}"/>
    <cellStyle name="40% - Énfasis1 11 2 11 2" xfId="19354" xr:uid="{D5FC40F1-8724-4EED-9573-949311E08769}"/>
    <cellStyle name="40% - Énfasis1 11 2 11 2 2" xfId="19355" xr:uid="{95B302FC-B9B4-48A2-AE02-414B4CE2DBFE}"/>
    <cellStyle name="40% - Énfasis1 11 2 11 3" xfId="19356" xr:uid="{B9AA84D7-4688-4CA1-98F4-E4B68C210A65}"/>
    <cellStyle name="40% - Énfasis1 11 2 12" xfId="19357" xr:uid="{D0EDC7E6-8F79-4D34-9CA3-7AA48615B561}"/>
    <cellStyle name="40% - Énfasis1 11 2 12 2" xfId="19358" xr:uid="{B2C15137-0B7E-4E56-AE98-40356E76C3EE}"/>
    <cellStyle name="40% - Énfasis1 11 2 12 2 2" xfId="19359" xr:uid="{48E03DAE-9E33-49BE-B283-CDC621A436A7}"/>
    <cellStyle name="40% - Énfasis1 11 2 12 3" xfId="19360" xr:uid="{C62B5C7B-EA7F-43DD-8AA0-8924801014C6}"/>
    <cellStyle name="40% - Énfasis1 11 2 13" xfId="19361" xr:uid="{B1B92670-EB8D-405E-B888-E936B4172C27}"/>
    <cellStyle name="40% - Énfasis1 11 2 13 2" xfId="19362" xr:uid="{AF2504A0-0303-49A7-94CB-26AF98604089}"/>
    <cellStyle name="40% - Énfasis1 11 2 13 2 2" xfId="19363" xr:uid="{1F3FF117-9487-4A4A-9DB3-070E702DE010}"/>
    <cellStyle name="40% - Énfasis1 11 2 13 3" xfId="19364" xr:uid="{9CE130B8-EA3B-4DA1-A187-341BB8DD2E29}"/>
    <cellStyle name="40% - Énfasis1 11 2 14" xfId="19365" xr:uid="{EEDB37C3-216F-4C20-ADE0-1F3DA20F2EF5}"/>
    <cellStyle name="40% - Énfasis1 11 2 14 2" xfId="19366" xr:uid="{BF3836F0-63E9-4760-AB17-4C68253F56C4}"/>
    <cellStyle name="40% - Énfasis1 11 2 14 2 2" xfId="19367" xr:uid="{E2E09B95-353E-4618-B239-69AAC795689C}"/>
    <cellStyle name="40% - Énfasis1 11 2 14 3" xfId="19368" xr:uid="{36425FF6-8F7D-48EB-89E0-48BA2B0E5357}"/>
    <cellStyle name="40% - Énfasis1 11 2 15" xfId="19369" xr:uid="{03623085-DD87-4C1B-93C3-2E98EE0F1873}"/>
    <cellStyle name="40% - Énfasis1 11 2 15 2" xfId="19370" xr:uid="{82A1537E-7569-4E56-B30B-6031573E777F}"/>
    <cellStyle name="40% - Énfasis1 11 2 15 2 2" xfId="19371" xr:uid="{B1490A31-F399-4AD0-8165-D024D38A65DB}"/>
    <cellStyle name="40% - Énfasis1 11 2 15 3" xfId="19372" xr:uid="{D7F5C1F8-78BD-4F51-82D7-2D825669622E}"/>
    <cellStyle name="40% - Énfasis1 11 2 16" xfId="19373" xr:uid="{55B9A1DE-B888-47C9-BD92-E903EE710766}"/>
    <cellStyle name="40% - Énfasis1 11 2 16 2" xfId="19374" xr:uid="{0788C687-11CF-4989-A602-64B5E1957FEE}"/>
    <cellStyle name="40% - Énfasis1 11 2 16 2 2" xfId="19375" xr:uid="{B39EFF99-D873-4E9E-A5F7-BF0E4AAE1110}"/>
    <cellStyle name="40% - Énfasis1 11 2 16 3" xfId="19376" xr:uid="{26B6CFAD-9F8B-4FAF-969E-2720BE102643}"/>
    <cellStyle name="40% - Énfasis1 11 2 17" xfId="19377" xr:uid="{078B9318-C025-4B53-9B0C-E6D2724F93E5}"/>
    <cellStyle name="40% - Énfasis1 11 2 17 2" xfId="19378" xr:uid="{3985925D-F99E-47C5-A59B-C7620291B94B}"/>
    <cellStyle name="40% - Énfasis1 11 2 17 2 2" xfId="19379" xr:uid="{9F9CBF19-E586-4BFF-8716-C9BA219145AC}"/>
    <cellStyle name="40% - Énfasis1 11 2 17 3" xfId="19380" xr:uid="{8438CE89-C6EC-4E73-8926-396513E9A6DA}"/>
    <cellStyle name="40% - Énfasis1 11 2 18" xfId="19381" xr:uid="{AB9C39BA-8653-41DB-956E-4229F75F0B71}"/>
    <cellStyle name="40% - Énfasis1 11 2 18 2" xfId="19382" xr:uid="{83FE0C0E-ADF6-4504-B825-DB44AC4EE659}"/>
    <cellStyle name="40% - Énfasis1 11 2 18 2 2" xfId="19383" xr:uid="{0389A89B-C6CA-4F5C-8AF4-958DA615FCE9}"/>
    <cellStyle name="40% - Énfasis1 11 2 18 3" xfId="19384" xr:uid="{B0C7BB08-DF8A-451B-816A-2C4C07ED7994}"/>
    <cellStyle name="40% - Énfasis1 11 2 19" xfId="19385" xr:uid="{97B126B1-9DCB-480F-82A2-8AEAA9AB0BA5}"/>
    <cellStyle name="40% - Énfasis1 11 2 19 2" xfId="19386" xr:uid="{3BA09B3E-BA1A-4E00-AEBC-BBC8C832EC12}"/>
    <cellStyle name="40% - Énfasis1 11 2 19 2 2" xfId="19387" xr:uid="{5BCED5B8-BB30-4E40-845A-A9536024621B}"/>
    <cellStyle name="40% - Énfasis1 11 2 19 3" xfId="19388" xr:uid="{1AF3A905-A10B-42D6-A61A-60B72DCA9802}"/>
    <cellStyle name="40% - Énfasis1 11 2 2" xfId="19389" xr:uid="{72024AA7-E82E-481A-AF63-0582729F5AC8}"/>
    <cellStyle name="40% - Énfasis1 11 2 2 2" xfId="19390" xr:uid="{9B4A8CFF-A95E-4832-93DA-CA58CBEB7E0E}"/>
    <cellStyle name="40% - Énfasis1 11 2 2 2 2" xfId="19391" xr:uid="{3675262F-C928-498A-9321-C00236DEDD78}"/>
    <cellStyle name="40% - Énfasis1 11 2 2 2 2 2" xfId="19392" xr:uid="{1F221D0D-B375-4617-93E0-9AED0A031482}"/>
    <cellStyle name="40% - Énfasis1 11 2 2 2 3" xfId="19393" xr:uid="{4671DC14-8F14-43E9-89AC-7493295C1134}"/>
    <cellStyle name="40% - Énfasis1 11 2 2 3" xfId="19394" xr:uid="{DA33BD31-E266-468F-9C6B-4047BB5A7FCF}"/>
    <cellStyle name="40% - Énfasis1 11 2 2 3 2" xfId="19395" xr:uid="{9D638DD2-165C-4217-AC16-C8FEBE4A9C0E}"/>
    <cellStyle name="40% - Énfasis1 11 2 2 4" xfId="19396" xr:uid="{928D93FF-C796-42B5-95D3-8BF0E74CFF13}"/>
    <cellStyle name="40% - Énfasis1 11 2 2 4 2" xfId="19397" xr:uid="{5298FAB9-F819-4CC6-A347-4B3D6369137E}"/>
    <cellStyle name="40% - Énfasis1 11 2 2 5" xfId="19398" xr:uid="{A6F9DC83-9D27-4E3C-BF6A-56C16DFF308D}"/>
    <cellStyle name="40% - Énfasis1 11 2 20" xfId="19399" xr:uid="{8C308375-208D-4B92-9972-CDA670B33CE5}"/>
    <cellStyle name="40% - Énfasis1 11 2 20 2" xfId="19400" xr:uid="{A316067F-DEC9-44FA-A9FF-AAD11067EC91}"/>
    <cellStyle name="40% - Énfasis1 11 2 20 2 2" xfId="19401" xr:uid="{E0B26514-5D2A-467B-AB5A-653781A325FA}"/>
    <cellStyle name="40% - Énfasis1 11 2 20 3" xfId="19402" xr:uid="{790B0C3E-17A5-4236-8EC2-B6F2DC190B0C}"/>
    <cellStyle name="40% - Énfasis1 11 2 21" xfId="19403" xr:uid="{B0A2A4A4-E50E-4423-8FD9-B2C998EB9E6F}"/>
    <cellStyle name="40% - Énfasis1 11 2 21 2" xfId="19404" xr:uid="{3092EED1-F517-4AE2-9FF6-A2501645E5C2}"/>
    <cellStyle name="40% - Énfasis1 11 2 21 2 2" xfId="19405" xr:uid="{05E90425-E53D-4292-972A-D968E2B01CC8}"/>
    <cellStyle name="40% - Énfasis1 11 2 21 3" xfId="19406" xr:uid="{AE79A901-329C-4990-BEE0-9F0BC866A07B}"/>
    <cellStyle name="40% - Énfasis1 11 2 22" xfId="19407" xr:uid="{B3025DC4-9558-44ED-AA16-7EF1A2211266}"/>
    <cellStyle name="40% - Énfasis1 11 2 22 2" xfId="19408" xr:uid="{66D57FA1-7C35-4F91-98EA-EC465267523D}"/>
    <cellStyle name="40% - Énfasis1 11 2 22 2 2" xfId="19409" xr:uid="{C00FD63E-A396-44F0-BB16-0240CBD20823}"/>
    <cellStyle name="40% - Énfasis1 11 2 22 3" xfId="19410" xr:uid="{C89BC31E-7A14-4945-8D4B-155E325D0F56}"/>
    <cellStyle name="40% - Énfasis1 11 2 23" xfId="19411" xr:uid="{3E843757-4A33-418F-8641-E33A6F213956}"/>
    <cellStyle name="40% - Énfasis1 11 2 23 2" xfId="19412" xr:uid="{94EA692E-F246-43F1-B720-1B4A1CDACF79}"/>
    <cellStyle name="40% - Énfasis1 11 2 24" xfId="19413" xr:uid="{183A9AD9-A1E5-4012-96DF-C87B0C3D3FB7}"/>
    <cellStyle name="40% - Énfasis1 11 2 24 2" xfId="19414" xr:uid="{9B21CDBF-4217-469E-BBCE-DB26E528327F}"/>
    <cellStyle name="40% - Énfasis1 11 2 25" xfId="19415" xr:uid="{028CA53F-60BD-47B6-A78F-BADA3B72AEE4}"/>
    <cellStyle name="40% - Énfasis1 11 2 3" xfId="19416" xr:uid="{48447524-A8B9-4ABA-8823-B19FE05C3C92}"/>
    <cellStyle name="40% - Énfasis1 11 2 3 2" xfId="19417" xr:uid="{A48BF77E-C5E4-47FF-905D-31B3701A7D92}"/>
    <cellStyle name="40% - Énfasis1 11 2 3 2 2" xfId="19418" xr:uid="{5C317C3C-6B42-4BC8-BA08-2F63D5F8B5D7}"/>
    <cellStyle name="40% - Énfasis1 11 2 3 2 2 2" xfId="19419" xr:uid="{52073353-35E2-4510-9FF3-B9EDDB0AFDD4}"/>
    <cellStyle name="40% - Énfasis1 11 2 3 2 3" xfId="19420" xr:uid="{EF1DD144-0D1B-4BAD-BC0E-6CFDE951E672}"/>
    <cellStyle name="40% - Énfasis1 11 2 3 3" xfId="19421" xr:uid="{BA16A317-28E9-4692-8BA3-FB04824F0369}"/>
    <cellStyle name="40% - Énfasis1 11 2 3 3 2" xfId="19422" xr:uid="{1C004C9C-A6D3-472B-9797-F7193E7BA230}"/>
    <cellStyle name="40% - Énfasis1 11 2 3 4" xfId="19423" xr:uid="{AE2A9840-2D87-432D-A4E7-90C602798F87}"/>
    <cellStyle name="40% - Énfasis1 11 2 3 4 2" xfId="19424" xr:uid="{AD8847AC-D8F6-4F10-9AF8-C3F223C9657C}"/>
    <cellStyle name="40% - Énfasis1 11 2 3 5" xfId="19425" xr:uid="{DFA27FB0-5C36-4210-931F-B1B32456D03A}"/>
    <cellStyle name="40% - Énfasis1 11 2 4" xfId="19426" xr:uid="{5F9BF1C6-8594-40D2-9289-156EC9B3CB6E}"/>
    <cellStyle name="40% - Énfasis1 11 2 4 2" xfId="19427" xr:uid="{39FFF585-8CF1-4EA3-9B82-EC130128E978}"/>
    <cellStyle name="40% - Énfasis1 11 2 4 2 2" xfId="19428" xr:uid="{CBA5B35B-CEF7-4A1E-AAAD-B42A96FEF0BC}"/>
    <cellStyle name="40% - Énfasis1 11 2 4 2 2 2" xfId="19429" xr:uid="{C500F223-8885-4382-82E9-8B8C32BE3123}"/>
    <cellStyle name="40% - Énfasis1 11 2 4 2 3" xfId="19430" xr:uid="{BB40CEB3-747F-4E96-BDEB-807DBB02AE97}"/>
    <cellStyle name="40% - Énfasis1 11 2 4 3" xfId="19431" xr:uid="{B5FDF052-E43D-4035-B121-FB6F7694C3D0}"/>
    <cellStyle name="40% - Énfasis1 11 2 4 3 2" xfId="19432" xr:uid="{ABBB8ABD-17D8-4E10-A3E5-6F88FB497CD9}"/>
    <cellStyle name="40% - Énfasis1 11 2 4 4" xfId="19433" xr:uid="{FBD20CE3-0E8D-4E2D-B1CC-B255F32CBE0E}"/>
    <cellStyle name="40% - Énfasis1 11 2 4 4 2" xfId="19434" xr:uid="{6B470CA7-99B3-49B1-AC6E-7FC620EA4A5A}"/>
    <cellStyle name="40% - Énfasis1 11 2 4 5" xfId="19435" xr:uid="{8DD99631-B6EB-4FBD-BE94-889751AA2346}"/>
    <cellStyle name="40% - Énfasis1 11 2 5" xfId="19436" xr:uid="{2CFA39FF-A0D0-4892-9F02-F10728A7E8EA}"/>
    <cellStyle name="40% - Énfasis1 11 2 5 2" xfId="19437" xr:uid="{21B288B5-121B-48CF-B28D-AF6EA434E9C6}"/>
    <cellStyle name="40% - Énfasis1 11 2 5 2 2" xfId="19438" xr:uid="{E359D96C-A399-41CC-BE1C-D59498055401}"/>
    <cellStyle name="40% - Énfasis1 11 2 5 2 2 2" xfId="19439" xr:uid="{50A7955A-DC7A-4109-AB1B-ED4BA504E254}"/>
    <cellStyle name="40% - Énfasis1 11 2 5 2 3" xfId="19440" xr:uid="{74911718-F841-4E61-AC36-A7B927CDB480}"/>
    <cellStyle name="40% - Énfasis1 11 2 5 3" xfId="19441" xr:uid="{96F42AD3-3384-4492-AE8C-561587E05D1D}"/>
    <cellStyle name="40% - Énfasis1 11 2 5 3 2" xfId="19442" xr:uid="{48DFFB8B-A2E2-4F29-A14A-C1C95E290295}"/>
    <cellStyle name="40% - Énfasis1 11 2 5 4" xfId="19443" xr:uid="{7D063968-FDC4-4D4B-8917-5ED012C4460D}"/>
    <cellStyle name="40% - Énfasis1 11 2 5 4 2" xfId="19444" xr:uid="{85637B89-6A1C-4B8D-9F07-D1A9F32C3B73}"/>
    <cellStyle name="40% - Énfasis1 11 2 5 5" xfId="19445" xr:uid="{8F44E596-2DC4-45E4-99AF-AD9824691F78}"/>
    <cellStyle name="40% - Énfasis1 11 2 6" xfId="19446" xr:uid="{8D1A817F-1E8B-4A3E-B5D2-19BF65D091D2}"/>
    <cellStyle name="40% - Énfasis1 11 2 6 2" xfId="19447" xr:uid="{85AB5583-02E2-45C1-87E8-7C5CACF95153}"/>
    <cellStyle name="40% - Énfasis1 11 2 6 2 2" xfId="19448" xr:uid="{C497B3B6-D459-4795-8CEC-6C208E0EE507}"/>
    <cellStyle name="40% - Énfasis1 11 2 6 2 2 2" xfId="19449" xr:uid="{34F98885-DFBE-4BE9-950D-6F64981E38A1}"/>
    <cellStyle name="40% - Énfasis1 11 2 6 2 3" xfId="19450" xr:uid="{AE054B8A-2C92-467F-944E-2503A6E9F2C4}"/>
    <cellStyle name="40% - Énfasis1 11 2 6 3" xfId="19451" xr:uid="{68678A18-D4BE-442D-9190-D2C76604789E}"/>
    <cellStyle name="40% - Énfasis1 11 2 6 3 2" xfId="19452" xr:uid="{48C64C53-9AED-412B-BC1E-4A08AA57B135}"/>
    <cellStyle name="40% - Énfasis1 11 2 6 4" xfId="19453" xr:uid="{B0F755B7-458B-41CD-87CA-2D6F67F4EA64}"/>
    <cellStyle name="40% - Énfasis1 11 2 6 4 2" xfId="19454" xr:uid="{2B210262-6F99-413C-A9EE-7AFA0317E873}"/>
    <cellStyle name="40% - Énfasis1 11 2 6 5" xfId="19455" xr:uid="{9BA70EEA-9FF4-41AC-840E-B1EE8AD39F02}"/>
    <cellStyle name="40% - Énfasis1 11 2 7" xfId="19456" xr:uid="{8D19EC47-EA39-4166-83AF-C6093785CA67}"/>
    <cellStyle name="40% - Énfasis1 11 2 7 2" xfId="19457" xr:uid="{0B6E2B74-2AAC-4486-889A-B455A967881E}"/>
    <cellStyle name="40% - Énfasis1 11 2 7 2 2" xfId="19458" xr:uid="{A91DF161-E165-44A5-883B-AB8189BA92CE}"/>
    <cellStyle name="40% - Énfasis1 11 2 7 2 2 2" xfId="19459" xr:uid="{EFC1532D-200A-4617-8282-88215813EA70}"/>
    <cellStyle name="40% - Énfasis1 11 2 7 2 3" xfId="19460" xr:uid="{49324FA6-90F2-4125-9395-C0D191061383}"/>
    <cellStyle name="40% - Énfasis1 11 2 7 3" xfId="19461" xr:uid="{B6BFA4CA-F4B4-44D8-934D-4498DE60B836}"/>
    <cellStyle name="40% - Énfasis1 11 2 7 3 2" xfId="19462" xr:uid="{0008FACB-EC3C-431C-9C20-14C51DA34F62}"/>
    <cellStyle name="40% - Énfasis1 11 2 7 4" xfId="19463" xr:uid="{606E4A7A-2E4B-488A-8C18-B1C8172008AD}"/>
    <cellStyle name="40% - Énfasis1 11 2 7 4 2" xfId="19464" xr:uid="{EB1F89B1-D37E-4523-A52B-7E1802ECD5D4}"/>
    <cellStyle name="40% - Énfasis1 11 2 7 5" xfId="19465" xr:uid="{44D76EA1-CB8A-4765-B540-432DFC59BA54}"/>
    <cellStyle name="40% - Énfasis1 11 2 8" xfId="19466" xr:uid="{12923378-EAEC-4E34-99B7-213859DFF2C5}"/>
    <cellStyle name="40% - Énfasis1 11 2 8 2" xfId="19467" xr:uid="{59CD8611-201B-494D-A721-70AB649C2EF1}"/>
    <cellStyle name="40% - Énfasis1 11 2 8 2 2" xfId="19468" xr:uid="{8EEDDD6D-40FF-4C94-9A68-C6D5F0F2DA52}"/>
    <cellStyle name="40% - Énfasis1 11 2 8 2 2 2" xfId="19469" xr:uid="{26B12B4F-43E9-43A8-8C10-C1CA928F78F0}"/>
    <cellStyle name="40% - Énfasis1 11 2 8 2 3" xfId="19470" xr:uid="{A2308547-D3F4-4EBE-A07C-9D96B2777FFB}"/>
    <cellStyle name="40% - Énfasis1 11 2 8 3" xfId="19471" xr:uid="{B80EC102-A3FC-4165-8732-C5A0ADB7DD58}"/>
    <cellStyle name="40% - Énfasis1 11 2 8 3 2" xfId="19472" xr:uid="{5E3CEE72-6418-408F-A97E-8921A1868D2C}"/>
    <cellStyle name="40% - Énfasis1 11 2 8 4" xfId="19473" xr:uid="{794DBF55-7395-498C-8F3E-E2D4876502C3}"/>
    <cellStyle name="40% - Énfasis1 11 2 8 4 2" xfId="19474" xr:uid="{FAB6DACF-28DD-4BD9-A3CA-A792E1F7B54C}"/>
    <cellStyle name="40% - Énfasis1 11 2 8 5" xfId="19475" xr:uid="{501E2762-D75C-4C88-9AD1-FE7A62BDB579}"/>
    <cellStyle name="40% - Énfasis1 11 2 9" xfId="19476" xr:uid="{14E13BCB-748A-4187-9686-0E78FD325F52}"/>
    <cellStyle name="40% - Énfasis1 11 2 9 2" xfId="19477" xr:uid="{A0D9BD37-D9CC-48F1-8D31-02AC88B40167}"/>
    <cellStyle name="40% - Énfasis1 11 2 9 2 2" xfId="19478" xr:uid="{8AF181BA-AA3E-42C7-8C1D-0B3AB36B885E}"/>
    <cellStyle name="40% - Énfasis1 11 2 9 2 2 2" xfId="19479" xr:uid="{E6E50AF6-5156-40A2-B867-6A4C47B8D675}"/>
    <cellStyle name="40% - Énfasis1 11 2 9 2 3" xfId="19480" xr:uid="{08E570CB-059C-448A-8931-4C90F6DCA91F}"/>
    <cellStyle name="40% - Énfasis1 11 2 9 3" xfId="19481" xr:uid="{3FA7A7B1-0F7C-4DAF-A0D8-E4ECA974396A}"/>
    <cellStyle name="40% - Énfasis1 11 2 9 3 2" xfId="19482" xr:uid="{9422BF37-EADA-4642-83AC-3EB3836A9FD4}"/>
    <cellStyle name="40% - Énfasis1 11 2 9 4" xfId="19483" xr:uid="{B551E56B-94B8-48AF-A60B-5CACB1E3E61B}"/>
    <cellStyle name="40% - Énfasis1 11 2 9 4 2" xfId="19484" xr:uid="{0667AB95-8C5F-4424-A9BC-24F5E0D424EF}"/>
    <cellStyle name="40% - Énfasis1 11 2 9 5" xfId="19485" xr:uid="{5179CC71-FF8D-4F52-90BC-A9176C26F168}"/>
    <cellStyle name="40% - Énfasis1 11 20" xfId="19486" xr:uid="{F19BB0EF-6908-48D7-93F5-0D7BAFACABA0}"/>
    <cellStyle name="40% - Énfasis1 11 20 2" xfId="19487" xr:uid="{4F89B476-0375-481D-9FEC-4998097A1157}"/>
    <cellStyle name="40% - Énfasis1 11 20 2 2" xfId="19488" xr:uid="{9CEC9AB8-7BE0-441A-8927-325E84903623}"/>
    <cellStyle name="40% - Énfasis1 11 20 3" xfId="19489" xr:uid="{21302D10-140D-490E-8AB0-6E30E58E432C}"/>
    <cellStyle name="40% - Énfasis1 11 21" xfId="19490" xr:uid="{D2F7C7D6-F5AA-4516-BA02-DD172399F785}"/>
    <cellStyle name="40% - Énfasis1 11 21 2" xfId="19491" xr:uid="{66EB7DFD-F62F-4325-A4EB-ECBB45342977}"/>
    <cellStyle name="40% - Énfasis1 11 21 2 2" xfId="19492" xr:uid="{2529910B-8F34-4AC2-A3F8-290897E9DEE5}"/>
    <cellStyle name="40% - Énfasis1 11 21 3" xfId="19493" xr:uid="{E25E0528-18CD-46AD-8A2F-31C9579F3B62}"/>
    <cellStyle name="40% - Énfasis1 11 22" xfId="19494" xr:uid="{78E61966-C25A-41AD-ABEC-7313EEA3B429}"/>
    <cellStyle name="40% - Énfasis1 11 22 2" xfId="19495" xr:uid="{477538D7-575A-4AD0-BBA7-B443721B17DD}"/>
    <cellStyle name="40% - Énfasis1 11 22 2 2" xfId="19496" xr:uid="{955BE63C-7585-4AE4-843C-2C7FE433E2FC}"/>
    <cellStyle name="40% - Énfasis1 11 22 3" xfId="19497" xr:uid="{EE31F0C4-7610-403C-BC9F-B4FEE8B8F1C2}"/>
    <cellStyle name="40% - Énfasis1 11 23" xfId="19498" xr:uid="{248E8A8F-E5F3-4E00-8CAA-4C92E8B66FA1}"/>
    <cellStyle name="40% - Énfasis1 11 23 2" xfId="19499" xr:uid="{F6EB2D20-9573-4B09-9166-84DA245CE999}"/>
    <cellStyle name="40% - Énfasis1 11 23 2 2" xfId="19500" xr:uid="{1E763BF2-8A64-4C6C-A7A3-37C603C5CBF0}"/>
    <cellStyle name="40% - Énfasis1 11 23 3" xfId="19501" xr:uid="{355AE993-4DB0-4DCD-BC5C-EFD801E1DA40}"/>
    <cellStyle name="40% - Énfasis1 11 24" xfId="19502" xr:uid="{BB7FEC01-9FBB-44F9-8876-44EB51DB9F40}"/>
    <cellStyle name="40% - Énfasis1 11 24 2" xfId="19503" xr:uid="{86435D46-EA9E-43F8-95EF-D391D9EEAFCD}"/>
    <cellStyle name="40% - Énfasis1 11 24 2 2" xfId="19504" xr:uid="{004A01EB-D7FB-43A9-8E31-7A2382120BA6}"/>
    <cellStyle name="40% - Énfasis1 11 24 3" xfId="19505" xr:uid="{8AB055EA-3ECD-4942-BAF2-40C431AAD6B7}"/>
    <cellStyle name="40% - Énfasis1 11 25" xfId="19506" xr:uid="{43858C05-6DEB-46BF-B140-EC5125079AE1}"/>
    <cellStyle name="40% - Énfasis1 11 25 2" xfId="19507" xr:uid="{679131F6-B197-459B-9AAF-57A3D86B2EA6}"/>
    <cellStyle name="40% - Énfasis1 11 25 2 2" xfId="19508" xr:uid="{464A5B0B-78D0-4467-A67B-EC2C2D9CB721}"/>
    <cellStyle name="40% - Énfasis1 11 25 3" xfId="19509" xr:uid="{9A9E2644-EEED-4CE5-B374-0BEE90E5C015}"/>
    <cellStyle name="40% - Énfasis1 11 26" xfId="19510" xr:uid="{356D4F71-86C9-41B6-B553-F70251BD74F3}"/>
    <cellStyle name="40% - Énfasis1 11 26 2" xfId="19511" xr:uid="{B712A93B-39E1-427E-9DA9-9DDE575F0473}"/>
    <cellStyle name="40% - Énfasis1 11 26 2 2" xfId="19512" xr:uid="{5B846C1E-5C59-40EC-8E2E-4E9E467785DA}"/>
    <cellStyle name="40% - Énfasis1 11 26 3" xfId="19513" xr:uid="{D11F54FC-44C0-494A-A5AA-E261FE4477B6}"/>
    <cellStyle name="40% - Énfasis1 11 27" xfId="19514" xr:uid="{83F26D8A-4F29-4FC2-80A9-57ADFFEBEFE3}"/>
    <cellStyle name="40% - Énfasis1 11 27 2" xfId="19515" xr:uid="{D384385F-C7FC-48E9-A733-3963D2E4457C}"/>
    <cellStyle name="40% - Énfasis1 11 27 2 2" xfId="19516" xr:uid="{371C0AD3-A6AB-4F92-B874-0C8E371DC7A3}"/>
    <cellStyle name="40% - Énfasis1 11 27 3" xfId="19517" xr:uid="{781A8B3D-335F-4EC5-A4B1-B76CD062036A}"/>
    <cellStyle name="40% - Énfasis1 11 28" xfId="19518" xr:uid="{F994FEC6-D686-47EE-BE9E-06A52094F790}"/>
    <cellStyle name="40% - Énfasis1 11 28 2" xfId="19519" xr:uid="{3BACD98B-FF64-4A01-B1F1-77A23C9480A6}"/>
    <cellStyle name="40% - Énfasis1 11 28 2 2" xfId="19520" xr:uid="{726B3199-F3B0-47CE-AD84-D47DF0408DBF}"/>
    <cellStyle name="40% - Énfasis1 11 28 3" xfId="19521" xr:uid="{4B6434EF-21EF-4567-96FC-F71D927C70A2}"/>
    <cellStyle name="40% - Énfasis1 11 29" xfId="19522" xr:uid="{B3AB6187-A0E7-4AD0-8251-F8ECF82FC550}"/>
    <cellStyle name="40% - Énfasis1 11 29 2" xfId="19523" xr:uid="{2FDD0426-4A2C-4917-A9F5-C3AB55EFE67C}"/>
    <cellStyle name="40% - Énfasis1 11 29 2 2" xfId="19524" xr:uid="{C3B9478C-74DA-4CCC-8028-E7C17221BC0A}"/>
    <cellStyle name="40% - Énfasis1 11 29 3" xfId="19525" xr:uid="{B74AC6C2-521A-4F26-8364-BBCA44E300A0}"/>
    <cellStyle name="40% - Énfasis1 11 3" xfId="19526" xr:uid="{48595502-37CD-4366-927E-739CDCB1A374}"/>
    <cellStyle name="40% - Énfasis1 11 3 2" xfId="19527" xr:uid="{8E43D7F6-3FE7-4754-9865-F2041185E0E5}"/>
    <cellStyle name="40% - Énfasis1 11 3 2 2" xfId="19528" xr:uid="{ABD2AB92-E856-4E16-8FC5-819314846830}"/>
    <cellStyle name="40% - Énfasis1 11 3 2 2 2" xfId="19529" xr:uid="{C3E31DA6-D29D-4E6D-9B46-3A3B317827CA}"/>
    <cellStyle name="40% - Énfasis1 11 3 2 3" xfId="19530" xr:uid="{68147189-CDD7-4139-9C5C-62352147EA0B}"/>
    <cellStyle name="40% - Énfasis1 11 3 3" xfId="19531" xr:uid="{A95BF0D3-8DAD-45D5-918D-D94A7304BEB1}"/>
    <cellStyle name="40% - Énfasis1 11 3 3 2" xfId="19532" xr:uid="{C4699EB2-0DE4-462D-A013-2D7D03797749}"/>
    <cellStyle name="40% - Énfasis1 11 3 4" xfId="19533" xr:uid="{630D5012-7976-433E-BF58-9742A6A9FE8F}"/>
    <cellStyle name="40% - Énfasis1 11 3 4 2" xfId="19534" xr:uid="{BC0BC96D-1D5B-41B9-9D2E-B1B6B3224FCC}"/>
    <cellStyle name="40% - Énfasis1 11 3 5" xfId="19535" xr:uid="{0A8D5634-C49E-4411-B381-F7DB0674F876}"/>
    <cellStyle name="40% - Énfasis1 11 30" xfId="19536" xr:uid="{39C8AC25-925E-4CCC-8AE6-F66ED1E5DBC6}"/>
    <cellStyle name="40% - Énfasis1 11 30 2" xfId="19537" xr:uid="{07A5D66A-E514-46C0-9FD5-89DBC240649C}"/>
    <cellStyle name="40% - Énfasis1 11 30 2 2" xfId="19538" xr:uid="{B4B73F90-6477-45A8-90FC-067C084A78C0}"/>
    <cellStyle name="40% - Énfasis1 11 30 3" xfId="19539" xr:uid="{EE5C5692-F0F6-4D7D-8020-B75DF79BFF67}"/>
    <cellStyle name="40% - Énfasis1 11 31" xfId="19540" xr:uid="{62E48F6F-8CAA-4DCA-952B-FA792265BE6B}"/>
    <cellStyle name="40% - Énfasis1 11 31 2" xfId="19541" xr:uid="{69B4C274-CD5A-43EF-9545-F999DCC08185}"/>
    <cellStyle name="40% - Énfasis1 11 31 2 2" xfId="19542" xr:uid="{31618B2E-0E99-4BD2-81F7-484F948E243C}"/>
    <cellStyle name="40% - Énfasis1 11 31 3" xfId="19543" xr:uid="{DD255F19-0827-464E-A09C-0AC084A30CEB}"/>
    <cellStyle name="40% - Énfasis1 11 32" xfId="19544" xr:uid="{D9023FBF-B014-4E5C-92BC-A3BEA30A0F29}"/>
    <cellStyle name="40% - Énfasis1 11 32 2" xfId="19545" xr:uid="{E912AE0F-A5C4-48CF-AE86-F41C3F6203D1}"/>
    <cellStyle name="40% - Énfasis1 11 33" xfId="19546" xr:uid="{812AB131-B8FE-4F50-965E-F5C2609F10F7}"/>
    <cellStyle name="40% - Énfasis1 11 33 2" xfId="19547" xr:uid="{A299E733-D0DF-4779-ABAC-7FFBDDDD5422}"/>
    <cellStyle name="40% - Énfasis1 11 34" xfId="19548" xr:uid="{7F081EE2-176D-4F41-AD62-41126411D2A6}"/>
    <cellStyle name="40% - Énfasis1 11 34 2" xfId="19549" xr:uid="{E2A19F21-218C-4F72-B0F6-AB960AB2E115}"/>
    <cellStyle name="40% - Énfasis1 11 35" xfId="19550" xr:uid="{4B0AB6F7-7DAB-4712-A6E9-9AB1552B8F65}"/>
    <cellStyle name="40% - Énfasis1 11 35 2" xfId="19551" xr:uid="{CDAA31B6-E7B4-4B09-9BBC-9B714FF70CB1}"/>
    <cellStyle name="40% - Énfasis1 11 36" xfId="19552" xr:uid="{CB26396E-8525-4A3A-AE89-40182E1A6D94}"/>
    <cellStyle name="40% - Énfasis1 11 37" xfId="19553" xr:uid="{E76EE4F7-CD23-4AC8-9F42-6A53B8211BFC}"/>
    <cellStyle name="40% - Énfasis1 11 38" xfId="19554" xr:uid="{E320636A-4DB9-482D-A71B-B7C79669B5C5}"/>
    <cellStyle name="40% - Énfasis1 11 4" xfId="19555" xr:uid="{A02D7600-1A32-4450-A298-C69AF62F0456}"/>
    <cellStyle name="40% - Énfasis1 11 4 2" xfId="19556" xr:uid="{EA96F089-8946-43B6-A20B-81B121503D70}"/>
    <cellStyle name="40% - Énfasis1 11 4 2 2" xfId="19557" xr:uid="{0903504E-557F-4753-B223-EFF1C2410785}"/>
    <cellStyle name="40% - Énfasis1 11 4 2 2 2" xfId="19558" xr:uid="{61773FFF-54F4-4568-AD46-B39E7F4E50EC}"/>
    <cellStyle name="40% - Énfasis1 11 4 2 3" xfId="19559" xr:uid="{FF71B027-081D-4EFC-9FA6-394DE39977A5}"/>
    <cellStyle name="40% - Énfasis1 11 4 3" xfId="19560" xr:uid="{E53DA306-51D3-47F2-B616-7943AC8E4FEB}"/>
    <cellStyle name="40% - Énfasis1 11 4 3 2" xfId="19561" xr:uid="{1B223B78-F099-4B3F-A90E-21B76A679CF7}"/>
    <cellStyle name="40% - Énfasis1 11 4 4" xfId="19562" xr:uid="{F3AEDFF7-F281-4F24-884E-57C970862D0D}"/>
    <cellStyle name="40% - Énfasis1 11 4 4 2" xfId="19563" xr:uid="{271410C4-D403-4114-ACEE-83340A93CDB0}"/>
    <cellStyle name="40% - Énfasis1 11 4 5" xfId="19564" xr:uid="{D0DC2EED-287A-4753-9550-4238C088CE43}"/>
    <cellStyle name="40% - Énfasis1 11 5" xfId="19565" xr:uid="{B89CFE84-507C-4A22-8586-01B84DFDB032}"/>
    <cellStyle name="40% - Énfasis1 11 5 2" xfId="19566" xr:uid="{7C8A54A7-B688-405E-A158-D680DC0DFC39}"/>
    <cellStyle name="40% - Énfasis1 11 5 2 2" xfId="19567" xr:uid="{6B21A5C2-4B9A-41F9-A0EE-83306FABA0BE}"/>
    <cellStyle name="40% - Énfasis1 11 5 2 2 2" xfId="19568" xr:uid="{AF3D5DEA-446E-4706-839C-3351422D5DDC}"/>
    <cellStyle name="40% - Énfasis1 11 5 2 3" xfId="19569" xr:uid="{7AFAC9B1-8587-4B0E-9804-A6A7620DCA67}"/>
    <cellStyle name="40% - Énfasis1 11 5 3" xfId="19570" xr:uid="{786921BD-589B-454C-9465-AB5D624BAFC4}"/>
    <cellStyle name="40% - Énfasis1 11 5 3 2" xfId="19571" xr:uid="{C02B97DE-777A-4B10-9BB2-6BEE1097B2E7}"/>
    <cellStyle name="40% - Énfasis1 11 5 4" xfId="19572" xr:uid="{EA913C87-47DE-40AB-BDED-613088781EA8}"/>
    <cellStyle name="40% - Énfasis1 11 5 4 2" xfId="19573" xr:uid="{80FA72BC-B0D2-4F05-8821-C025A5FC8197}"/>
    <cellStyle name="40% - Énfasis1 11 5 5" xfId="19574" xr:uid="{AE719856-25DB-4DE9-8B20-07E510A23801}"/>
    <cellStyle name="40% - Énfasis1 11 6" xfId="19575" xr:uid="{4053848E-1EEA-414E-BB91-B7F30DAA4082}"/>
    <cellStyle name="40% - Énfasis1 11 6 2" xfId="19576" xr:uid="{20FB17FB-0BA7-4F35-83C7-B337694456E3}"/>
    <cellStyle name="40% - Énfasis1 11 6 2 2" xfId="19577" xr:uid="{FD59978A-47CE-4B61-A000-0301AECE5E32}"/>
    <cellStyle name="40% - Énfasis1 11 6 2 2 2" xfId="19578" xr:uid="{E1D6C880-ADAA-4F11-890C-47FA2C40DF88}"/>
    <cellStyle name="40% - Énfasis1 11 6 2 3" xfId="19579" xr:uid="{288DA05D-4316-4A73-889F-F27D038184DC}"/>
    <cellStyle name="40% - Énfasis1 11 6 3" xfId="19580" xr:uid="{B4FF9880-7DA4-46D5-8069-E9F36D05D742}"/>
    <cellStyle name="40% - Énfasis1 11 6 3 2" xfId="19581" xr:uid="{DF23FF45-6373-4C7D-ADBF-01305AF09718}"/>
    <cellStyle name="40% - Énfasis1 11 6 4" xfId="19582" xr:uid="{D0FFF151-AE09-4A7E-AB25-4A0B3FF458C0}"/>
    <cellStyle name="40% - Énfasis1 11 6 4 2" xfId="19583" xr:uid="{E9355374-A4F9-4BAB-8F74-5C87D10A6365}"/>
    <cellStyle name="40% - Énfasis1 11 6 5" xfId="19584" xr:uid="{703D6772-98F3-4835-B817-FB325D79996F}"/>
    <cellStyle name="40% - Énfasis1 11 7" xfId="19585" xr:uid="{F21A5EF4-87F7-49FA-AF4F-84FE8B351317}"/>
    <cellStyle name="40% - Énfasis1 11 7 2" xfId="19586" xr:uid="{CAC1A726-53C6-4C6D-B085-8D4DB75C0F70}"/>
    <cellStyle name="40% - Énfasis1 11 7 2 2" xfId="19587" xr:uid="{1722E534-1055-45EC-9AD0-3FAA58248E9B}"/>
    <cellStyle name="40% - Énfasis1 11 7 2 2 2" xfId="19588" xr:uid="{8E060D10-2BA2-4A73-8F81-0861657711B3}"/>
    <cellStyle name="40% - Énfasis1 11 7 2 3" xfId="19589" xr:uid="{FDF786D8-F5A5-4878-AF93-E466F58A3806}"/>
    <cellStyle name="40% - Énfasis1 11 7 3" xfId="19590" xr:uid="{7F3E6A95-7856-480F-AA59-FDE0D903E385}"/>
    <cellStyle name="40% - Énfasis1 11 7 3 2" xfId="19591" xr:uid="{4B575D7E-B44D-43F7-BA10-265883C4B735}"/>
    <cellStyle name="40% - Énfasis1 11 7 4" xfId="19592" xr:uid="{86ADF960-7761-4AD2-AC85-E8C1E615C83D}"/>
    <cellStyle name="40% - Énfasis1 11 7 4 2" xfId="19593" xr:uid="{C3A86E63-B12A-4A38-A025-F10F018CA1FC}"/>
    <cellStyle name="40% - Énfasis1 11 7 5" xfId="19594" xr:uid="{B245F705-723C-4D17-9FFE-9BC0D5688B12}"/>
    <cellStyle name="40% - Énfasis1 11 8" xfId="19595" xr:uid="{809669D3-2495-4E84-8DB0-961A38EBDED9}"/>
    <cellStyle name="40% - Énfasis1 11 8 2" xfId="19596" xr:uid="{3E44DEB5-2093-41B1-91DA-43C49FC5DB8B}"/>
    <cellStyle name="40% - Énfasis1 11 8 2 2" xfId="19597" xr:uid="{D4BC1619-5B0C-4703-8D4E-9AD97C8878AB}"/>
    <cellStyle name="40% - Énfasis1 11 8 2 2 2" xfId="19598" xr:uid="{14D6229A-43E9-463D-94E3-DCB98EBC0E1B}"/>
    <cellStyle name="40% - Énfasis1 11 8 2 3" xfId="19599" xr:uid="{72D6E5F9-7E8E-45C7-AC7A-68B2934CD4FB}"/>
    <cellStyle name="40% - Énfasis1 11 8 3" xfId="19600" xr:uid="{613F646A-EE38-46C4-B897-A47168167E7D}"/>
    <cellStyle name="40% - Énfasis1 11 8 3 2" xfId="19601" xr:uid="{B628DD2D-CF38-47D9-BFD7-96509BA7FC17}"/>
    <cellStyle name="40% - Énfasis1 11 8 4" xfId="19602" xr:uid="{116C5DCF-F2C8-4273-800D-D65F6C526E76}"/>
    <cellStyle name="40% - Énfasis1 11 8 4 2" xfId="19603" xr:uid="{83AD29B5-2589-4FF3-8680-8D4615717DF9}"/>
    <cellStyle name="40% - Énfasis1 11 8 5" xfId="19604" xr:uid="{3FD4B3FE-B111-431F-9408-26076441CD75}"/>
    <cellStyle name="40% - Énfasis1 11 9" xfId="19605" xr:uid="{3C3EF118-BE15-452A-898A-2B0A15269684}"/>
    <cellStyle name="40% - Énfasis1 11 9 2" xfId="19606" xr:uid="{C9A445CC-8564-4733-A5C5-E88FC64F0612}"/>
    <cellStyle name="40% - Énfasis1 11 9 2 2" xfId="19607" xr:uid="{32C73BE3-5C62-4A0C-99E7-626AAC053991}"/>
    <cellStyle name="40% - Énfasis1 11 9 2 2 2" xfId="19608" xr:uid="{DEA174E9-F71F-4393-B5F5-28DE067DE6A4}"/>
    <cellStyle name="40% - Énfasis1 11 9 2 3" xfId="19609" xr:uid="{6B646D02-51C8-45EB-8C24-0477655B4B88}"/>
    <cellStyle name="40% - Énfasis1 11 9 3" xfId="19610" xr:uid="{30406552-4550-4431-8FB5-BF3C9BBC233F}"/>
    <cellStyle name="40% - Énfasis1 11 9 3 2" xfId="19611" xr:uid="{BAC3CC61-767A-49F2-BF3B-BEDFB1398791}"/>
    <cellStyle name="40% - Énfasis1 11 9 4" xfId="19612" xr:uid="{605563B6-4850-4975-9E80-85CB269F442D}"/>
    <cellStyle name="40% - Énfasis1 11 9 4 2" xfId="19613" xr:uid="{558C2996-1F03-4101-949E-BA627BB0B791}"/>
    <cellStyle name="40% - Énfasis1 11 9 5" xfId="19614" xr:uid="{C5778068-3398-410B-A6AA-A50444F1E1D0}"/>
    <cellStyle name="40% - Énfasis1 12" xfId="19615" xr:uid="{863A43B7-D0B0-4D39-AC6A-36302592D217}"/>
    <cellStyle name="40% - Énfasis1 12 10" xfId="19616" xr:uid="{DFC26088-0D5B-49EF-AA3C-8AA3ACF1C49F}"/>
    <cellStyle name="40% - Énfasis1 12 10 2" xfId="19617" xr:uid="{BF452950-3F21-4728-A36C-D5F55439191C}"/>
    <cellStyle name="40% - Énfasis1 12 10 2 2" xfId="19618" xr:uid="{9119E319-F252-45E3-95F9-F3B3E14C12AA}"/>
    <cellStyle name="40% - Énfasis1 12 10 2 2 2" xfId="19619" xr:uid="{09EE62B3-6139-4A2D-8B62-7D06F56AA076}"/>
    <cellStyle name="40% - Énfasis1 12 10 2 3" xfId="19620" xr:uid="{D4E2EE75-FA28-444B-804C-7C9E2E6512C4}"/>
    <cellStyle name="40% - Énfasis1 12 10 3" xfId="19621" xr:uid="{5A4985EA-0E1D-4DCE-B651-6AAF8F43C790}"/>
    <cellStyle name="40% - Énfasis1 12 10 3 2" xfId="19622" xr:uid="{92847921-3D85-4424-8112-955550540A4C}"/>
    <cellStyle name="40% - Énfasis1 12 10 4" xfId="19623" xr:uid="{23B1EC4F-78EA-4470-9CE5-B1BE7EDD9994}"/>
    <cellStyle name="40% - Énfasis1 12 10 4 2" xfId="19624" xr:uid="{A5F1D37B-F53A-4CA1-8785-07F0725DFA78}"/>
    <cellStyle name="40% - Énfasis1 12 10 5" xfId="19625" xr:uid="{EEA329DC-7FC8-4868-BDB3-B344D69CE04C}"/>
    <cellStyle name="40% - Énfasis1 12 11" xfId="19626" xr:uid="{E4C5E4F0-15F0-478D-B721-B42192BA9E8B}"/>
    <cellStyle name="40% - Énfasis1 12 11 2" xfId="19627" xr:uid="{89679B65-D22F-4D05-B194-7B9A3AFFA903}"/>
    <cellStyle name="40% - Énfasis1 12 11 2 2" xfId="19628" xr:uid="{9BF71CD4-DD5D-46B8-8496-A87D5730451F}"/>
    <cellStyle name="40% - Énfasis1 12 11 2 2 2" xfId="19629" xr:uid="{63C3B8BF-AC74-4D4B-B692-246FADFFB78B}"/>
    <cellStyle name="40% - Énfasis1 12 11 2 3" xfId="19630" xr:uid="{F0DDAD5B-A103-4166-B17F-EF7C8DB51097}"/>
    <cellStyle name="40% - Énfasis1 12 11 3" xfId="19631" xr:uid="{9502C212-11E0-4EF2-B340-A812593188A3}"/>
    <cellStyle name="40% - Énfasis1 12 11 3 2" xfId="19632" xr:uid="{1E71FF1C-A517-47CE-83FE-4E636DCD6530}"/>
    <cellStyle name="40% - Énfasis1 12 11 4" xfId="19633" xr:uid="{AA60B840-5418-4BFB-AB08-8DF269169A7C}"/>
    <cellStyle name="40% - Énfasis1 12 11 4 2" xfId="19634" xr:uid="{720051AF-8EB7-43C5-8E43-EB9BDC2E5E95}"/>
    <cellStyle name="40% - Énfasis1 12 11 5" xfId="19635" xr:uid="{690047A5-25C0-41B0-B3E0-63AC13B89482}"/>
    <cellStyle name="40% - Énfasis1 12 12" xfId="19636" xr:uid="{261AC912-7934-41C5-8CAD-70EF9AD3989E}"/>
    <cellStyle name="40% - Énfasis1 12 12 2" xfId="19637" xr:uid="{3987E15D-88D8-4ED5-AA6F-D56F70B5C4B4}"/>
    <cellStyle name="40% - Énfasis1 12 12 2 2" xfId="19638" xr:uid="{9F971E30-6D22-4753-828F-F78D7960B882}"/>
    <cellStyle name="40% - Énfasis1 12 12 2 2 2" xfId="19639" xr:uid="{CC90EE34-39DD-40DA-B143-A54ED9972AB6}"/>
    <cellStyle name="40% - Énfasis1 12 12 2 3" xfId="19640" xr:uid="{E28B60D4-2B30-4E99-8323-ED2E4FF1135B}"/>
    <cellStyle name="40% - Énfasis1 12 12 3" xfId="19641" xr:uid="{5F40AE5F-6C0C-4A9C-946A-4267D4B81EB2}"/>
    <cellStyle name="40% - Énfasis1 12 12 3 2" xfId="19642" xr:uid="{C91AE746-192A-49F8-92CA-F4F8762EABAC}"/>
    <cellStyle name="40% - Énfasis1 12 12 4" xfId="19643" xr:uid="{1DB5882B-CA58-4963-B386-953BA87F7AEC}"/>
    <cellStyle name="40% - Énfasis1 12 12 4 2" xfId="19644" xr:uid="{162F322B-4D92-4BD7-A29D-41A3BC7B9749}"/>
    <cellStyle name="40% - Énfasis1 12 12 5" xfId="19645" xr:uid="{887E8779-B5FB-4119-ADF2-2A3DEAD13F13}"/>
    <cellStyle name="40% - Énfasis1 12 13" xfId="19646" xr:uid="{64F35153-10F9-414C-B16A-9E9E4C1B904A}"/>
    <cellStyle name="40% - Énfasis1 12 13 2" xfId="19647" xr:uid="{CDC1F5B1-E0AB-4591-AF30-95464F3D5324}"/>
    <cellStyle name="40% - Énfasis1 12 13 2 2" xfId="19648" xr:uid="{043A0F0C-FDB6-4DC3-83E7-ADF218559B6E}"/>
    <cellStyle name="40% - Énfasis1 12 13 2 2 2" xfId="19649" xr:uid="{8C1D5510-B2F6-49F1-BC34-8EB21C6853B6}"/>
    <cellStyle name="40% - Énfasis1 12 13 2 3" xfId="19650" xr:uid="{05A63670-1073-488F-9BAD-7A693FF9C36F}"/>
    <cellStyle name="40% - Énfasis1 12 13 3" xfId="19651" xr:uid="{30CA4D6A-C15B-41C2-BE07-B1C088C0C765}"/>
    <cellStyle name="40% - Énfasis1 12 13 3 2" xfId="19652" xr:uid="{83EE1F3D-BAB8-4F99-A4AB-2AEF00C9FC2C}"/>
    <cellStyle name="40% - Énfasis1 12 13 4" xfId="19653" xr:uid="{7C62650E-CB3D-4B2E-B291-7C26A0ADA6FA}"/>
    <cellStyle name="40% - Énfasis1 12 13 4 2" xfId="19654" xr:uid="{DDB228F8-E073-46E8-B659-3141B83F7D31}"/>
    <cellStyle name="40% - Énfasis1 12 13 5" xfId="19655" xr:uid="{6CE61172-C781-4843-BF1A-D18F40755D21}"/>
    <cellStyle name="40% - Énfasis1 12 14" xfId="19656" xr:uid="{49DC5FD8-1E0F-4307-A35A-D7D8014686F5}"/>
    <cellStyle name="40% - Énfasis1 12 14 2" xfId="19657" xr:uid="{208A47B8-620D-4D35-882A-CAAD72E50D7F}"/>
    <cellStyle name="40% - Énfasis1 12 14 2 2" xfId="19658" xr:uid="{F81DFCB8-9E22-49F6-BF2F-C1EEBBB86F65}"/>
    <cellStyle name="40% - Énfasis1 12 14 2 2 2" xfId="19659" xr:uid="{673523ED-9D1B-4D06-B133-624DCC54FBD8}"/>
    <cellStyle name="40% - Énfasis1 12 14 2 3" xfId="19660" xr:uid="{A54AA638-539B-4CB8-96DE-CA30C86EB3C1}"/>
    <cellStyle name="40% - Énfasis1 12 14 3" xfId="19661" xr:uid="{D8884746-B26F-418C-9242-216EF4968CEE}"/>
    <cellStyle name="40% - Énfasis1 12 14 3 2" xfId="19662" xr:uid="{788E4544-B2C2-4B01-A626-2879F3B9F640}"/>
    <cellStyle name="40% - Énfasis1 12 14 4" xfId="19663" xr:uid="{671685F8-EE6D-4159-8179-1FEFEFCFA18F}"/>
    <cellStyle name="40% - Énfasis1 12 14 4 2" xfId="19664" xr:uid="{BF58581B-44DD-4AF4-A5D8-F1BAA92428E3}"/>
    <cellStyle name="40% - Énfasis1 12 14 5" xfId="19665" xr:uid="{90F9B7B2-099E-4138-B803-5ED2545C9674}"/>
    <cellStyle name="40% - Énfasis1 12 15" xfId="19666" xr:uid="{BCDD247B-C5F1-4D6F-B67B-1B0F088FA818}"/>
    <cellStyle name="40% - Énfasis1 12 15 2" xfId="19667" xr:uid="{D3CD2F3C-76EA-4451-886D-55F4A3DF5729}"/>
    <cellStyle name="40% - Énfasis1 12 15 2 2" xfId="19668" xr:uid="{2A6A3FCD-7392-4887-982E-D4393F38113D}"/>
    <cellStyle name="40% - Énfasis1 12 15 2 2 2" xfId="19669" xr:uid="{B45B8402-D278-4A4E-824F-B94D3B2A8B23}"/>
    <cellStyle name="40% - Énfasis1 12 15 2 3" xfId="19670" xr:uid="{B7C09BC9-777F-404D-9471-E86949FEB93B}"/>
    <cellStyle name="40% - Énfasis1 12 15 3" xfId="19671" xr:uid="{BBA5CD48-2DD2-42CE-B8A6-652D323653A6}"/>
    <cellStyle name="40% - Énfasis1 12 15 3 2" xfId="19672" xr:uid="{45698AD5-AD6A-4297-920F-394757B672AC}"/>
    <cellStyle name="40% - Énfasis1 12 15 4" xfId="19673" xr:uid="{FA1DF310-B4AE-4795-BBB3-A44A2D6B54B8}"/>
    <cellStyle name="40% - Énfasis1 12 15 4 2" xfId="19674" xr:uid="{9A780887-0A8F-4187-8D60-49FAA0313513}"/>
    <cellStyle name="40% - Énfasis1 12 15 5" xfId="19675" xr:uid="{5F368D9B-8356-45BB-84CA-AD340C866425}"/>
    <cellStyle name="40% - Énfasis1 12 16" xfId="19676" xr:uid="{416B0A74-699F-417C-BBC7-887CEFC43CCB}"/>
    <cellStyle name="40% - Énfasis1 12 16 2" xfId="19677" xr:uid="{174EC470-B71D-402A-A23D-31104B1B7317}"/>
    <cellStyle name="40% - Énfasis1 12 16 2 2" xfId="19678" xr:uid="{40AB61C3-85AD-4018-A847-B8A40C65F32B}"/>
    <cellStyle name="40% - Énfasis1 12 16 2 2 2" xfId="19679" xr:uid="{FEACE987-729A-46CD-9A8F-B22570753A6A}"/>
    <cellStyle name="40% - Énfasis1 12 16 2 3" xfId="19680" xr:uid="{280B1CA6-EC87-4F2F-9E4D-47919C493461}"/>
    <cellStyle name="40% - Énfasis1 12 16 3" xfId="19681" xr:uid="{CD81DD34-86E7-4D87-9A42-14E4A8DA4640}"/>
    <cellStyle name="40% - Énfasis1 12 16 3 2" xfId="19682" xr:uid="{05A99963-C638-4466-BE42-680B51E627F4}"/>
    <cellStyle name="40% - Énfasis1 12 16 4" xfId="19683" xr:uid="{E609B32A-02BC-4AD2-A0B3-59F4DDD5A47A}"/>
    <cellStyle name="40% - Énfasis1 12 16 4 2" xfId="19684" xr:uid="{937BC61D-3C1F-472B-A897-93CF6B5A8B20}"/>
    <cellStyle name="40% - Énfasis1 12 16 5" xfId="19685" xr:uid="{E641B02E-F2F7-40C6-AE95-F59A41A2E239}"/>
    <cellStyle name="40% - Énfasis1 12 17" xfId="19686" xr:uid="{D32D97CE-2DC6-43DA-8782-C2AF05645CA3}"/>
    <cellStyle name="40% - Énfasis1 12 17 2" xfId="19687" xr:uid="{4BCCB9FE-66FB-4CB4-AC15-7032AB3CB748}"/>
    <cellStyle name="40% - Énfasis1 12 17 2 2" xfId="19688" xr:uid="{0E3FD2B4-7733-4FE4-AE2A-9E419765899F}"/>
    <cellStyle name="40% - Énfasis1 12 17 2 2 2" xfId="19689" xr:uid="{59434D2E-3194-4A00-A3E3-3EA24BFEA6F9}"/>
    <cellStyle name="40% - Énfasis1 12 17 2 3" xfId="19690" xr:uid="{34B285B0-4AD9-48F4-8A7B-7387A2AE4649}"/>
    <cellStyle name="40% - Énfasis1 12 17 3" xfId="19691" xr:uid="{91B347C4-9603-4AD4-9CAB-CB9D5E5C42DC}"/>
    <cellStyle name="40% - Énfasis1 12 17 3 2" xfId="19692" xr:uid="{A3FE7B25-52BE-461A-A6BF-0E5AD1189BD6}"/>
    <cellStyle name="40% - Énfasis1 12 17 4" xfId="19693" xr:uid="{EF64233E-A4E3-40B3-878A-1662794F27DB}"/>
    <cellStyle name="40% - Énfasis1 12 17 4 2" xfId="19694" xr:uid="{0125E421-E614-4384-A732-E814FBCA5F52}"/>
    <cellStyle name="40% - Énfasis1 12 17 5" xfId="19695" xr:uid="{A5DDFDBE-947C-45F4-A2C5-40E142D36C25}"/>
    <cellStyle name="40% - Énfasis1 12 18" xfId="19696" xr:uid="{FBD723A8-556A-4092-9822-85B58CBB0395}"/>
    <cellStyle name="40% - Énfasis1 12 18 2" xfId="19697" xr:uid="{C04335D1-3969-4BE6-9C02-2F87033EB08A}"/>
    <cellStyle name="40% - Énfasis1 12 18 2 2" xfId="19698" xr:uid="{90EECCCB-D122-427E-8034-7374F1BA801C}"/>
    <cellStyle name="40% - Énfasis1 12 18 3" xfId="19699" xr:uid="{B0BDCA8E-789D-4C6E-BF1A-9BB3ADA05771}"/>
    <cellStyle name="40% - Énfasis1 12 19" xfId="19700" xr:uid="{832C812C-6046-4326-A947-B17A43B9F741}"/>
    <cellStyle name="40% - Énfasis1 12 19 2" xfId="19701" xr:uid="{D8A7BE7A-88C0-4ADA-AA32-6807994B03FE}"/>
    <cellStyle name="40% - Énfasis1 12 19 2 2" xfId="19702" xr:uid="{3A645587-46DB-4ED6-8D32-FA83624E3636}"/>
    <cellStyle name="40% - Énfasis1 12 19 3" xfId="19703" xr:uid="{F3B55ECB-3DAF-4DA6-8709-3A0CA6DBC275}"/>
    <cellStyle name="40% - Énfasis1 12 2" xfId="19704" xr:uid="{0314A7E2-C899-4289-AD28-C7CE6139CC56}"/>
    <cellStyle name="40% - Énfasis1 12 2 10" xfId="19705" xr:uid="{7E1B256D-7AD9-4F4A-AE6C-1FC609118727}"/>
    <cellStyle name="40% - Énfasis1 12 2 10 2" xfId="19706" xr:uid="{244C298B-47B5-4A6A-8339-F930AB8C540A}"/>
    <cellStyle name="40% - Énfasis1 12 2 10 2 2" xfId="19707" xr:uid="{9EAAE742-FF82-4DCC-8034-373AD2A7F995}"/>
    <cellStyle name="40% - Énfasis1 12 2 10 3" xfId="19708" xr:uid="{64DCD6EA-1982-44C7-B903-EA60B11674F1}"/>
    <cellStyle name="40% - Énfasis1 12 2 11" xfId="19709" xr:uid="{7603FE30-0907-43A0-9170-D3A3FF612E12}"/>
    <cellStyle name="40% - Énfasis1 12 2 11 2" xfId="19710" xr:uid="{111AA1C7-F5F4-4387-9BB7-6BBEE54D3C84}"/>
    <cellStyle name="40% - Énfasis1 12 2 11 2 2" xfId="19711" xr:uid="{5DF746EA-A544-4451-9675-7D247E71F220}"/>
    <cellStyle name="40% - Énfasis1 12 2 11 3" xfId="19712" xr:uid="{1250A44A-A361-46D3-8A7E-C61373626A74}"/>
    <cellStyle name="40% - Énfasis1 12 2 12" xfId="19713" xr:uid="{460ED3B8-28E7-4E60-8BD1-43FF7B47FAC9}"/>
    <cellStyle name="40% - Énfasis1 12 2 12 2" xfId="19714" xr:uid="{83E9D43D-CBA3-46DA-9901-EF8127AF6F48}"/>
    <cellStyle name="40% - Énfasis1 12 2 12 2 2" xfId="19715" xr:uid="{87070417-9F66-4E66-BF55-932A3D29A329}"/>
    <cellStyle name="40% - Énfasis1 12 2 12 3" xfId="19716" xr:uid="{6F1C7BEC-E38E-44E2-8059-EE2ECB0FF251}"/>
    <cellStyle name="40% - Énfasis1 12 2 13" xfId="19717" xr:uid="{74AFD743-A5D5-42F5-BA94-8385FEEAC74B}"/>
    <cellStyle name="40% - Énfasis1 12 2 13 2" xfId="19718" xr:uid="{8F8E373F-CDE2-4114-867D-4146F062EFB0}"/>
    <cellStyle name="40% - Énfasis1 12 2 13 2 2" xfId="19719" xr:uid="{C8C7D633-BFCC-45DF-B6F5-80B978993829}"/>
    <cellStyle name="40% - Énfasis1 12 2 13 3" xfId="19720" xr:uid="{C12B1C80-E4E0-45A3-B2DE-B98C6978DAEC}"/>
    <cellStyle name="40% - Énfasis1 12 2 14" xfId="19721" xr:uid="{9CE36ABF-9339-44A8-BB97-CBAFB2D5C752}"/>
    <cellStyle name="40% - Énfasis1 12 2 14 2" xfId="19722" xr:uid="{626E6304-DCFD-448A-8839-73A469CA5850}"/>
    <cellStyle name="40% - Énfasis1 12 2 14 2 2" xfId="19723" xr:uid="{74D67B31-D41B-4E53-ADDF-38B89FC1A5BF}"/>
    <cellStyle name="40% - Énfasis1 12 2 14 3" xfId="19724" xr:uid="{33A70731-E197-49E1-A041-2D735C5DD722}"/>
    <cellStyle name="40% - Énfasis1 12 2 15" xfId="19725" xr:uid="{D5333CF1-0B40-4748-BA45-D3AD7F97EEA7}"/>
    <cellStyle name="40% - Énfasis1 12 2 15 2" xfId="19726" xr:uid="{F2630BA3-0973-417E-9C56-ACC9A6ADE174}"/>
    <cellStyle name="40% - Énfasis1 12 2 15 2 2" xfId="19727" xr:uid="{DE21E09E-7696-448A-924E-3FE0455BA9B1}"/>
    <cellStyle name="40% - Énfasis1 12 2 15 3" xfId="19728" xr:uid="{336BF5E4-C66B-40AE-A1AF-0EDF2E01BB90}"/>
    <cellStyle name="40% - Énfasis1 12 2 16" xfId="19729" xr:uid="{E5BA2979-E691-43D8-8F4A-46D722056269}"/>
    <cellStyle name="40% - Énfasis1 12 2 16 2" xfId="19730" xr:uid="{0FE5B3BD-8E62-472E-A1BD-8BC9E4B27166}"/>
    <cellStyle name="40% - Énfasis1 12 2 16 2 2" xfId="19731" xr:uid="{F2A0AFD4-6BDC-4AC4-AD86-66F043543972}"/>
    <cellStyle name="40% - Énfasis1 12 2 16 3" xfId="19732" xr:uid="{6C97B8CF-6655-434B-B242-59A66E03F17B}"/>
    <cellStyle name="40% - Énfasis1 12 2 17" xfId="19733" xr:uid="{D2C2923E-E37E-4369-8F52-E3DBC7D71D6D}"/>
    <cellStyle name="40% - Énfasis1 12 2 17 2" xfId="19734" xr:uid="{7A0DFE2E-A98C-40FE-8EDC-BF67F017514D}"/>
    <cellStyle name="40% - Énfasis1 12 2 17 2 2" xfId="19735" xr:uid="{BA891359-26DA-4A16-8131-E652E67633A7}"/>
    <cellStyle name="40% - Énfasis1 12 2 17 3" xfId="19736" xr:uid="{8D471B15-9A88-4EF8-8476-6411397879F9}"/>
    <cellStyle name="40% - Énfasis1 12 2 18" xfId="19737" xr:uid="{73A07140-B8CE-4F23-ADC3-342082FB96BB}"/>
    <cellStyle name="40% - Énfasis1 12 2 18 2" xfId="19738" xr:uid="{63613412-2ACE-4323-8603-72ECC7B43F1B}"/>
    <cellStyle name="40% - Énfasis1 12 2 18 2 2" xfId="19739" xr:uid="{E5D86DE7-33F3-4904-94F9-73F29D0AB953}"/>
    <cellStyle name="40% - Énfasis1 12 2 18 3" xfId="19740" xr:uid="{F21C1D63-5401-429E-ABCC-F6F3EB625166}"/>
    <cellStyle name="40% - Énfasis1 12 2 19" xfId="19741" xr:uid="{1DDBD170-88EA-4A52-97CB-28C27126609E}"/>
    <cellStyle name="40% - Énfasis1 12 2 19 2" xfId="19742" xr:uid="{55A6A059-6B89-4B48-A0DB-20BE5CA719E9}"/>
    <cellStyle name="40% - Énfasis1 12 2 19 2 2" xfId="19743" xr:uid="{E0B4535F-DA39-474D-B599-05154BBF3C69}"/>
    <cellStyle name="40% - Énfasis1 12 2 19 3" xfId="19744" xr:uid="{62388FEC-F3D7-4CE1-B11F-70227A8EAECF}"/>
    <cellStyle name="40% - Énfasis1 12 2 2" xfId="19745" xr:uid="{9827E19B-DD8D-4672-9CF7-85587EBC6851}"/>
    <cellStyle name="40% - Énfasis1 12 2 2 2" xfId="19746" xr:uid="{9BBD945D-11B4-4B5F-9BBD-D425E2E170E9}"/>
    <cellStyle name="40% - Énfasis1 12 2 2 2 2" xfId="19747" xr:uid="{08CF0BA3-35D0-43D9-9756-701AF5EF6930}"/>
    <cellStyle name="40% - Énfasis1 12 2 2 2 2 2" xfId="19748" xr:uid="{9A3EEA8F-E966-4A31-AA6C-9B2CEDCAE044}"/>
    <cellStyle name="40% - Énfasis1 12 2 2 2 3" xfId="19749" xr:uid="{0175091A-6123-49E9-AF18-AD4678FB3F6A}"/>
    <cellStyle name="40% - Énfasis1 12 2 2 3" xfId="19750" xr:uid="{ED4AE2FD-1EA6-4D06-850E-C3515A6E0A11}"/>
    <cellStyle name="40% - Énfasis1 12 2 2 3 2" xfId="19751" xr:uid="{EA76E518-B1DB-4C7C-B173-B8522943634E}"/>
    <cellStyle name="40% - Énfasis1 12 2 2 4" xfId="19752" xr:uid="{A1C802B6-B22F-4679-8FCB-E4450F647EA5}"/>
    <cellStyle name="40% - Énfasis1 12 2 2 4 2" xfId="19753" xr:uid="{EFD32BD1-4613-49BD-A69F-C5C1F5D5BC1E}"/>
    <cellStyle name="40% - Énfasis1 12 2 2 5" xfId="19754" xr:uid="{CDBD7368-DBB1-46CD-A243-6E01CD9F948D}"/>
    <cellStyle name="40% - Énfasis1 12 2 20" xfId="19755" xr:uid="{FB47827B-6668-46FD-82A4-743640062772}"/>
    <cellStyle name="40% - Énfasis1 12 2 20 2" xfId="19756" xr:uid="{C4D7C840-CE0D-45D3-A6C9-8E3C3E927A30}"/>
    <cellStyle name="40% - Énfasis1 12 2 20 2 2" xfId="19757" xr:uid="{B397409B-7CE5-4DBD-9782-CBC4651C00F3}"/>
    <cellStyle name="40% - Énfasis1 12 2 20 3" xfId="19758" xr:uid="{2DF95236-0C68-485D-9C46-FB40814FAAC7}"/>
    <cellStyle name="40% - Énfasis1 12 2 21" xfId="19759" xr:uid="{56B1937C-48CF-4127-A0FB-1D481585AF78}"/>
    <cellStyle name="40% - Énfasis1 12 2 21 2" xfId="19760" xr:uid="{E6B46391-8AFD-4B40-B8DF-A3D49E5E759B}"/>
    <cellStyle name="40% - Énfasis1 12 2 21 2 2" xfId="19761" xr:uid="{FA69CADE-7FA3-46CA-809D-1AF0F5E91B82}"/>
    <cellStyle name="40% - Énfasis1 12 2 21 3" xfId="19762" xr:uid="{F05E92DD-085D-4506-AF33-2D8EA7CEB22A}"/>
    <cellStyle name="40% - Énfasis1 12 2 22" xfId="19763" xr:uid="{F37B1319-F1E5-4A15-8AB5-D2E3EAC707FD}"/>
    <cellStyle name="40% - Énfasis1 12 2 22 2" xfId="19764" xr:uid="{1D242E06-0A57-421F-8FE7-9E98FE706F54}"/>
    <cellStyle name="40% - Énfasis1 12 2 22 2 2" xfId="19765" xr:uid="{B69BD404-ABA9-40DC-973E-DCCA387F0363}"/>
    <cellStyle name="40% - Énfasis1 12 2 22 3" xfId="19766" xr:uid="{BFA4A8CD-7FFA-4A55-B0BB-4AC75069BC12}"/>
    <cellStyle name="40% - Énfasis1 12 2 23" xfId="19767" xr:uid="{7597CF4E-5948-4FDD-9D01-EFA2C7C1E30F}"/>
    <cellStyle name="40% - Énfasis1 12 2 23 2" xfId="19768" xr:uid="{2C989F09-8FE3-47F3-9DB3-C224661DAC35}"/>
    <cellStyle name="40% - Énfasis1 12 2 24" xfId="19769" xr:uid="{FCB5B593-E44B-477B-91D1-9A6D746F3D7B}"/>
    <cellStyle name="40% - Énfasis1 12 2 24 2" xfId="19770" xr:uid="{D04E27A2-7714-42B5-AF59-ABF761A68ED8}"/>
    <cellStyle name="40% - Énfasis1 12 2 25" xfId="19771" xr:uid="{FB664211-5AB8-4F4C-9198-CDEE8C413876}"/>
    <cellStyle name="40% - Énfasis1 12 2 3" xfId="19772" xr:uid="{3F505144-3F0C-4D45-B76E-ED9F2032C91E}"/>
    <cellStyle name="40% - Énfasis1 12 2 3 2" xfId="19773" xr:uid="{E00179FF-03E6-426A-8A82-63CAA65F0CEE}"/>
    <cellStyle name="40% - Énfasis1 12 2 3 2 2" xfId="19774" xr:uid="{360AD93C-CF18-4AD7-8168-512D95E2E179}"/>
    <cellStyle name="40% - Énfasis1 12 2 3 2 2 2" xfId="19775" xr:uid="{CF314314-7C83-440F-9684-B24918770762}"/>
    <cellStyle name="40% - Énfasis1 12 2 3 2 3" xfId="19776" xr:uid="{819F2D11-7591-430A-909E-09A99B20660F}"/>
    <cellStyle name="40% - Énfasis1 12 2 3 3" xfId="19777" xr:uid="{A1839F12-09B8-4934-AEB6-3BDC0910F1E1}"/>
    <cellStyle name="40% - Énfasis1 12 2 3 3 2" xfId="19778" xr:uid="{BBF6BB5F-EB3E-46FE-B5E0-78BA1D6F9C43}"/>
    <cellStyle name="40% - Énfasis1 12 2 3 4" xfId="19779" xr:uid="{CA6269AB-0AF7-46F5-93D6-A3C08FDA0ADA}"/>
    <cellStyle name="40% - Énfasis1 12 2 3 4 2" xfId="19780" xr:uid="{F5F95ADE-10EA-4A1F-ABE2-F2B4421A4192}"/>
    <cellStyle name="40% - Énfasis1 12 2 3 5" xfId="19781" xr:uid="{18326BE9-1FE0-4B0F-8BDC-93E6476D62B2}"/>
    <cellStyle name="40% - Énfasis1 12 2 4" xfId="19782" xr:uid="{332F69AF-6C2F-4983-8206-2EA2B1854F3A}"/>
    <cellStyle name="40% - Énfasis1 12 2 4 2" xfId="19783" xr:uid="{BB2938D0-9E18-4E83-9D34-71F470A69848}"/>
    <cellStyle name="40% - Énfasis1 12 2 4 2 2" xfId="19784" xr:uid="{BD48CA58-BA1A-4C5E-BF2E-73BE2189BF03}"/>
    <cellStyle name="40% - Énfasis1 12 2 4 2 2 2" xfId="19785" xr:uid="{C65D861B-D6A7-40B8-B7AE-6111829F331B}"/>
    <cellStyle name="40% - Énfasis1 12 2 4 2 3" xfId="19786" xr:uid="{A61B99B4-4258-49F6-92AB-A1D9C5AD89CC}"/>
    <cellStyle name="40% - Énfasis1 12 2 4 3" xfId="19787" xr:uid="{E69255B4-ED74-41C6-9502-50A1F52DF47B}"/>
    <cellStyle name="40% - Énfasis1 12 2 4 3 2" xfId="19788" xr:uid="{FD82B171-362B-4E8F-84D2-85AF6FE84038}"/>
    <cellStyle name="40% - Énfasis1 12 2 4 4" xfId="19789" xr:uid="{6DC84CBB-AB47-4DE1-9C12-C2F51E71B9DC}"/>
    <cellStyle name="40% - Énfasis1 12 2 4 4 2" xfId="19790" xr:uid="{9E280504-9DC8-4192-B888-93053803C398}"/>
    <cellStyle name="40% - Énfasis1 12 2 4 5" xfId="19791" xr:uid="{10FC5791-1046-473C-9DD5-41CFC306273E}"/>
    <cellStyle name="40% - Énfasis1 12 2 5" xfId="19792" xr:uid="{ACCB262E-A1AF-4110-8E10-566733432CDC}"/>
    <cellStyle name="40% - Énfasis1 12 2 5 2" xfId="19793" xr:uid="{BF096AAC-B54C-4F46-B702-F7EA665D4E0B}"/>
    <cellStyle name="40% - Énfasis1 12 2 5 2 2" xfId="19794" xr:uid="{130DAE90-3AD5-4707-80FE-EE46108103B9}"/>
    <cellStyle name="40% - Énfasis1 12 2 5 2 2 2" xfId="19795" xr:uid="{DAC55FF9-79A2-4187-A8A9-C49849566BA8}"/>
    <cellStyle name="40% - Énfasis1 12 2 5 2 3" xfId="19796" xr:uid="{D25F63DC-5CE8-466F-BFD3-8AC2447F8F8A}"/>
    <cellStyle name="40% - Énfasis1 12 2 5 3" xfId="19797" xr:uid="{F18D7077-C7AA-43F3-A517-17AB51FC66FC}"/>
    <cellStyle name="40% - Énfasis1 12 2 5 3 2" xfId="19798" xr:uid="{91C1042C-4446-4080-B83E-E11E58B6BE7B}"/>
    <cellStyle name="40% - Énfasis1 12 2 5 4" xfId="19799" xr:uid="{18BBCA8F-4C20-4722-B53B-B4E5F9C40A31}"/>
    <cellStyle name="40% - Énfasis1 12 2 5 4 2" xfId="19800" xr:uid="{BC3DF7B2-95D2-4C0D-B658-A4E180ED6155}"/>
    <cellStyle name="40% - Énfasis1 12 2 5 5" xfId="19801" xr:uid="{75478D27-D204-41B9-858F-E8350E1E44F2}"/>
    <cellStyle name="40% - Énfasis1 12 2 6" xfId="19802" xr:uid="{7FA006B4-FA24-4104-9534-3DB8729ECAF9}"/>
    <cellStyle name="40% - Énfasis1 12 2 6 2" xfId="19803" xr:uid="{5A59597E-4779-42DB-9C59-31475C5702F9}"/>
    <cellStyle name="40% - Énfasis1 12 2 6 2 2" xfId="19804" xr:uid="{44D5CC14-A6AE-49A6-85AB-475FE999C1A6}"/>
    <cellStyle name="40% - Énfasis1 12 2 6 2 2 2" xfId="19805" xr:uid="{F23F7A57-7DF5-4B56-AB0F-B84FD439F0FB}"/>
    <cellStyle name="40% - Énfasis1 12 2 6 2 3" xfId="19806" xr:uid="{522AF1F4-3D0F-4DC7-9B5E-8164AB472EDA}"/>
    <cellStyle name="40% - Énfasis1 12 2 6 3" xfId="19807" xr:uid="{2DBEB762-64AB-4A5E-8205-6FBD5EC6F9D0}"/>
    <cellStyle name="40% - Énfasis1 12 2 6 3 2" xfId="19808" xr:uid="{B75348F9-1667-4E4B-832A-DB76A22EE114}"/>
    <cellStyle name="40% - Énfasis1 12 2 6 4" xfId="19809" xr:uid="{46398465-3A40-40DC-97D4-C4D805728C70}"/>
    <cellStyle name="40% - Énfasis1 12 2 6 4 2" xfId="19810" xr:uid="{85DCB069-7FD5-4073-82B6-7DD66C25829C}"/>
    <cellStyle name="40% - Énfasis1 12 2 6 5" xfId="19811" xr:uid="{CCA44E82-4176-4F21-B2AC-AF8B75A85405}"/>
    <cellStyle name="40% - Énfasis1 12 2 7" xfId="19812" xr:uid="{9A7B8B44-4EBA-41E7-AF0D-4366E660D70A}"/>
    <cellStyle name="40% - Énfasis1 12 2 7 2" xfId="19813" xr:uid="{B4863C67-C885-431D-A715-EE6735E9AC23}"/>
    <cellStyle name="40% - Énfasis1 12 2 7 2 2" xfId="19814" xr:uid="{D2C5649F-2A63-40A9-A23A-D959BAD5D551}"/>
    <cellStyle name="40% - Énfasis1 12 2 7 2 2 2" xfId="19815" xr:uid="{094AD9CC-BB16-4DFF-A7E5-CB5E3A062A27}"/>
    <cellStyle name="40% - Énfasis1 12 2 7 2 3" xfId="19816" xr:uid="{832F8B00-0AAA-457F-8A30-1B78D948EB85}"/>
    <cellStyle name="40% - Énfasis1 12 2 7 3" xfId="19817" xr:uid="{0F5D256C-3E8D-4F4F-9236-0D1EFFD450B4}"/>
    <cellStyle name="40% - Énfasis1 12 2 7 3 2" xfId="19818" xr:uid="{F7798BDF-33BF-4C54-8509-AD1CFE1218E3}"/>
    <cellStyle name="40% - Énfasis1 12 2 7 4" xfId="19819" xr:uid="{A6D4166D-15DD-4A6F-98EB-9A5BE9C3B20E}"/>
    <cellStyle name="40% - Énfasis1 12 2 7 4 2" xfId="19820" xr:uid="{7D93079B-AA08-49B4-8C05-80406DAB9853}"/>
    <cellStyle name="40% - Énfasis1 12 2 7 5" xfId="19821" xr:uid="{F799EF59-A2E5-499E-8222-4A29B0061311}"/>
    <cellStyle name="40% - Énfasis1 12 2 8" xfId="19822" xr:uid="{A1C24B6D-7577-4A7D-B8F5-92E94A048B80}"/>
    <cellStyle name="40% - Énfasis1 12 2 8 2" xfId="19823" xr:uid="{B23D4332-BEBF-4525-A8B9-1209A3DBE0A8}"/>
    <cellStyle name="40% - Énfasis1 12 2 8 2 2" xfId="19824" xr:uid="{BF3802F4-5DFD-4CE7-B247-18F60D5BD42D}"/>
    <cellStyle name="40% - Énfasis1 12 2 8 2 2 2" xfId="19825" xr:uid="{60176492-F4E7-4ECB-B49E-38CFFF19C4E1}"/>
    <cellStyle name="40% - Énfasis1 12 2 8 2 3" xfId="19826" xr:uid="{F2CF6F11-7F9C-419D-8A9B-DE975F4A409E}"/>
    <cellStyle name="40% - Énfasis1 12 2 8 3" xfId="19827" xr:uid="{35C31A91-3756-4F7F-BFB2-912F11E02438}"/>
    <cellStyle name="40% - Énfasis1 12 2 8 3 2" xfId="19828" xr:uid="{AA0A7B3A-E8A9-42D3-B6BA-C0D4E13F005B}"/>
    <cellStyle name="40% - Énfasis1 12 2 8 4" xfId="19829" xr:uid="{240374E1-8B36-4DFF-A3C3-778A32232C9D}"/>
    <cellStyle name="40% - Énfasis1 12 2 8 4 2" xfId="19830" xr:uid="{F43E0894-800C-42E3-A82A-E783BCA9863F}"/>
    <cellStyle name="40% - Énfasis1 12 2 8 5" xfId="19831" xr:uid="{662A252C-A6D4-429B-AF1E-0F6704314D34}"/>
    <cellStyle name="40% - Énfasis1 12 2 9" xfId="19832" xr:uid="{F3EA6C5B-87EC-431D-BE9A-C579F3344F53}"/>
    <cellStyle name="40% - Énfasis1 12 2 9 2" xfId="19833" xr:uid="{F51B3538-03E9-4DC8-93CA-56AFF1B2D5FD}"/>
    <cellStyle name="40% - Énfasis1 12 2 9 2 2" xfId="19834" xr:uid="{C612A116-468B-4F7D-B39C-86717136FEA1}"/>
    <cellStyle name="40% - Énfasis1 12 2 9 2 2 2" xfId="19835" xr:uid="{EA435F20-4DE6-4AFB-8F6D-EEA7FFAD8DF1}"/>
    <cellStyle name="40% - Énfasis1 12 2 9 2 3" xfId="19836" xr:uid="{7802EFFA-4013-4F56-A7D7-81747766E234}"/>
    <cellStyle name="40% - Énfasis1 12 2 9 3" xfId="19837" xr:uid="{605E40CF-B308-43E8-91A9-C963FB7C0E48}"/>
    <cellStyle name="40% - Énfasis1 12 2 9 3 2" xfId="19838" xr:uid="{519B281B-44AA-4D50-B06F-398887F15631}"/>
    <cellStyle name="40% - Énfasis1 12 2 9 4" xfId="19839" xr:uid="{3E64B5C3-AE79-4D8E-9199-7B6B54F42894}"/>
    <cellStyle name="40% - Énfasis1 12 2 9 4 2" xfId="19840" xr:uid="{D25F55F8-B842-4860-835D-9725AEBDEEFC}"/>
    <cellStyle name="40% - Énfasis1 12 2 9 5" xfId="19841" xr:uid="{7DEFB6B0-3677-4C1E-9AC1-59CAFA51C4B1}"/>
    <cellStyle name="40% - Énfasis1 12 20" xfId="19842" xr:uid="{329B9DB3-7286-4ED8-8259-39E7575EA2CF}"/>
    <cellStyle name="40% - Énfasis1 12 20 2" xfId="19843" xr:uid="{25699B7B-FE02-4B58-951A-4BB8A5778965}"/>
    <cellStyle name="40% - Énfasis1 12 20 2 2" xfId="19844" xr:uid="{B77E644C-893D-4153-B341-F2021A1E9E58}"/>
    <cellStyle name="40% - Énfasis1 12 20 3" xfId="19845" xr:uid="{FE97D941-756D-4C9D-80B9-E1507E0F3CF6}"/>
    <cellStyle name="40% - Énfasis1 12 21" xfId="19846" xr:uid="{CEDDB354-FFBF-49B8-86DF-402DB812BAD4}"/>
    <cellStyle name="40% - Énfasis1 12 21 2" xfId="19847" xr:uid="{7CDE4B79-9656-4872-8965-67271F93A015}"/>
    <cellStyle name="40% - Énfasis1 12 21 2 2" xfId="19848" xr:uid="{F67DB492-8DF5-43FB-8E29-D1D32D44A360}"/>
    <cellStyle name="40% - Énfasis1 12 21 3" xfId="19849" xr:uid="{62E58886-AB43-413E-85B2-F712D63A8564}"/>
    <cellStyle name="40% - Énfasis1 12 22" xfId="19850" xr:uid="{6B48D468-F3E9-4758-A81B-D8B2557C862D}"/>
    <cellStyle name="40% - Énfasis1 12 22 2" xfId="19851" xr:uid="{3A3357F5-56D7-4178-981C-9A876617BAE0}"/>
    <cellStyle name="40% - Énfasis1 12 22 2 2" xfId="19852" xr:uid="{266865FE-3778-42B7-9521-D2C41FB57AF7}"/>
    <cellStyle name="40% - Énfasis1 12 22 3" xfId="19853" xr:uid="{C4948D0F-4BD0-4F0A-B322-09F707D80CB2}"/>
    <cellStyle name="40% - Énfasis1 12 23" xfId="19854" xr:uid="{3D0CD15A-7091-4431-BC01-C23191C192A2}"/>
    <cellStyle name="40% - Énfasis1 12 23 2" xfId="19855" xr:uid="{7CD52BC1-F947-40B1-B1F2-317FDB249291}"/>
    <cellStyle name="40% - Énfasis1 12 23 2 2" xfId="19856" xr:uid="{314086D0-A95C-4E24-B76D-F228A2DC800C}"/>
    <cellStyle name="40% - Énfasis1 12 23 3" xfId="19857" xr:uid="{D52C9DC4-5C81-41A6-BDE1-E4E2C9B50CCB}"/>
    <cellStyle name="40% - Énfasis1 12 24" xfId="19858" xr:uid="{A4E3A693-840A-42B5-B4D7-33648912907D}"/>
    <cellStyle name="40% - Énfasis1 12 24 2" xfId="19859" xr:uid="{7E10CDCC-80F6-4D7F-BDAD-C02DF9DC6D6B}"/>
    <cellStyle name="40% - Énfasis1 12 24 2 2" xfId="19860" xr:uid="{8B73595F-ECAE-4B19-96F6-8302D6A6FAC9}"/>
    <cellStyle name="40% - Énfasis1 12 24 3" xfId="19861" xr:uid="{31177D7D-D796-4864-90E0-08AF3D741482}"/>
    <cellStyle name="40% - Énfasis1 12 25" xfId="19862" xr:uid="{EA6FB6D6-4F65-4783-B7FE-7C28EB11DCE9}"/>
    <cellStyle name="40% - Énfasis1 12 25 2" xfId="19863" xr:uid="{670C292E-5D00-4DB6-80EC-8C7954765FF7}"/>
    <cellStyle name="40% - Énfasis1 12 25 2 2" xfId="19864" xr:uid="{9F823EA6-F6F9-40ED-99D3-05B117D5B411}"/>
    <cellStyle name="40% - Énfasis1 12 25 3" xfId="19865" xr:uid="{29E9DE8F-BE66-4EC6-8A11-7B716432245D}"/>
    <cellStyle name="40% - Énfasis1 12 26" xfId="19866" xr:uid="{20F0C3C8-5614-4EDE-A565-670EF1FE10EC}"/>
    <cellStyle name="40% - Énfasis1 12 26 2" xfId="19867" xr:uid="{FCAB5C6E-599F-4BE8-B4F6-9D469752C52A}"/>
    <cellStyle name="40% - Énfasis1 12 26 2 2" xfId="19868" xr:uid="{E13F0ED5-B67E-47AD-932C-0F4EDAB64A23}"/>
    <cellStyle name="40% - Énfasis1 12 26 3" xfId="19869" xr:uid="{35AAC385-1CB4-499B-98A6-BD492D951B55}"/>
    <cellStyle name="40% - Énfasis1 12 27" xfId="19870" xr:uid="{A151F41A-0A2A-44BD-8C91-3B6A6B139CE0}"/>
    <cellStyle name="40% - Énfasis1 12 27 2" xfId="19871" xr:uid="{A7276D92-86F3-4263-8219-72A21CE9F08B}"/>
    <cellStyle name="40% - Énfasis1 12 27 2 2" xfId="19872" xr:uid="{692AD87A-9702-4DB9-AEDF-303E4BE47C77}"/>
    <cellStyle name="40% - Énfasis1 12 27 3" xfId="19873" xr:uid="{2007CA98-6033-4384-AFA2-A50A8DE7081A}"/>
    <cellStyle name="40% - Énfasis1 12 28" xfId="19874" xr:uid="{94B07E6A-2648-462B-945C-944E30B441B1}"/>
    <cellStyle name="40% - Énfasis1 12 28 2" xfId="19875" xr:uid="{46176B79-CF04-4BA4-BD4D-036BFA136109}"/>
    <cellStyle name="40% - Énfasis1 12 28 2 2" xfId="19876" xr:uid="{DD4F02A8-DB76-4A11-8C25-61E0B77A1305}"/>
    <cellStyle name="40% - Énfasis1 12 28 3" xfId="19877" xr:uid="{E6E004FC-57C2-4F4B-A19D-255A003AE7E4}"/>
    <cellStyle name="40% - Énfasis1 12 29" xfId="19878" xr:uid="{72640EE3-5B52-4C5E-BF26-31E9E3C7BEC2}"/>
    <cellStyle name="40% - Énfasis1 12 29 2" xfId="19879" xr:uid="{B7DCCB4E-6844-4E99-BC62-D42604B3349E}"/>
    <cellStyle name="40% - Énfasis1 12 29 2 2" xfId="19880" xr:uid="{5931CDEA-2CAE-48FC-BD2B-C9363F65B4E6}"/>
    <cellStyle name="40% - Énfasis1 12 29 3" xfId="19881" xr:uid="{BB215A90-1BFC-4581-B305-C51F0F1F0A97}"/>
    <cellStyle name="40% - Énfasis1 12 3" xfId="19882" xr:uid="{9A62F552-D9EE-472C-BAB0-7E17E15C64E6}"/>
    <cellStyle name="40% - Énfasis1 12 3 2" xfId="19883" xr:uid="{2E3324F9-9459-49DF-B47D-BB6EC3432A1B}"/>
    <cellStyle name="40% - Énfasis1 12 3 2 2" xfId="19884" xr:uid="{5F3DBCEA-C1CE-4B28-A224-AFD5D1CE852E}"/>
    <cellStyle name="40% - Énfasis1 12 3 2 2 2" xfId="19885" xr:uid="{695D4591-34C5-4847-838E-B82134316280}"/>
    <cellStyle name="40% - Énfasis1 12 3 2 3" xfId="19886" xr:uid="{B1B4CB5A-0E26-4761-B926-CE74295778A8}"/>
    <cellStyle name="40% - Énfasis1 12 3 3" xfId="19887" xr:uid="{E1991767-393E-4763-9402-2E23F881BE8A}"/>
    <cellStyle name="40% - Énfasis1 12 3 3 2" xfId="19888" xr:uid="{37C9F0DD-226E-4F9B-A90E-02EDD848666C}"/>
    <cellStyle name="40% - Énfasis1 12 3 4" xfId="19889" xr:uid="{76813401-1552-45B0-BC57-1A5EC5510FD5}"/>
    <cellStyle name="40% - Énfasis1 12 3 4 2" xfId="19890" xr:uid="{EA70DBE5-96CE-462B-AA1B-112CE5963553}"/>
    <cellStyle name="40% - Énfasis1 12 3 5" xfId="19891" xr:uid="{A3647A37-B3FF-4A1E-9D68-B223EDF56E05}"/>
    <cellStyle name="40% - Énfasis1 12 30" xfId="19892" xr:uid="{085B6FAA-3D18-4A1B-86A7-A4B7C66E5AF6}"/>
    <cellStyle name="40% - Énfasis1 12 30 2" xfId="19893" xr:uid="{C68FDC02-5F5F-4A1C-8592-628EA19D544A}"/>
    <cellStyle name="40% - Énfasis1 12 30 2 2" xfId="19894" xr:uid="{9B64C2E2-5827-4CBA-A6C8-45D586F5323B}"/>
    <cellStyle name="40% - Énfasis1 12 30 3" xfId="19895" xr:uid="{7784CF5D-8B8C-4800-9812-4999251B2018}"/>
    <cellStyle name="40% - Énfasis1 12 31" xfId="19896" xr:uid="{AE7AF452-5D96-4F09-9801-9214DDAE8C09}"/>
    <cellStyle name="40% - Énfasis1 12 31 2" xfId="19897" xr:uid="{719155B9-182B-46A5-8732-8AD2393BC217}"/>
    <cellStyle name="40% - Énfasis1 12 31 2 2" xfId="19898" xr:uid="{F254D46C-0845-449A-BF3F-31780B710108}"/>
    <cellStyle name="40% - Énfasis1 12 31 3" xfId="19899" xr:uid="{00594BCA-9968-4B99-9DBC-26BF75C0C402}"/>
    <cellStyle name="40% - Énfasis1 12 32" xfId="19900" xr:uid="{10CBB86C-CA89-49F2-BE25-321E754ACEC9}"/>
    <cellStyle name="40% - Énfasis1 12 32 2" xfId="19901" xr:uid="{F38CB828-C7CB-440F-AA84-3C589460200C}"/>
    <cellStyle name="40% - Énfasis1 12 33" xfId="19902" xr:uid="{A1F7A4C5-819D-4218-8439-45FAD44E0F11}"/>
    <cellStyle name="40% - Énfasis1 12 33 2" xfId="19903" xr:uid="{5A9A560E-C003-4594-989F-A3FAEF5F75D4}"/>
    <cellStyle name="40% - Énfasis1 12 34" xfId="19904" xr:uid="{683FAE9F-37E5-4356-8480-D24199206BD7}"/>
    <cellStyle name="40% - Énfasis1 12 34 2" xfId="19905" xr:uid="{43641E81-6AFF-40E5-BA13-4B831C41AB96}"/>
    <cellStyle name="40% - Énfasis1 12 35" xfId="19906" xr:uid="{1354CA47-7439-41D1-B71C-7ABCB5875D35}"/>
    <cellStyle name="40% - Énfasis1 12 35 2" xfId="19907" xr:uid="{709C639C-4466-4239-A676-046EB86BBCAB}"/>
    <cellStyle name="40% - Énfasis1 12 36" xfId="19908" xr:uid="{9ABC9750-5D1E-4F17-93C8-3E9C2E8EF6B1}"/>
    <cellStyle name="40% - Énfasis1 12 37" xfId="19909" xr:uid="{EE7ECA0E-1C77-4693-853E-4340A00D48D9}"/>
    <cellStyle name="40% - Énfasis1 12 38" xfId="19910" xr:uid="{32167010-E5BC-47FB-99CD-943EFE7A59D8}"/>
    <cellStyle name="40% - Énfasis1 12 4" xfId="19911" xr:uid="{048C5C2D-B3D8-4151-BB41-30208F8B45A6}"/>
    <cellStyle name="40% - Énfasis1 12 4 2" xfId="19912" xr:uid="{A66C0A0E-61A3-4B4D-AEB3-CF4BEE17DB30}"/>
    <cellStyle name="40% - Énfasis1 12 4 2 2" xfId="19913" xr:uid="{345C83E1-D024-4E5C-978A-458B4AB2F76E}"/>
    <cellStyle name="40% - Énfasis1 12 4 2 2 2" xfId="19914" xr:uid="{4DAEC321-9800-4CD3-9A3A-A9FF04C5FBAA}"/>
    <cellStyle name="40% - Énfasis1 12 4 2 3" xfId="19915" xr:uid="{6FDAD8EB-08C0-472F-8A13-920305ABDE89}"/>
    <cellStyle name="40% - Énfasis1 12 4 3" xfId="19916" xr:uid="{50F76347-B0D2-46D8-B049-13F5A272A487}"/>
    <cellStyle name="40% - Énfasis1 12 4 3 2" xfId="19917" xr:uid="{E136BD04-E68E-43CC-A67F-A03F21C9DACF}"/>
    <cellStyle name="40% - Énfasis1 12 4 4" xfId="19918" xr:uid="{022DA5B3-F751-4057-8EB6-CE9A3E721801}"/>
    <cellStyle name="40% - Énfasis1 12 4 4 2" xfId="19919" xr:uid="{51E47029-DAF7-490A-9BAC-13BB32FF0CDD}"/>
    <cellStyle name="40% - Énfasis1 12 4 5" xfId="19920" xr:uid="{8E846BBD-7C05-4497-88BC-1C626FB01824}"/>
    <cellStyle name="40% - Énfasis1 12 5" xfId="19921" xr:uid="{12608BB8-1300-46D4-BF0E-49A487CE89DB}"/>
    <cellStyle name="40% - Énfasis1 12 5 2" xfId="19922" xr:uid="{BACBC192-4D01-4A5E-8788-39DEE1F871D0}"/>
    <cellStyle name="40% - Énfasis1 12 5 2 2" xfId="19923" xr:uid="{0BD9B88A-87BD-4D0D-8241-17B2A0AC180A}"/>
    <cellStyle name="40% - Énfasis1 12 5 2 2 2" xfId="19924" xr:uid="{54594636-31B8-40B6-9DD0-0C1A76A154E7}"/>
    <cellStyle name="40% - Énfasis1 12 5 2 3" xfId="19925" xr:uid="{E1CF7228-005C-4D34-8331-0D026C9E26B8}"/>
    <cellStyle name="40% - Énfasis1 12 5 3" xfId="19926" xr:uid="{44E7E127-8F00-45B3-89EA-1A783F869EA8}"/>
    <cellStyle name="40% - Énfasis1 12 5 3 2" xfId="19927" xr:uid="{AEF4E862-BC93-4364-B9C4-4F507959238C}"/>
    <cellStyle name="40% - Énfasis1 12 5 4" xfId="19928" xr:uid="{A8074CB9-5EB4-4E83-8D82-88AFDD4EAD60}"/>
    <cellStyle name="40% - Énfasis1 12 5 4 2" xfId="19929" xr:uid="{DFE4AB08-6254-4CB2-9E39-6CAA0CFDE2E7}"/>
    <cellStyle name="40% - Énfasis1 12 5 5" xfId="19930" xr:uid="{F911C29D-BF93-43EC-BA25-FC9B74EA1C3B}"/>
    <cellStyle name="40% - Énfasis1 12 6" xfId="19931" xr:uid="{374D164E-390C-48DA-8AAD-42DE06F39612}"/>
    <cellStyle name="40% - Énfasis1 12 6 2" xfId="19932" xr:uid="{9BFDB1CA-A0B5-486B-B61E-2620FF3BF0F8}"/>
    <cellStyle name="40% - Énfasis1 12 6 2 2" xfId="19933" xr:uid="{B0B7FD27-B2FE-4BF5-8479-C637F8942DC0}"/>
    <cellStyle name="40% - Énfasis1 12 6 2 2 2" xfId="19934" xr:uid="{5C07D84F-6566-4921-8C0C-FF43E9D1209C}"/>
    <cellStyle name="40% - Énfasis1 12 6 2 3" xfId="19935" xr:uid="{CEB254A0-6EDB-45CF-B8F0-0CD3971ECB84}"/>
    <cellStyle name="40% - Énfasis1 12 6 3" xfId="19936" xr:uid="{87D95087-B110-4736-80CB-DE0B8005EA31}"/>
    <cellStyle name="40% - Énfasis1 12 6 3 2" xfId="19937" xr:uid="{3257C56E-686F-471E-B912-60F702A5EC02}"/>
    <cellStyle name="40% - Énfasis1 12 6 4" xfId="19938" xr:uid="{F9B29918-F986-4997-84EE-AAD781BC33AD}"/>
    <cellStyle name="40% - Énfasis1 12 6 4 2" xfId="19939" xr:uid="{CCF4DE03-9265-41E5-B891-D478E0C0F783}"/>
    <cellStyle name="40% - Énfasis1 12 6 5" xfId="19940" xr:uid="{95C78F11-0DEF-47A6-9461-07F2D2837EB7}"/>
    <cellStyle name="40% - Énfasis1 12 7" xfId="19941" xr:uid="{5E066ED9-B5FF-48D7-903D-90D27D48BC12}"/>
    <cellStyle name="40% - Énfasis1 12 7 2" xfId="19942" xr:uid="{2D395217-93DD-4099-B757-EE6C69AA7A0E}"/>
    <cellStyle name="40% - Énfasis1 12 7 2 2" xfId="19943" xr:uid="{619244C4-98C4-440B-80C1-C7433A9C151A}"/>
    <cellStyle name="40% - Énfasis1 12 7 2 2 2" xfId="19944" xr:uid="{00E2629C-0287-46BB-8AF7-5BF52F67D0FA}"/>
    <cellStyle name="40% - Énfasis1 12 7 2 3" xfId="19945" xr:uid="{06F62DB3-1CBA-4691-B215-8F499EB04831}"/>
    <cellStyle name="40% - Énfasis1 12 7 3" xfId="19946" xr:uid="{910C6D26-C5FC-4DD3-BD93-D16AF2B258F7}"/>
    <cellStyle name="40% - Énfasis1 12 7 3 2" xfId="19947" xr:uid="{E0BAC5F5-7316-4DE3-9120-AEB0C0310D5A}"/>
    <cellStyle name="40% - Énfasis1 12 7 4" xfId="19948" xr:uid="{FD5CF813-BDFD-4924-AC45-CB1D30D707B6}"/>
    <cellStyle name="40% - Énfasis1 12 7 4 2" xfId="19949" xr:uid="{3A225D26-57B8-48FC-9B10-F68C50225C40}"/>
    <cellStyle name="40% - Énfasis1 12 7 5" xfId="19950" xr:uid="{2A24753C-3EA3-4E2D-BBA3-75720421E7AB}"/>
    <cellStyle name="40% - Énfasis1 12 8" xfId="19951" xr:uid="{02442EC0-685A-4249-BADB-5CB232355013}"/>
    <cellStyle name="40% - Énfasis1 12 8 2" xfId="19952" xr:uid="{B7316A5E-7AA2-4BE7-9611-DE1943084BE0}"/>
    <cellStyle name="40% - Énfasis1 12 8 2 2" xfId="19953" xr:uid="{55C23347-F4F0-464D-869C-5D1E379F0EFF}"/>
    <cellStyle name="40% - Énfasis1 12 8 2 2 2" xfId="19954" xr:uid="{A4838F12-8491-48E2-BB73-5F1D72A6F0EB}"/>
    <cellStyle name="40% - Énfasis1 12 8 2 3" xfId="19955" xr:uid="{67541696-85C6-495F-9D0B-59063DB79551}"/>
    <cellStyle name="40% - Énfasis1 12 8 3" xfId="19956" xr:uid="{B160FE09-2EAD-49AB-809B-4716ECA9561E}"/>
    <cellStyle name="40% - Énfasis1 12 8 3 2" xfId="19957" xr:uid="{B4545C90-75A3-49D0-836C-946CC7227E28}"/>
    <cellStyle name="40% - Énfasis1 12 8 4" xfId="19958" xr:uid="{37D11FA1-112A-4B77-99C4-098986D375DF}"/>
    <cellStyle name="40% - Énfasis1 12 8 4 2" xfId="19959" xr:uid="{03FF0C00-EC85-4E96-9A27-435E6F6C0E23}"/>
    <cellStyle name="40% - Énfasis1 12 8 5" xfId="19960" xr:uid="{C672BF03-6F98-44B3-8039-384D20550666}"/>
    <cellStyle name="40% - Énfasis1 12 9" xfId="19961" xr:uid="{27E49D3B-B1E5-431D-82CE-EBD08462B3A4}"/>
    <cellStyle name="40% - Énfasis1 12 9 2" xfId="19962" xr:uid="{DD227324-C1EA-4A1E-826C-7AE2AB96A50C}"/>
    <cellStyle name="40% - Énfasis1 12 9 2 2" xfId="19963" xr:uid="{06063D63-7368-4BF1-B42B-7E659306B8B5}"/>
    <cellStyle name="40% - Énfasis1 12 9 2 2 2" xfId="19964" xr:uid="{CB56781C-60EA-42A9-B78D-7E92EA3E970F}"/>
    <cellStyle name="40% - Énfasis1 12 9 2 3" xfId="19965" xr:uid="{553C9855-F62B-41AA-ABB7-787292A787AB}"/>
    <cellStyle name="40% - Énfasis1 12 9 3" xfId="19966" xr:uid="{764BA819-DFAD-479E-A15E-DEB33824BA8E}"/>
    <cellStyle name="40% - Énfasis1 12 9 3 2" xfId="19967" xr:uid="{07B516D5-3984-4D4E-9D03-A408E5D61CB4}"/>
    <cellStyle name="40% - Énfasis1 12 9 4" xfId="19968" xr:uid="{8AC3F673-994B-43CF-A739-5834A9CAACA5}"/>
    <cellStyle name="40% - Énfasis1 12 9 4 2" xfId="19969" xr:uid="{29C39B2D-40B6-4078-B8BA-747F2119B902}"/>
    <cellStyle name="40% - Énfasis1 12 9 5" xfId="19970" xr:uid="{DAAE7E1C-D9BF-4656-AC77-6021431DBEE1}"/>
    <cellStyle name="40% - Énfasis1 13" xfId="19971" xr:uid="{1805D445-28C1-47C8-8E63-5137AD6A7331}"/>
    <cellStyle name="40% - Énfasis1 13 10" xfId="19972" xr:uid="{2C52B632-2372-44B8-90A1-2ADDAA276DB8}"/>
    <cellStyle name="40% - Énfasis1 13 10 2" xfId="19973" xr:uid="{BEE8FC5B-BD89-4C2C-9A4C-9690F523F25C}"/>
    <cellStyle name="40% - Énfasis1 13 10 2 2" xfId="19974" xr:uid="{32BAF2DE-2B40-447C-A663-3B47BD7E453F}"/>
    <cellStyle name="40% - Énfasis1 13 10 2 2 2" xfId="19975" xr:uid="{7DFB87AA-6803-4158-A6E8-F9186E19B7F7}"/>
    <cellStyle name="40% - Énfasis1 13 10 2 3" xfId="19976" xr:uid="{8EE68033-8EDE-486B-A2C0-0C22E72C24E0}"/>
    <cellStyle name="40% - Énfasis1 13 10 3" xfId="19977" xr:uid="{821227E5-3AA7-4721-BED6-7C1DA9214A61}"/>
    <cellStyle name="40% - Énfasis1 13 10 3 2" xfId="19978" xr:uid="{2BF87772-5FFE-4106-B4B7-741470A48762}"/>
    <cellStyle name="40% - Énfasis1 13 10 4" xfId="19979" xr:uid="{38CC9F61-897E-47C0-97A5-0AAE65E55F1A}"/>
    <cellStyle name="40% - Énfasis1 13 10 4 2" xfId="19980" xr:uid="{12B7F29D-8964-45CF-A0A7-ED66DBC52F7F}"/>
    <cellStyle name="40% - Énfasis1 13 10 5" xfId="19981" xr:uid="{3055125C-755F-4BBC-8F3D-098A19DE7C77}"/>
    <cellStyle name="40% - Énfasis1 13 11" xfId="19982" xr:uid="{8A3FA1D2-348D-443E-82FF-8F8AE83E406B}"/>
    <cellStyle name="40% - Énfasis1 13 11 2" xfId="19983" xr:uid="{CC83B351-1000-4AB7-BA6F-441AC79D16F6}"/>
    <cellStyle name="40% - Énfasis1 13 11 2 2" xfId="19984" xr:uid="{63A42D95-CD74-4C26-807E-FA0B6C60E0A6}"/>
    <cellStyle name="40% - Énfasis1 13 11 2 2 2" xfId="19985" xr:uid="{9681820C-7F63-493F-887C-6F777C8AE9F6}"/>
    <cellStyle name="40% - Énfasis1 13 11 2 3" xfId="19986" xr:uid="{5BF1B61A-92EC-4AFD-8DE2-13772D94B1E2}"/>
    <cellStyle name="40% - Énfasis1 13 11 3" xfId="19987" xr:uid="{12654270-5458-4F22-AC51-225D43531006}"/>
    <cellStyle name="40% - Énfasis1 13 11 3 2" xfId="19988" xr:uid="{92553319-2070-4986-A7C2-64F29DE83AB8}"/>
    <cellStyle name="40% - Énfasis1 13 11 4" xfId="19989" xr:uid="{768EE56F-003D-4B7B-A73E-71DC451F2B57}"/>
    <cellStyle name="40% - Énfasis1 13 11 4 2" xfId="19990" xr:uid="{AEC57B35-2DEF-4EE1-A228-1E305B23631D}"/>
    <cellStyle name="40% - Énfasis1 13 11 5" xfId="19991" xr:uid="{2253BBCE-F6AE-4EDC-AF5C-191480EE91EB}"/>
    <cellStyle name="40% - Énfasis1 13 12" xfId="19992" xr:uid="{3FF2869B-892D-435B-B5EE-7F5ACA11FF5D}"/>
    <cellStyle name="40% - Énfasis1 13 12 2" xfId="19993" xr:uid="{41244F9F-1280-4403-B7C4-6D59AD51CB1C}"/>
    <cellStyle name="40% - Énfasis1 13 12 2 2" xfId="19994" xr:uid="{C814E971-7880-443C-BC06-9F572D40E179}"/>
    <cellStyle name="40% - Énfasis1 13 12 2 2 2" xfId="19995" xr:uid="{93D9628A-01CF-4C10-8EE7-393931EFBE17}"/>
    <cellStyle name="40% - Énfasis1 13 12 2 3" xfId="19996" xr:uid="{F6B0F068-AD7B-4DDE-B36C-E737D7ABFE5B}"/>
    <cellStyle name="40% - Énfasis1 13 12 3" xfId="19997" xr:uid="{9C40FCD7-15E0-4F3D-882E-9BFB270D1268}"/>
    <cellStyle name="40% - Énfasis1 13 12 3 2" xfId="19998" xr:uid="{236D3196-9CEC-4F3B-BC00-573F56C13810}"/>
    <cellStyle name="40% - Énfasis1 13 12 4" xfId="19999" xr:uid="{6AA573D8-DF19-4313-99A5-914F71AAE505}"/>
    <cellStyle name="40% - Énfasis1 13 12 4 2" xfId="20000" xr:uid="{972C66FF-FEE7-43E1-AFF4-E692D7A8C154}"/>
    <cellStyle name="40% - Énfasis1 13 12 5" xfId="20001" xr:uid="{02F6112A-A63A-420C-9B38-C4DBA87DB83A}"/>
    <cellStyle name="40% - Énfasis1 13 13" xfId="20002" xr:uid="{B729DCEC-4993-4BC7-820B-6CA7A7327D14}"/>
    <cellStyle name="40% - Énfasis1 13 13 2" xfId="20003" xr:uid="{56FA20F3-7495-4913-AFE3-E3A1AE816D66}"/>
    <cellStyle name="40% - Énfasis1 13 13 2 2" xfId="20004" xr:uid="{13A21477-9C5E-4FC3-A71C-F12DE387BF36}"/>
    <cellStyle name="40% - Énfasis1 13 13 2 2 2" xfId="20005" xr:uid="{1B0F7988-89BC-4D6F-811C-D15227B35B28}"/>
    <cellStyle name="40% - Énfasis1 13 13 2 3" xfId="20006" xr:uid="{542278BA-56C8-4153-9D8A-ACA67904EDAF}"/>
    <cellStyle name="40% - Énfasis1 13 13 3" xfId="20007" xr:uid="{6EA800A7-579B-423E-A8C5-507FE72B5FED}"/>
    <cellStyle name="40% - Énfasis1 13 13 3 2" xfId="20008" xr:uid="{A540EB6D-64B5-434D-801F-C3069CB6FF4F}"/>
    <cellStyle name="40% - Énfasis1 13 13 4" xfId="20009" xr:uid="{5F948041-1DAE-4AB3-A5AA-A95CF62B3863}"/>
    <cellStyle name="40% - Énfasis1 13 13 4 2" xfId="20010" xr:uid="{7BF7E9B2-ACC9-4730-A74A-A4F6DA00945A}"/>
    <cellStyle name="40% - Énfasis1 13 13 5" xfId="20011" xr:uid="{36C9742E-255D-4B3D-9E9D-7BE345617476}"/>
    <cellStyle name="40% - Énfasis1 13 14" xfId="20012" xr:uid="{34E101B1-0EC6-43DA-A9CA-2D58108D6931}"/>
    <cellStyle name="40% - Énfasis1 13 14 2" xfId="20013" xr:uid="{50D5E210-DEEB-498D-82C1-9E6E4B810C03}"/>
    <cellStyle name="40% - Énfasis1 13 14 2 2" xfId="20014" xr:uid="{7E337CC3-3970-40DD-B88F-342169EC930E}"/>
    <cellStyle name="40% - Énfasis1 13 14 2 2 2" xfId="20015" xr:uid="{6F2AF544-9A36-41D7-A9DD-EF59E41E401D}"/>
    <cellStyle name="40% - Énfasis1 13 14 2 3" xfId="20016" xr:uid="{0B73E58C-CFA8-43D7-9391-677296E473CE}"/>
    <cellStyle name="40% - Énfasis1 13 14 3" xfId="20017" xr:uid="{1C33DEF6-2FE7-4CC2-937C-E015484598AE}"/>
    <cellStyle name="40% - Énfasis1 13 14 3 2" xfId="20018" xr:uid="{58CD0C52-2CEF-4DA4-B016-07576480C089}"/>
    <cellStyle name="40% - Énfasis1 13 14 4" xfId="20019" xr:uid="{79B883D3-848B-4398-9A73-74C31E9D551C}"/>
    <cellStyle name="40% - Énfasis1 13 14 4 2" xfId="20020" xr:uid="{3F5DF7B9-81F0-41BA-874C-F04F114BAFB6}"/>
    <cellStyle name="40% - Énfasis1 13 14 5" xfId="20021" xr:uid="{66F54984-8209-497D-BAD3-85DDD9F974B4}"/>
    <cellStyle name="40% - Énfasis1 13 15" xfId="20022" xr:uid="{BD32CAF3-E9CE-4536-879F-6380BFB00268}"/>
    <cellStyle name="40% - Énfasis1 13 15 2" xfId="20023" xr:uid="{5A312D2C-CC86-4328-9FEE-71CF9692B2FC}"/>
    <cellStyle name="40% - Énfasis1 13 15 2 2" xfId="20024" xr:uid="{16BA0F1D-541D-48F1-95F4-C2A36DC8B75D}"/>
    <cellStyle name="40% - Énfasis1 13 15 2 2 2" xfId="20025" xr:uid="{EAE61C64-136B-47BB-B781-536BEAE1123A}"/>
    <cellStyle name="40% - Énfasis1 13 15 2 3" xfId="20026" xr:uid="{67685487-28DC-490D-A596-7596DCACBC67}"/>
    <cellStyle name="40% - Énfasis1 13 15 3" xfId="20027" xr:uid="{15EF5084-56B2-4888-9844-80888AA236AC}"/>
    <cellStyle name="40% - Énfasis1 13 15 3 2" xfId="20028" xr:uid="{7BEE7815-340E-4CAA-BC0A-C3A1E6DA094A}"/>
    <cellStyle name="40% - Énfasis1 13 15 4" xfId="20029" xr:uid="{A80C831D-583C-4D47-9A7F-75C1F9532910}"/>
    <cellStyle name="40% - Énfasis1 13 15 4 2" xfId="20030" xr:uid="{C0992477-DBD4-41D7-BBF7-93A963834E2A}"/>
    <cellStyle name="40% - Énfasis1 13 15 5" xfId="20031" xr:uid="{A41A3CE6-AFD9-42F2-A9DD-40EB9C8E61AA}"/>
    <cellStyle name="40% - Énfasis1 13 16" xfId="20032" xr:uid="{B69E7768-7C50-4F5D-B705-B67B3B4BEAFA}"/>
    <cellStyle name="40% - Énfasis1 13 16 2" xfId="20033" xr:uid="{0D486ED7-1039-4952-A74A-4456454C781F}"/>
    <cellStyle name="40% - Énfasis1 13 16 2 2" xfId="20034" xr:uid="{2EF0A4FA-0349-4B10-BE69-1ED8F8E502B7}"/>
    <cellStyle name="40% - Énfasis1 13 16 2 2 2" xfId="20035" xr:uid="{F7768E30-20DC-47E9-9409-720619F9E487}"/>
    <cellStyle name="40% - Énfasis1 13 16 2 3" xfId="20036" xr:uid="{0B82B674-D7BB-42FC-9186-F04B795981D3}"/>
    <cellStyle name="40% - Énfasis1 13 16 3" xfId="20037" xr:uid="{B92C35BD-8270-47DD-9966-2D74A6AB4AD2}"/>
    <cellStyle name="40% - Énfasis1 13 16 3 2" xfId="20038" xr:uid="{4178FFFA-F21C-4023-8E0D-0E3FE0941457}"/>
    <cellStyle name="40% - Énfasis1 13 16 4" xfId="20039" xr:uid="{1E1A15AD-FCE0-4FA1-85D2-A2EDCD8AA41E}"/>
    <cellStyle name="40% - Énfasis1 13 16 4 2" xfId="20040" xr:uid="{00C0FA8C-DFA0-4F14-96FD-A221A46995C4}"/>
    <cellStyle name="40% - Énfasis1 13 16 5" xfId="20041" xr:uid="{37832D1A-3EB3-4F8A-A9B5-A3A174EA0EEF}"/>
    <cellStyle name="40% - Énfasis1 13 17" xfId="20042" xr:uid="{41BC8419-5467-4195-8ECD-7E0DE7DE6484}"/>
    <cellStyle name="40% - Énfasis1 13 17 2" xfId="20043" xr:uid="{1AFCB91E-047B-421F-811D-A76C9EDE2F76}"/>
    <cellStyle name="40% - Énfasis1 13 17 2 2" xfId="20044" xr:uid="{5A0299D9-F8EC-455B-89CD-EA72A6E1094A}"/>
    <cellStyle name="40% - Énfasis1 13 17 2 2 2" xfId="20045" xr:uid="{79A63E0D-09A2-4557-ABD0-30B0403AB6C0}"/>
    <cellStyle name="40% - Énfasis1 13 17 2 3" xfId="20046" xr:uid="{8CBC7CDF-D3BC-45DF-8F00-61A2C5B12E7B}"/>
    <cellStyle name="40% - Énfasis1 13 17 3" xfId="20047" xr:uid="{3F6F0985-5AAF-4E8D-8FA9-70222F8D658C}"/>
    <cellStyle name="40% - Énfasis1 13 17 3 2" xfId="20048" xr:uid="{4E53CA5F-CA11-4BB4-B8AE-B600CC9C9880}"/>
    <cellStyle name="40% - Énfasis1 13 17 4" xfId="20049" xr:uid="{5D9D1732-60CF-426B-B50E-6EC1611FF784}"/>
    <cellStyle name="40% - Énfasis1 13 17 4 2" xfId="20050" xr:uid="{360DEC0F-1DAE-48A8-82F7-D5FC37C0F347}"/>
    <cellStyle name="40% - Énfasis1 13 17 5" xfId="20051" xr:uid="{426C4EA3-0AF2-4409-8ABD-3CC7CE2001CF}"/>
    <cellStyle name="40% - Énfasis1 13 18" xfId="20052" xr:uid="{257C3A0B-5B6D-464D-8783-FE95B3C9E206}"/>
    <cellStyle name="40% - Énfasis1 13 18 2" xfId="20053" xr:uid="{2D09EC31-9381-4A66-B8AC-1C947147F401}"/>
    <cellStyle name="40% - Énfasis1 13 18 2 2" xfId="20054" xr:uid="{1A8591F3-60B5-4A8B-8189-B602AA4FA49D}"/>
    <cellStyle name="40% - Énfasis1 13 18 3" xfId="20055" xr:uid="{68CC36C7-92B0-42A9-B29C-05BC02519C74}"/>
    <cellStyle name="40% - Énfasis1 13 19" xfId="20056" xr:uid="{F9F7DB4E-DE55-40B8-AA55-B380A74561D8}"/>
    <cellStyle name="40% - Énfasis1 13 19 2" xfId="20057" xr:uid="{02D45F59-5372-4FCD-8BD1-5840D5BA69DB}"/>
    <cellStyle name="40% - Énfasis1 13 19 2 2" xfId="20058" xr:uid="{4E1A7A23-3134-4F56-8F5E-93FBF4B3095C}"/>
    <cellStyle name="40% - Énfasis1 13 19 3" xfId="20059" xr:uid="{E859529D-A295-4BF6-B3C3-46DDD90E3BE3}"/>
    <cellStyle name="40% - Énfasis1 13 2" xfId="20060" xr:uid="{8975E723-9ABF-4A7A-8794-43D3C7C038B7}"/>
    <cellStyle name="40% - Énfasis1 13 2 10" xfId="20061" xr:uid="{DA0A5C64-652B-46C0-900B-52CDE7FF7E65}"/>
    <cellStyle name="40% - Énfasis1 13 2 10 2" xfId="20062" xr:uid="{1ED6ACF6-8399-4788-95FE-518491C4E185}"/>
    <cellStyle name="40% - Énfasis1 13 2 10 2 2" xfId="20063" xr:uid="{50A80E8C-43C5-4840-BDC5-16A71FD273EE}"/>
    <cellStyle name="40% - Énfasis1 13 2 10 3" xfId="20064" xr:uid="{205DD383-104A-4BF2-A6D5-5F5D9A20DFC4}"/>
    <cellStyle name="40% - Énfasis1 13 2 11" xfId="20065" xr:uid="{4150A5A2-F85B-499A-8536-9CBB22FDC8B4}"/>
    <cellStyle name="40% - Énfasis1 13 2 11 2" xfId="20066" xr:uid="{D7FF9403-E985-4466-A1E2-0C51E05A05F6}"/>
    <cellStyle name="40% - Énfasis1 13 2 11 2 2" xfId="20067" xr:uid="{278FC477-EA75-4916-B903-DC4473F60EE4}"/>
    <cellStyle name="40% - Énfasis1 13 2 11 3" xfId="20068" xr:uid="{9A718895-05F1-47B9-B572-1D5358652F4F}"/>
    <cellStyle name="40% - Énfasis1 13 2 12" xfId="20069" xr:uid="{C10E719D-58D2-471C-8F72-3B7A006702A4}"/>
    <cellStyle name="40% - Énfasis1 13 2 12 2" xfId="20070" xr:uid="{72587A88-C98A-4D15-AE5F-0AC67722FB22}"/>
    <cellStyle name="40% - Énfasis1 13 2 12 2 2" xfId="20071" xr:uid="{FAF70C8B-E2C9-4D2C-A1B4-D6C8AF743B95}"/>
    <cellStyle name="40% - Énfasis1 13 2 12 3" xfId="20072" xr:uid="{C5784D11-1AEC-4195-9CDC-4084E68E19DF}"/>
    <cellStyle name="40% - Énfasis1 13 2 13" xfId="20073" xr:uid="{88AB4D3C-9784-47D7-8E78-DAD1FC6F733A}"/>
    <cellStyle name="40% - Énfasis1 13 2 13 2" xfId="20074" xr:uid="{CCB8FACD-ED13-4B5D-ABF4-2CB6504BAA0A}"/>
    <cellStyle name="40% - Énfasis1 13 2 13 2 2" xfId="20075" xr:uid="{89E581C2-4A92-480A-8A61-F56667A4DD17}"/>
    <cellStyle name="40% - Énfasis1 13 2 13 3" xfId="20076" xr:uid="{ADBFD870-4823-4EFC-A2C0-BB701924C9FE}"/>
    <cellStyle name="40% - Énfasis1 13 2 14" xfId="20077" xr:uid="{6585DB6C-B857-46C1-AB73-0972A7404BF2}"/>
    <cellStyle name="40% - Énfasis1 13 2 14 2" xfId="20078" xr:uid="{D11D3E83-08F8-48B3-94E6-3298FC3AD67F}"/>
    <cellStyle name="40% - Énfasis1 13 2 14 2 2" xfId="20079" xr:uid="{F8E8C8A0-7CD6-460F-89B5-3C01CB7F923B}"/>
    <cellStyle name="40% - Énfasis1 13 2 14 3" xfId="20080" xr:uid="{9BA0CEF5-1CCA-4E9E-A1E8-AD35675E9216}"/>
    <cellStyle name="40% - Énfasis1 13 2 15" xfId="20081" xr:uid="{43156C6A-B2FE-41AF-A196-DDEDF1F79C47}"/>
    <cellStyle name="40% - Énfasis1 13 2 15 2" xfId="20082" xr:uid="{CA8F9C61-02EC-4595-8D61-7E22CAC994FC}"/>
    <cellStyle name="40% - Énfasis1 13 2 15 2 2" xfId="20083" xr:uid="{E94A7426-D6B1-4DE6-ABAB-A35708A512C9}"/>
    <cellStyle name="40% - Énfasis1 13 2 15 3" xfId="20084" xr:uid="{DD5289EC-B1B0-4D26-B2C1-0DC982FEA349}"/>
    <cellStyle name="40% - Énfasis1 13 2 16" xfId="20085" xr:uid="{05DFB4BF-EC67-48A1-8D67-0314324B2C70}"/>
    <cellStyle name="40% - Énfasis1 13 2 16 2" xfId="20086" xr:uid="{D75BEE11-A7C0-4CBF-929B-92AB43DABFCC}"/>
    <cellStyle name="40% - Énfasis1 13 2 16 2 2" xfId="20087" xr:uid="{D152F684-C189-47B0-839F-B13CEB47E9CF}"/>
    <cellStyle name="40% - Énfasis1 13 2 16 3" xfId="20088" xr:uid="{371F3286-8EA0-45FD-B85C-2BA767A7BBFB}"/>
    <cellStyle name="40% - Énfasis1 13 2 17" xfId="20089" xr:uid="{AFC51B0E-3E14-49A5-9A21-BDAEE88444C2}"/>
    <cellStyle name="40% - Énfasis1 13 2 17 2" xfId="20090" xr:uid="{077508A9-24FF-4BD9-A799-ACE3BA6D2D39}"/>
    <cellStyle name="40% - Énfasis1 13 2 17 2 2" xfId="20091" xr:uid="{5D77521A-DACF-4AFF-B950-8A87C6A9FEDC}"/>
    <cellStyle name="40% - Énfasis1 13 2 17 3" xfId="20092" xr:uid="{95E75598-01FA-43DE-A6C4-C61D261F17FB}"/>
    <cellStyle name="40% - Énfasis1 13 2 18" xfId="20093" xr:uid="{E42626FD-D905-4024-8496-09BD5EA4DD7D}"/>
    <cellStyle name="40% - Énfasis1 13 2 18 2" xfId="20094" xr:uid="{69EED0EB-4CDC-439A-AA69-310307A18E18}"/>
    <cellStyle name="40% - Énfasis1 13 2 18 2 2" xfId="20095" xr:uid="{5DDD019F-13C7-4B75-8807-5C28C6EC666A}"/>
    <cellStyle name="40% - Énfasis1 13 2 18 3" xfId="20096" xr:uid="{3BC5AF0D-7AA6-4B13-8566-15C67CE71ABB}"/>
    <cellStyle name="40% - Énfasis1 13 2 19" xfId="20097" xr:uid="{E31A3B41-2E5C-4B33-BEF0-B05DBB5D1647}"/>
    <cellStyle name="40% - Énfasis1 13 2 19 2" xfId="20098" xr:uid="{1CD250F9-C827-4610-8881-A2674FA640E3}"/>
    <cellStyle name="40% - Énfasis1 13 2 19 2 2" xfId="20099" xr:uid="{F6A69F37-6D1C-4F5B-949A-6D1D1209DCE0}"/>
    <cellStyle name="40% - Énfasis1 13 2 19 3" xfId="20100" xr:uid="{2954E5ED-5EF0-4617-8561-C1F51E3D2EE4}"/>
    <cellStyle name="40% - Énfasis1 13 2 2" xfId="20101" xr:uid="{73961A3E-2C37-4190-A802-5514CC7BBA98}"/>
    <cellStyle name="40% - Énfasis1 13 2 2 2" xfId="20102" xr:uid="{5786C245-4F8B-406C-A4CE-395BEA7598FC}"/>
    <cellStyle name="40% - Énfasis1 13 2 2 2 2" xfId="20103" xr:uid="{9A737E57-C0C3-478F-A3F0-8A5A6D8BE195}"/>
    <cellStyle name="40% - Énfasis1 13 2 2 2 2 2" xfId="20104" xr:uid="{3224BC70-2B62-4173-B8FC-D04A3741A4EC}"/>
    <cellStyle name="40% - Énfasis1 13 2 2 2 3" xfId="20105" xr:uid="{AD753EA4-7AB3-4A64-AA26-D96F5900E05D}"/>
    <cellStyle name="40% - Énfasis1 13 2 2 3" xfId="20106" xr:uid="{5179C88B-EED7-4AE4-9C93-2403899F7818}"/>
    <cellStyle name="40% - Énfasis1 13 2 2 3 2" xfId="20107" xr:uid="{0AD14DAA-D356-4AD3-95F4-37CF0D371801}"/>
    <cellStyle name="40% - Énfasis1 13 2 2 4" xfId="20108" xr:uid="{6094460F-2A96-452A-8E5B-732DE1C795EF}"/>
    <cellStyle name="40% - Énfasis1 13 2 2 4 2" xfId="20109" xr:uid="{DD5C3640-1379-4A0D-87B9-A12805652B9D}"/>
    <cellStyle name="40% - Énfasis1 13 2 2 5" xfId="20110" xr:uid="{4EBC95FA-9557-4E41-9513-4637D1BA69F1}"/>
    <cellStyle name="40% - Énfasis1 13 2 20" xfId="20111" xr:uid="{B54CAC63-DABB-4C22-B6AD-E73AB9BFAF3F}"/>
    <cellStyle name="40% - Énfasis1 13 2 20 2" xfId="20112" xr:uid="{8E4E7AB3-55C6-48F1-AB22-E5D376655CDB}"/>
    <cellStyle name="40% - Énfasis1 13 2 20 2 2" xfId="20113" xr:uid="{D6EF8DF9-12EE-49C2-95A0-6A512E1AA1B5}"/>
    <cellStyle name="40% - Énfasis1 13 2 20 3" xfId="20114" xr:uid="{D0866C2F-6C77-481A-8C51-D1606C5A3E33}"/>
    <cellStyle name="40% - Énfasis1 13 2 21" xfId="20115" xr:uid="{43988E25-F6A7-47E4-9799-25A2E07CD18C}"/>
    <cellStyle name="40% - Énfasis1 13 2 21 2" xfId="20116" xr:uid="{9E72B76B-AEDA-424C-A85C-8A74276AE7FD}"/>
    <cellStyle name="40% - Énfasis1 13 2 21 2 2" xfId="20117" xr:uid="{F1BDE0D2-2543-4C31-9545-9A4BE9F0242B}"/>
    <cellStyle name="40% - Énfasis1 13 2 21 3" xfId="20118" xr:uid="{D5FC8094-620B-4124-9F66-A9953868D28E}"/>
    <cellStyle name="40% - Énfasis1 13 2 22" xfId="20119" xr:uid="{1CF9794A-57BD-4C53-A553-133F014AC30B}"/>
    <cellStyle name="40% - Énfasis1 13 2 22 2" xfId="20120" xr:uid="{3C6F3A24-01CC-4BFD-97D3-55197280B621}"/>
    <cellStyle name="40% - Énfasis1 13 2 22 2 2" xfId="20121" xr:uid="{7D043B04-B0D1-41A5-BA5A-F528B2067A48}"/>
    <cellStyle name="40% - Énfasis1 13 2 22 3" xfId="20122" xr:uid="{941D4D12-6B45-4426-8149-7CD04A4DD603}"/>
    <cellStyle name="40% - Énfasis1 13 2 23" xfId="20123" xr:uid="{32F735A5-0DD8-4447-AAA0-F5A1877E04F2}"/>
    <cellStyle name="40% - Énfasis1 13 2 23 2" xfId="20124" xr:uid="{8703505C-D7B7-4421-8DD9-28CA5B4F9726}"/>
    <cellStyle name="40% - Énfasis1 13 2 24" xfId="20125" xr:uid="{C41A42EC-06D2-453A-9B1F-15CF1E9C78B5}"/>
    <cellStyle name="40% - Énfasis1 13 2 24 2" xfId="20126" xr:uid="{9BF2E854-7948-4C3D-A112-3E91FEEC5B96}"/>
    <cellStyle name="40% - Énfasis1 13 2 25" xfId="20127" xr:uid="{14149365-7C53-44A3-BBE3-5561A01E5558}"/>
    <cellStyle name="40% - Énfasis1 13 2 3" xfId="20128" xr:uid="{3A4CA647-1427-4A49-9DC4-263580E10068}"/>
    <cellStyle name="40% - Énfasis1 13 2 3 2" xfId="20129" xr:uid="{1410FB22-F121-43B4-B7BB-FBD79074FEC8}"/>
    <cellStyle name="40% - Énfasis1 13 2 3 2 2" xfId="20130" xr:uid="{3745CD13-4B44-4764-A999-52A2E31ECFFA}"/>
    <cellStyle name="40% - Énfasis1 13 2 3 2 2 2" xfId="20131" xr:uid="{BBDCAD40-F16C-4555-94E9-0BC09CE0D964}"/>
    <cellStyle name="40% - Énfasis1 13 2 3 2 3" xfId="20132" xr:uid="{126CA4A0-BAD0-408E-8F75-853828C066F5}"/>
    <cellStyle name="40% - Énfasis1 13 2 3 3" xfId="20133" xr:uid="{25678642-3B51-4D6F-9EF2-0C07BDED569D}"/>
    <cellStyle name="40% - Énfasis1 13 2 3 3 2" xfId="20134" xr:uid="{8519255B-0E68-4213-BFD1-5A418A4EBD1C}"/>
    <cellStyle name="40% - Énfasis1 13 2 3 4" xfId="20135" xr:uid="{D6C91FC9-B3CC-40E1-8464-9263A2165429}"/>
    <cellStyle name="40% - Énfasis1 13 2 3 4 2" xfId="20136" xr:uid="{2FCEE342-8D1D-41DF-900D-F3DE56F72660}"/>
    <cellStyle name="40% - Énfasis1 13 2 3 5" xfId="20137" xr:uid="{F0A5303F-0276-4B4A-A914-D09F9DC549E3}"/>
    <cellStyle name="40% - Énfasis1 13 2 4" xfId="20138" xr:uid="{29FD886B-EA3A-4373-9919-FBB082528D17}"/>
    <cellStyle name="40% - Énfasis1 13 2 4 2" xfId="20139" xr:uid="{FAD037FC-7D94-4EC5-8823-E61352A9AD0D}"/>
    <cellStyle name="40% - Énfasis1 13 2 4 2 2" xfId="20140" xr:uid="{A7759A40-9AA6-495A-9A5E-99924C3D93A9}"/>
    <cellStyle name="40% - Énfasis1 13 2 4 2 2 2" xfId="20141" xr:uid="{D58A27E7-F13E-4B63-9CAD-0E311D94D15E}"/>
    <cellStyle name="40% - Énfasis1 13 2 4 2 3" xfId="20142" xr:uid="{335E20B5-F1C2-4C8C-95D9-29C8013AA984}"/>
    <cellStyle name="40% - Énfasis1 13 2 4 3" xfId="20143" xr:uid="{347260A1-FB67-4DBA-9CC5-CED14AB7638A}"/>
    <cellStyle name="40% - Énfasis1 13 2 4 3 2" xfId="20144" xr:uid="{A365AB9D-1689-4C39-9F89-8A7F5D3D1036}"/>
    <cellStyle name="40% - Énfasis1 13 2 4 4" xfId="20145" xr:uid="{52F7599A-34D4-462B-A4E7-623063805872}"/>
    <cellStyle name="40% - Énfasis1 13 2 4 4 2" xfId="20146" xr:uid="{FF0C54A4-2283-4335-A9E0-8A24C8529BFB}"/>
    <cellStyle name="40% - Énfasis1 13 2 4 5" xfId="20147" xr:uid="{19C1FE14-DD3D-4484-BB2F-5D356026E1FF}"/>
    <cellStyle name="40% - Énfasis1 13 2 5" xfId="20148" xr:uid="{620B977C-3318-4470-A813-CC34A93A1BAB}"/>
    <cellStyle name="40% - Énfasis1 13 2 5 2" xfId="20149" xr:uid="{824935F0-754B-4E19-B389-EC22D38A5A54}"/>
    <cellStyle name="40% - Énfasis1 13 2 5 2 2" xfId="20150" xr:uid="{66C6C0A8-4E9F-4D4C-A325-18923FECBB82}"/>
    <cellStyle name="40% - Énfasis1 13 2 5 2 2 2" xfId="20151" xr:uid="{37DBE3A7-4C8D-48E4-8001-F9C69E46A8B6}"/>
    <cellStyle name="40% - Énfasis1 13 2 5 2 3" xfId="20152" xr:uid="{5E30E98A-B03C-41C3-9ECF-8B43E6FB5232}"/>
    <cellStyle name="40% - Énfasis1 13 2 5 3" xfId="20153" xr:uid="{C303ECFD-5871-4424-A55C-41C8F2B848AC}"/>
    <cellStyle name="40% - Énfasis1 13 2 5 3 2" xfId="20154" xr:uid="{A292A02B-2034-49EB-AAA8-E611019C020E}"/>
    <cellStyle name="40% - Énfasis1 13 2 5 4" xfId="20155" xr:uid="{6F477FF5-C35D-4FDA-8488-C136D3128CDD}"/>
    <cellStyle name="40% - Énfasis1 13 2 5 4 2" xfId="20156" xr:uid="{4F29D39D-87BC-4860-9EBF-4A94DC7016D4}"/>
    <cellStyle name="40% - Énfasis1 13 2 5 5" xfId="20157" xr:uid="{CACC2A31-7BDD-4DF8-8B06-CC2E2E588B71}"/>
    <cellStyle name="40% - Énfasis1 13 2 6" xfId="20158" xr:uid="{8912B532-1F8A-4A23-80E4-A33430EB6F0C}"/>
    <cellStyle name="40% - Énfasis1 13 2 6 2" xfId="20159" xr:uid="{1BA0171F-FEF4-4120-9A45-F0FB330472D2}"/>
    <cellStyle name="40% - Énfasis1 13 2 6 2 2" xfId="20160" xr:uid="{27507A76-A847-4710-87FA-F5DEABFCD329}"/>
    <cellStyle name="40% - Énfasis1 13 2 6 2 2 2" xfId="20161" xr:uid="{85166A86-ADFF-4C2B-AA4B-CDC534D1DA86}"/>
    <cellStyle name="40% - Énfasis1 13 2 6 2 3" xfId="20162" xr:uid="{45649E42-AB43-4109-BCAD-1DA86CE53E0A}"/>
    <cellStyle name="40% - Énfasis1 13 2 6 3" xfId="20163" xr:uid="{696C8B59-B58B-40AD-84F2-D9E96A363661}"/>
    <cellStyle name="40% - Énfasis1 13 2 6 3 2" xfId="20164" xr:uid="{8CFD0841-EE86-4ACA-AC76-DE8C540D3529}"/>
    <cellStyle name="40% - Énfasis1 13 2 6 4" xfId="20165" xr:uid="{4F86DECA-A10E-4143-906F-8A0F9A117838}"/>
    <cellStyle name="40% - Énfasis1 13 2 6 4 2" xfId="20166" xr:uid="{A0A4DF49-0BC6-4729-B71F-941BDFF4B3A2}"/>
    <cellStyle name="40% - Énfasis1 13 2 6 5" xfId="20167" xr:uid="{8122E312-3A60-4F28-8524-118CA2CFACCA}"/>
    <cellStyle name="40% - Énfasis1 13 2 7" xfId="20168" xr:uid="{FECA43F3-37AE-44D7-BF2F-40EE28F7D065}"/>
    <cellStyle name="40% - Énfasis1 13 2 7 2" xfId="20169" xr:uid="{58FBE455-1EC2-4BED-B142-081027C393A8}"/>
    <cellStyle name="40% - Énfasis1 13 2 7 2 2" xfId="20170" xr:uid="{0F782985-0B20-4C99-8696-203EEA042972}"/>
    <cellStyle name="40% - Énfasis1 13 2 7 2 2 2" xfId="20171" xr:uid="{C84CA17B-2C31-4411-BDF8-131BBB9A0FF3}"/>
    <cellStyle name="40% - Énfasis1 13 2 7 2 3" xfId="20172" xr:uid="{838A6991-4599-4E79-83E1-257A382DF7C1}"/>
    <cellStyle name="40% - Énfasis1 13 2 7 3" xfId="20173" xr:uid="{74DB0114-3040-4A1A-BE84-35D4CA950800}"/>
    <cellStyle name="40% - Énfasis1 13 2 7 3 2" xfId="20174" xr:uid="{B9EFB9A8-E33A-4435-B316-5178092B7A21}"/>
    <cellStyle name="40% - Énfasis1 13 2 7 4" xfId="20175" xr:uid="{DAA1F12A-4BDF-4D23-A6DD-4A980321EA9C}"/>
    <cellStyle name="40% - Énfasis1 13 2 7 4 2" xfId="20176" xr:uid="{06D32703-6991-44EE-B445-7D1D6DEC856F}"/>
    <cellStyle name="40% - Énfasis1 13 2 7 5" xfId="20177" xr:uid="{D1F4D08D-6D72-4B92-B6EF-DA771B4DF439}"/>
    <cellStyle name="40% - Énfasis1 13 2 8" xfId="20178" xr:uid="{8B734A64-E60F-498E-AA8D-0B6F3C5B5211}"/>
    <cellStyle name="40% - Énfasis1 13 2 8 2" xfId="20179" xr:uid="{541D1A32-A8C3-4D55-8F39-5E4CEE603E39}"/>
    <cellStyle name="40% - Énfasis1 13 2 8 2 2" xfId="20180" xr:uid="{98A90E47-29F0-41B2-A1A4-027DD99856DD}"/>
    <cellStyle name="40% - Énfasis1 13 2 8 2 2 2" xfId="20181" xr:uid="{F07E6FE1-E933-47E2-AA00-E42EEA68BF9A}"/>
    <cellStyle name="40% - Énfasis1 13 2 8 2 3" xfId="20182" xr:uid="{B1E278DA-8336-4163-A35D-7BC35EF7F384}"/>
    <cellStyle name="40% - Énfasis1 13 2 8 3" xfId="20183" xr:uid="{EFE181A3-F43D-4DB7-93D5-FBF32A8FC359}"/>
    <cellStyle name="40% - Énfasis1 13 2 8 3 2" xfId="20184" xr:uid="{D8E660C6-73C0-446E-BC61-E9ED7C545EDE}"/>
    <cellStyle name="40% - Énfasis1 13 2 8 4" xfId="20185" xr:uid="{D79FCEFF-DC9C-4A77-B243-4E1355D1577B}"/>
    <cellStyle name="40% - Énfasis1 13 2 8 4 2" xfId="20186" xr:uid="{25AB73C9-EC0F-4FA8-91F6-0187091B0B3A}"/>
    <cellStyle name="40% - Énfasis1 13 2 8 5" xfId="20187" xr:uid="{7B689A9D-BF77-4107-8E4E-35DB2EF8393A}"/>
    <cellStyle name="40% - Énfasis1 13 2 9" xfId="20188" xr:uid="{59A69D88-72BB-4486-A504-43991BE17DAB}"/>
    <cellStyle name="40% - Énfasis1 13 2 9 2" xfId="20189" xr:uid="{C15EB07D-9FE6-420D-9A7C-95CB71ECF74C}"/>
    <cellStyle name="40% - Énfasis1 13 2 9 2 2" xfId="20190" xr:uid="{9279D6AF-14E2-4AF9-8269-5D926B03EDB4}"/>
    <cellStyle name="40% - Énfasis1 13 2 9 2 2 2" xfId="20191" xr:uid="{85D4FD0F-0044-4F10-8CF8-15AF7B61879B}"/>
    <cellStyle name="40% - Énfasis1 13 2 9 2 3" xfId="20192" xr:uid="{46A547D3-26EC-4683-80DB-C95E49CBF5CD}"/>
    <cellStyle name="40% - Énfasis1 13 2 9 3" xfId="20193" xr:uid="{F1D987C6-6889-4DA2-9476-1612A43C8976}"/>
    <cellStyle name="40% - Énfasis1 13 2 9 3 2" xfId="20194" xr:uid="{D4011BF3-B033-4FD8-9B3C-CDF218FCC975}"/>
    <cellStyle name="40% - Énfasis1 13 2 9 4" xfId="20195" xr:uid="{4EE11B3B-6417-4722-8E2B-71B962D663F1}"/>
    <cellStyle name="40% - Énfasis1 13 2 9 4 2" xfId="20196" xr:uid="{13CA3E05-ADC3-4484-A961-E4B33BAA04AC}"/>
    <cellStyle name="40% - Énfasis1 13 2 9 5" xfId="20197" xr:uid="{7503C732-C139-4446-B25B-97CBE180537B}"/>
    <cellStyle name="40% - Énfasis1 13 20" xfId="20198" xr:uid="{00F674E7-1ED1-4265-9E2E-4AC68CB9B5AB}"/>
    <cellStyle name="40% - Énfasis1 13 20 2" xfId="20199" xr:uid="{A223F187-70BD-4420-B262-D84C0A2C79B9}"/>
    <cellStyle name="40% - Énfasis1 13 20 2 2" xfId="20200" xr:uid="{FE3EB224-53E7-4174-8FCB-440514A5C2B3}"/>
    <cellStyle name="40% - Énfasis1 13 20 3" xfId="20201" xr:uid="{998B5799-5ED8-4B61-B9F6-51BACEAEA555}"/>
    <cellStyle name="40% - Énfasis1 13 21" xfId="20202" xr:uid="{D77CFD67-161D-486E-853A-816BE9B27C01}"/>
    <cellStyle name="40% - Énfasis1 13 21 2" xfId="20203" xr:uid="{623B7E56-8BD3-4CF1-8A6E-B9477F1DE868}"/>
    <cellStyle name="40% - Énfasis1 13 21 2 2" xfId="20204" xr:uid="{4496596A-ADF1-476E-BBD4-F434F9410CF7}"/>
    <cellStyle name="40% - Énfasis1 13 21 3" xfId="20205" xr:uid="{25B6EF46-E671-45FD-873B-0C0ACDC8E9D2}"/>
    <cellStyle name="40% - Énfasis1 13 22" xfId="20206" xr:uid="{61F75146-1DED-47E7-B159-F33CDEBBFB83}"/>
    <cellStyle name="40% - Énfasis1 13 22 2" xfId="20207" xr:uid="{4EE43C47-7473-49CC-9B54-7A71DA21EEAC}"/>
    <cellStyle name="40% - Énfasis1 13 22 2 2" xfId="20208" xr:uid="{6BC6813B-8E5A-41C3-A5F8-A2096F446C70}"/>
    <cellStyle name="40% - Énfasis1 13 22 3" xfId="20209" xr:uid="{82F02C5A-1B7F-4502-9197-1FB72E83D929}"/>
    <cellStyle name="40% - Énfasis1 13 23" xfId="20210" xr:uid="{D692D9FE-E0FF-47D2-BB09-C671C4DCC18D}"/>
    <cellStyle name="40% - Énfasis1 13 23 2" xfId="20211" xr:uid="{185E06D4-19C4-4F0F-B03F-82BC61B27A59}"/>
    <cellStyle name="40% - Énfasis1 13 23 2 2" xfId="20212" xr:uid="{BE651590-0276-4D85-AB2D-6ECCD6A2B0EE}"/>
    <cellStyle name="40% - Énfasis1 13 23 3" xfId="20213" xr:uid="{CA88DB4E-2AC9-473A-AB5B-2DAE9889664C}"/>
    <cellStyle name="40% - Énfasis1 13 24" xfId="20214" xr:uid="{16E396B5-90F0-4E51-90A5-003DA0A1C732}"/>
    <cellStyle name="40% - Énfasis1 13 24 2" xfId="20215" xr:uid="{6C438259-1D02-4F4C-8D75-2AD3B927AF9B}"/>
    <cellStyle name="40% - Énfasis1 13 24 2 2" xfId="20216" xr:uid="{00C14BD0-1567-4E67-81C5-C055DD4412DB}"/>
    <cellStyle name="40% - Énfasis1 13 24 3" xfId="20217" xr:uid="{F212EB82-446A-4849-AFB5-4DFBAAE27514}"/>
    <cellStyle name="40% - Énfasis1 13 25" xfId="20218" xr:uid="{03735AAD-C3C1-409E-B6BA-B306768C1E83}"/>
    <cellStyle name="40% - Énfasis1 13 25 2" xfId="20219" xr:uid="{ACF54D1C-6743-4D23-B2FD-E986A0F30147}"/>
    <cellStyle name="40% - Énfasis1 13 25 2 2" xfId="20220" xr:uid="{6F2CB996-82D5-4C2F-88EF-7049F43C6FD7}"/>
    <cellStyle name="40% - Énfasis1 13 25 3" xfId="20221" xr:uid="{ED78B74F-7FE6-4DB9-A3E4-31249F56270F}"/>
    <cellStyle name="40% - Énfasis1 13 26" xfId="20222" xr:uid="{569ABA4F-D8E8-4EBE-90B0-72298639FB5A}"/>
    <cellStyle name="40% - Énfasis1 13 26 2" xfId="20223" xr:uid="{0973F474-71B9-49F2-ABEA-59A0AFE56798}"/>
    <cellStyle name="40% - Énfasis1 13 26 2 2" xfId="20224" xr:uid="{E03F1059-AE9C-4316-8CC8-52E89EFDCEAB}"/>
    <cellStyle name="40% - Énfasis1 13 26 3" xfId="20225" xr:uid="{BAF6ACC9-8029-4B63-A0D4-B908A1864480}"/>
    <cellStyle name="40% - Énfasis1 13 27" xfId="20226" xr:uid="{15208B99-9834-4E97-BFA9-F529693C68D9}"/>
    <cellStyle name="40% - Énfasis1 13 27 2" xfId="20227" xr:uid="{D380153D-A4F5-4860-BAF8-9AC2F594353C}"/>
    <cellStyle name="40% - Énfasis1 13 27 2 2" xfId="20228" xr:uid="{4EDEE012-5EA1-4421-BC86-8C27151A1D54}"/>
    <cellStyle name="40% - Énfasis1 13 27 3" xfId="20229" xr:uid="{7689A996-62EB-4EFF-9A06-EA7AAAE49DEA}"/>
    <cellStyle name="40% - Énfasis1 13 28" xfId="20230" xr:uid="{DE87DF13-358F-4B89-864A-F16722064DAC}"/>
    <cellStyle name="40% - Énfasis1 13 28 2" xfId="20231" xr:uid="{0F5503EB-EC93-492B-9779-6CAE4307F6FA}"/>
    <cellStyle name="40% - Énfasis1 13 28 2 2" xfId="20232" xr:uid="{03BCEC49-333C-4FEC-A5A1-56CBFC841983}"/>
    <cellStyle name="40% - Énfasis1 13 28 3" xfId="20233" xr:uid="{612FF706-1FF2-4755-8B99-A5577F98EA83}"/>
    <cellStyle name="40% - Énfasis1 13 29" xfId="20234" xr:uid="{FD73495E-E336-4EFB-ACAB-AF8E685A7B04}"/>
    <cellStyle name="40% - Énfasis1 13 29 2" xfId="20235" xr:uid="{4BE4DADD-9FDC-4BAB-BAAE-75472C42AE78}"/>
    <cellStyle name="40% - Énfasis1 13 29 2 2" xfId="20236" xr:uid="{6860AB6E-D877-4BB1-93F6-D0B4F9313D65}"/>
    <cellStyle name="40% - Énfasis1 13 29 3" xfId="20237" xr:uid="{CA29AFB4-AAAC-4816-878F-81DFFF24FC41}"/>
    <cellStyle name="40% - Énfasis1 13 3" xfId="20238" xr:uid="{04317C0E-774E-4E93-959A-FBC45D977E21}"/>
    <cellStyle name="40% - Énfasis1 13 3 2" xfId="20239" xr:uid="{FB013BA5-F76E-46D0-90C5-9BB2F2B87315}"/>
    <cellStyle name="40% - Énfasis1 13 3 2 2" xfId="20240" xr:uid="{42013106-994B-49E9-BD4A-43B488F4D906}"/>
    <cellStyle name="40% - Énfasis1 13 3 2 2 2" xfId="20241" xr:uid="{2197D23A-88B3-4689-9576-E884D1FCDE20}"/>
    <cellStyle name="40% - Énfasis1 13 3 2 3" xfId="20242" xr:uid="{990999B4-CAD0-486C-919B-25AEBAD8679D}"/>
    <cellStyle name="40% - Énfasis1 13 3 3" xfId="20243" xr:uid="{B9DCC9F2-D305-4916-A83D-3B0E5AE83697}"/>
    <cellStyle name="40% - Énfasis1 13 3 3 2" xfId="20244" xr:uid="{9E0F9872-A4A7-45FA-B41B-D917325CBA02}"/>
    <cellStyle name="40% - Énfasis1 13 3 4" xfId="20245" xr:uid="{0A0E8705-8BA2-4032-A80F-3BF47F4CFC19}"/>
    <cellStyle name="40% - Énfasis1 13 3 4 2" xfId="20246" xr:uid="{49E5BC8B-1F89-40A8-80F1-F00CE2A3D658}"/>
    <cellStyle name="40% - Énfasis1 13 3 5" xfId="20247" xr:uid="{337D0084-B484-4738-8753-91B17148C31F}"/>
    <cellStyle name="40% - Énfasis1 13 30" xfId="20248" xr:uid="{9FDAE855-387B-455E-8EFC-7674A926FA68}"/>
    <cellStyle name="40% - Énfasis1 13 30 2" xfId="20249" xr:uid="{FBF3812D-9C00-4D5F-B8A1-1E4A489C16FC}"/>
    <cellStyle name="40% - Énfasis1 13 30 2 2" xfId="20250" xr:uid="{4B1EF557-0DDA-4E09-8C85-627344E0ECAC}"/>
    <cellStyle name="40% - Énfasis1 13 30 3" xfId="20251" xr:uid="{87AD972B-E66F-49EC-8FC9-83214C23C4A8}"/>
    <cellStyle name="40% - Énfasis1 13 31" xfId="20252" xr:uid="{C2FA22A3-35BB-400E-B05D-A21CB3ECF43B}"/>
    <cellStyle name="40% - Énfasis1 13 31 2" xfId="20253" xr:uid="{43E6DC39-2F3B-4FA8-98A4-CCF2C981F171}"/>
    <cellStyle name="40% - Énfasis1 13 31 2 2" xfId="20254" xr:uid="{670E08F7-5451-420F-80BF-E954DDBF44B4}"/>
    <cellStyle name="40% - Énfasis1 13 31 3" xfId="20255" xr:uid="{965EBADE-173B-4F76-B33D-1FDE2B652326}"/>
    <cellStyle name="40% - Énfasis1 13 32" xfId="20256" xr:uid="{727CEC55-1505-45DB-8155-DC892354BEB7}"/>
    <cellStyle name="40% - Énfasis1 13 32 2" xfId="20257" xr:uid="{85440208-B0E4-45B1-83D3-D67E9B170BAF}"/>
    <cellStyle name="40% - Énfasis1 13 33" xfId="20258" xr:uid="{D784D061-E223-4DCE-95C5-C2743907AD06}"/>
    <cellStyle name="40% - Énfasis1 13 33 2" xfId="20259" xr:uid="{1D03A5DF-4B6E-4BFE-A433-4E9FB066E778}"/>
    <cellStyle name="40% - Énfasis1 13 34" xfId="20260" xr:uid="{965FC41A-0F21-4978-869A-1A9364B2325C}"/>
    <cellStyle name="40% - Énfasis1 13 34 2" xfId="20261" xr:uid="{624690A2-CF73-444C-99F6-425D42167119}"/>
    <cellStyle name="40% - Énfasis1 13 35" xfId="20262" xr:uid="{BD073A28-7025-486B-983F-1277867EF46C}"/>
    <cellStyle name="40% - Énfasis1 13 35 2" xfId="20263" xr:uid="{F8C0DA1E-E9D3-4604-BCF9-369E4D7AF2F4}"/>
    <cellStyle name="40% - Énfasis1 13 36" xfId="20264" xr:uid="{3DEB4048-36CF-4165-8081-89D6D46E89CA}"/>
    <cellStyle name="40% - Énfasis1 13 37" xfId="20265" xr:uid="{BDF331CB-E812-433F-A6C8-3FBDC20ED2B9}"/>
    <cellStyle name="40% - Énfasis1 13 38" xfId="20266" xr:uid="{805ABA73-B925-40CC-A8CD-EDE139B21B22}"/>
    <cellStyle name="40% - Énfasis1 13 4" xfId="20267" xr:uid="{A6B115EC-8C27-4B8D-AAD0-96AA5860FD10}"/>
    <cellStyle name="40% - Énfasis1 13 4 2" xfId="20268" xr:uid="{F2017004-B57C-4B48-8BAF-D80D8CF02B76}"/>
    <cellStyle name="40% - Énfasis1 13 4 2 2" xfId="20269" xr:uid="{EA4D729B-A757-4239-80E5-4C73F11BCF6C}"/>
    <cellStyle name="40% - Énfasis1 13 4 2 2 2" xfId="20270" xr:uid="{3A27D7F4-20EF-4EA1-9843-99BD87D2CFBD}"/>
    <cellStyle name="40% - Énfasis1 13 4 2 3" xfId="20271" xr:uid="{4A3AF938-56E5-4F33-9F9C-2CE540AFD82C}"/>
    <cellStyle name="40% - Énfasis1 13 4 3" xfId="20272" xr:uid="{3C4CCCBB-BE74-45A7-A016-9E983208DEC4}"/>
    <cellStyle name="40% - Énfasis1 13 4 3 2" xfId="20273" xr:uid="{4D863C4A-45B5-4172-A11F-7C92CDD582C7}"/>
    <cellStyle name="40% - Énfasis1 13 4 4" xfId="20274" xr:uid="{44ABA15B-31B8-4D85-B9C6-CAD5CDE72756}"/>
    <cellStyle name="40% - Énfasis1 13 4 4 2" xfId="20275" xr:uid="{DFCC5397-A792-46DC-B4B0-FF8F96BB42EA}"/>
    <cellStyle name="40% - Énfasis1 13 4 5" xfId="20276" xr:uid="{484B7D4C-548E-4FAA-B3C3-BC51F9A45ECE}"/>
    <cellStyle name="40% - Énfasis1 13 5" xfId="20277" xr:uid="{41121190-6531-42E1-8E8C-E6AD5E145199}"/>
    <cellStyle name="40% - Énfasis1 13 5 2" xfId="20278" xr:uid="{EE7EF0FC-C195-4645-821E-18D3C1C812D0}"/>
    <cellStyle name="40% - Énfasis1 13 5 2 2" xfId="20279" xr:uid="{9B0FB420-0701-42F7-B5CF-AE0BB8787E13}"/>
    <cellStyle name="40% - Énfasis1 13 5 2 2 2" xfId="20280" xr:uid="{F3BE3606-CDFD-4C1F-92AC-7CDD14234001}"/>
    <cellStyle name="40% - Énfasis1 13 5 2 3" xfId="20281" xr:uid="{2B532CED-4112-4347-855C-4FA1C749319C}"/>
    <cellStyle name="40% - Énfasis1 13 5 3" xfId="20282" xr:uid="{228B3330-2065-4F79-B45C-CBDBE14DD89C}"/>
    <cellStyle name="40% - Énfasis1 13 5 3 2" xfId="20283" xr:uid="{2AA32D54-12C6-4233-8677-4302F234CA85}"/>
    <cellStyle name="40% - Énfasis1 13 5 4" xfId="20284" xr:uid="{49294553-E7A4-45E0-A968-5A9DFE60E754}"/>
    <cellStyle name="40% - Énfasis1 13 5 4 2" xfId="20285" xr:uid="{90B00A87-4E70-4CA6-8190-C77E57EBE27C}"/>
    <cellStyle name="40% - Énfasis1 13 5 5" xfId="20286" xr:uid="{453A124A-B0A8-44F2-AAB7-C2A0F9F36610}"/>
    <cellStyle name="40% - Énfasis1 13 6" xfId="20287" xr:uid="{1C16B128-3FDA-4A27-B7CB-DC95AAFB0DD5}"/>
    <cellStyle name="40% - Énfasis1 13 6 2" xfId="20288" xr:uid="{E6A786A7-AC39-426F-A0C0-3F8A7ECD0D01}"/>
    <cellStyle name="40% - Énfasis1 13 6 2 2" xfId="20289" xr:uid="{85DF55D3-4FB5-448C-AEFF-6600299F3BF8}"/>
    <cellStyle name="40% - Énfasis1 13 6 2 2 2" xfId="20290" xr:uid="{D75A1770-576A-4826-8747-DA34DB791B77}"/>
    <cellStyle name="40% - Énfasis1 13 6 2 3" xfId="20291" xr:uid="{77EC8EA8-F313-4334-B3C8-6E2D3216C76A}"/>
    <cellStyle name="40% - Énfasis1 13 6 3" xfId="20292" xr:uid="{0EA471BE-29E6-4AEE-95CE-BAEF54088E0E}"/>
    <cellStyle name="40% - Énfasis1 13 6 3 2" xfId="20293" xr:uid="{C29804AE-BB28-438E-B4FB-C7255A8E99CB}"/>
    <cellStyle name="40% - Énfasis1 13 6 4" xfId="20294" xr:uid="{22D0C2EA-C3E6-43E9-B476-702E1B581593}"/>
    <cellStyle name="40% - Énfasis1 13 6 4 2" xfId="20295" xr:uid="{D72A8613-90B5-472E-AB93-273C606A9660}"/>
    <cellStyle name="40% - Énfasis1 13 6 5" xfId="20296" xr:uid="{8866ADE0-63DB-40E8-8CBC-3793E21728D6}"/>
    <cellStyle name="40% - Énfasis1 13 7" xfId="20297" xr:uid="{26D21316-ECEB-47F7-8389-3839C26743A2}"/>
    <cellStyle name="40% - Énfasis1 13 7 2" xfId="20298" xr:uid="{68CA7474-80BE-4D05-979D-04DB2F72E46C}"/>
    <cellStyle name="40% - Énfasis1 13 7 2 2" xfId="20299" xr:uid="{62EEB8AD-0B7D-42A2-80BE-B73A94B7E0B0}"/>
    <cellStyle name="40% - Énfasis1 13 7 2 2 2" xfId="20300" xr:uid="{E2009AD9-4B4A-4783-B7A2-66CD87BDE422}"/>
    <cellStyle name="40% - Énfasis1 13 7 2 3" xfId="20301" xr:uid="{E5282950-C101-4592-A9BF-DCC2530031E4}"/>
    <cellStyle name="40% - Énfasis1 13 7 3" xfId="20302" xr:uid="{316788EC-2498-4399-9A11-2B3D2DEF217F}"/>
    <cellStyle name="40% - Énfasis1 13 7 3 2" xfId="20303" xr:uid="{DA9C6BA8-1DF7-43D8-BB75-C27C710DE943}"/>
    <cellStyle name="40% - Énfasis1 13 7 4" xfId="20304" xr:uid="{63EC86D4-77D8-4DFE-87B0-1FF14A230594}"/>
    <cellStyle name="40% - Énfasis1 13 7 4 2" xfId="20305" xr:uid="{3078E3B2-D229-4329-9940-675FC9352B7A}"/>
    <cellStyle name="40% - Énfasis1 13 7 5" xfId="20306" xr:uid="{05B8C4DE-2D5A-4B60-8FD3-711CDE77F1D6}"/>
    <cellStyle name="40% - Énfasis1 13 8" xfId="20307" xr:uid="{AD6D8284-EEE8-4C7C-8295-FED8F8A774FF}"/>
    <cellStyle name="40% - Énfasis1 13 8 2" xfId="20308" xr:uid="{59B25BC9-83CC-4ECC-AEEB-514D0EA7EC96}"/>
    <cellStyle name="40% - Énfasis1 13 8 2 2" xfId="20309" xr:uid="{30EE0576-14F8-4A9D-9D12-4CCD4CE54692}"/>
    <cellStyle name="40% - Énfasis1 13 8 2 2 2" xfId="20310" xr:uid="{44465529-5323-43D5-885F-6E169223002C}"/>
    <cellStyle name="40% - Énfasis1 13 8 2 3" xfId="20311" xr:uid="{C79805BA-A938-49D9-8F8A-83F284A64F94}"/>
    <cellStyle name="40% - Énfasis1 13 8 3" xfId="20312" xr:uid="{9A42082C-754F-4E4D-92D6-08F7C33FC35F}"/>
    <cellStyle name="40% - Énfasis1 13 8 3 2" xfId="20313" xr:uid="{AF23AA96-7230-4906-AD02-920E987740CA}"/>
    <cellStyle name="40% - Énfasis1 13 8 4" xfId="20314" xr:uid="{70F85CB7-BB4D-4B50-AAEE-4431C32C1F06}"/>
    <cellStyle name="40% - Énfasis1 13 8 4 2" xfId="20315" xr:uid="{24D40181-2BC5-4240-ADC7-EAEDA04E6D35}"/>
    <cellStyle name="40% - Énfasis1 13 8 5" xfId="20316" xr:uid="{A184C239-5C2D-4F38-AF7A-6FE51558A875}"/>
    <cellStyle name="40% - Énfasis1 13 9" xfId="20317" xr:uid="{74E530A4-1E42-4FBD-BBBE-6D02640D9AFA}"/>
    <cellStyle name="40% - Énfasis1 13 9 2" xfId="20318" xr:uid="{DE588CA0-8A48-42AB-AE9F-B0A16CACCE17}"/>
    <cellStyle name="40% - Énfasis1 13 9 2 2" xfId="20319" xr:uid="{CE1794F9-62FE-46F6-9DD7-21EAD438F3F1}"/>
    <cellStyle name="40% - Énfasis1 13 9 2 2 2" xfId="20320" xr:uid="{22856B62-F63F-4BA2-9E77-B9D94399585A}"/>
    <cellStyle name="40% - Énfasis1 13 9 2 3" xfId="20321" xr:uid="{0CF82CB9-C8CE-4E2A-8D21-C8A06341A4BF}"/>
    <cellStyle name="40% - Énfasis1 13 9 3" xfId="20322" xr:uid="{0CA40031-9993-4299-BB7E-9CF9522AE429}"/>
    <cellStyle name="40% - Énfasis1 13 9 3 2" xfId="20323" xr:uid="{53F08C40-15CE-45EB-95BB-709C120DB4C2}"/>
    <cellStyle name="40% - Énfasis1 13 9 4" xfId="20324" xr:uid="{787C2DD8-EBE8-4ACA-861A-E6906C07FDEF}"/>
    <cellStyle name="40% - Énfasis1 13 9 4 2" xfId="20325" xr:uid="{11C07DFD-1206-47DA-BD90-081543909CBC}"/>
    <cellStyle name="40% - Énfasis1 13 9 5" xfId="20326" xr:uid="{DE544A92-3689-4757-9AA2-F5DD473AE293}"/>
    <cellStyle name="40% - Énfasis1 14" xfId="20327" xr:uid="{6832ED49-F049-4D4C-ABA4-72092694F649}"/>
    <cellStyle name="40% - Énfasis1 15" xfId="20328" xr:uid="{0D9BA4F6-D59D-40D4-85DA-29156C0A4549}"/>
    <cellStyle name="40% - Énfasis1 16" xfId="20329" xr:uid="{EA91CF5E-DB46-48FC-A87A-C0A00377703B}"/>
    <cellStyle name="40% - Énfasis1 17" xfId="20330" xr:uid="{6DBDB211-4B63-465B-9D53-874562B20B8C}"/>
    <cellStyle name="40% - Énfasis1 18" xfId="20331" xr:uid="{0EC6EB2E-93E5-44F3-8FCD-B8590021D104}"/>
    <cellStyle name="40% - Énfasis1 19" xfId="20332" xr:uid="{691D3D3C-735F-4986-99F2-743BF2F6DBB3}"/>
    <cellStyle name="40% - Énfasis1 2" xfId="98" xr:uid="{3AC76A4D-704D-4B0C-98EA-E8A981BCA2FE}"/>
    <cellStyle name="40% - Énfasis1 2 10" xfId="20333" xr:uid="{D2601288-B97F-42C5-A876-81F6DC929FBF}"/>
    <cellStyle name="40% - Énfasis1 2 11" xfId="20334" xr:uid="{EB1723FF-E561-4065-BB75-C85A97D1B618}"/>
    <cellStyle name="40% - Énfasis1 2 11 2" xfId="20335" xr:uid="{9BC4594F-5E94-4E9F-9046-635002452386}"/>
    <cellStyle name="40% - Énfasis1 2 11 3" xfId="20336" xr:uid="{2858D8C7-BD36-4BC0-91CF-E4A1D20C9E93}"/>
    <cellStyle name="40% - Énfasis1 2 12" xfId="20337" xr:uid="{BBE4276B-BDE4-4085-9423-384FB993949F}"/>
    <cellStyle name="40% - Énfasis1 2 12 2" xfId="20338" xr:uid="{46CF7E89-F17C-46F8-9964-8F7414EB1C2C}"/>
    <cellStyle name="40% - Énfasis1 2 12 3" xfId="20339" xr:uid="{5217C088-1C4E-4489-92D2-271D7283BD61}"/>
    <cellStyle name="40% - Énfasis1 2 13" xfId="20340" xr:uid="{28633588-1459-452F-9DDC-6DE45DAC0278}"/>
    <cellStyle name="40% - Énfasis1 2 13 2" xfId="20341" xr:uid="{F2E6E190-2E1F-412D-A058-6CDC3823C1A1}"/>
    <cellStyle name="40% - Énfasis1 2 13 3" xfId="20342" xr:uid="{76432AAB-9D9E-499D-BD86-4F7291950A4D}"/>
    <cellStyle name="40% - Énfasis1 2 14" xfId="20343" xr:uid="{5AD8753C-820A-4061-9F12-0094E4B59D94}"/>
    <cellStyle name="40% - Énfasis1 2 14 2" xfId="20344" xr:uid="{D61BFEFE-A839-4C0A-8865-72E5A90A1BF1}"/>
    <cellStyle name="40% - Énfasis1 2 14 3" xfId="20345" xr:uid="{C71A74E6-8207-4E91-8B93-9503D43526FE}"/>
    <cellStyle name="40% - Énfasis1 2 15" xfId="20346" xr:uid="{6A263A83-EA83-4796-98F0-3B6F7A4E6547}"/>
    <cellStyle name="40% - Énfasis1 2 15 2" xfId="20347" xr:uid="{75BE90A0-B3F8-41CC-8B89-3856D172147F}"/>
    <cellStyle name="40% - Énfasis1 2 15 3" xfId="20348" xr:uid="{6520CBB2-6259-4CA9-9EAE-9155EE38F981}"/>
    <cellStyle name="40% - Énfasis1 2 16" xfId="20349" xr:uid="{8D652277-6593-43C3-AF9A-F3A26E0FE8ED}"/>
    <cellStyle name="40% - Énfasis1 2 16 2" xfId="20350" xr:uid="{B64213E2-2152-482B-A930-B4975087048D}"/>
    <cellStyle name="40% - Énfasis1 2 16 3" xfId="20351" xr:uid="{5A76BFF2-F9C1-4DA1-B155-2F2921B68C6D}"/>
    <cellStyle name="40% - Énfasis1 2 17" xfId="20352" xr:uid="{F6463979-8D46-43C4-A6D7-BE20664B24A6}"/>
    <cellStyle name="40% - Énfasis1 2 17 2" xfId="20353" xr:uid="{00F76396-3FC0-4457-B72B-F1F15472D017}"/>
    <cellStyle name="40% - Énfasis1 2 17 3" xfId="20354" xr:uid="{BC8BAF88-292B-42C8-96FA-307C2228D269}"/>
    <cellStyle name="40% - Énfasis1 2 18" xfId="20355" xr:uid="{986A587D-4ADB-4966-8B31-646414575FDB}"/>
    <cellStyle name="40% - Énfasis1 2 18 2" xfId="20356" xr:uid="{31AC7F18-CB0C-4564-B10E-78522BDF97C8}"/>
    <cellStyle name="40% - Énfasis1 2 18 3" xfId="20357" xr:uid="{ACF491F8-6BC8-4178-93FE-0E9FD3886B5B}"/>
    <cellStyle name="40% - Énfasis1 2 19" xfId="20358" xr:uid="{46EE8632-DB07-499B-A68B-87279F8D5134}"/>
    <cellStyle name="40% - Énfasis1 2 19 2" xfId="20359" xr:uid="{1A24FC09-039A-4F57-8117-E0543BE25E8C}"/>
    <cellStyle name="40% - Énfasis1 2 19 3" xfId="20360" xr:uid="{295D700F-DE87-416A-AD6E-74E605D1FC27}"/>
    <cellStyle name="40% - Énfasis1 2 2" xfId="561" xr:uid="{3BD9884B-5B69-4A8B-B8E7-A700F0852008}"/>
    <cellStyle name="40% - Énfasis1 2 2 10" xfId="20361" xr:uid="{BAC1BD29-8BEF-4046-B2DB-F0C36F2B1AAF}"/>
    <cellStyle name="40% - Énfasis1 2 2 10 2" xfId="20362" xr:uid="{69E74B96-380E-46B6-A1B3-5F0A7490B4ED}"/>
    <cellStyle name="40% - Énfasis1 2 2 10 2 2" xfId="20363" xr:uid="{B204564E-5FBD-4CD8-BCCE-B70B8FB53357}"/>
    <cellStyle name="40% - Énfasis1 2 2 10 2 2 2" xfId="20364" xr:uid="{BBD5B1A4-0D9F-4274-8C4F-A3FFA770701D}"/>
    <cellStyle name="40% - Énfasis1 2 2 10 2 3" xfId="20365" xr:uid="{B7A2E66B-2ED1-45C0-85C2-CFCF70A8AF05}"/>
    <cellStyle name="40% - Énfasis1 2 2 10 3" xfId="20366" xr:uid="{436A4312-5722-420C-A7A9-6743CB32E452}"/>
    <cellStyle name="40% - Énfasis1 2 2 10 3 2" xfId="20367" xr:uid="{97C0607E-3D10-42DE-A7A1-6AE9E2378A00}"/>
    <cellStyle name="40% - Énfasis1 2 2 10 4" xfId="20368" xr:uid="{D84AD786-18FB-4B40-9474-14D8352D9621}"/>
    <cellStyle name="40% - Énfasis1 2 2 10 4 2" xfId="20369" xr:uid="{842034B0-6D36-49AA-8CB0-4360F78FF9A9}"/>
    <cellStyle name="40% - Énfasis1 2 2 10 5" xfId="20370" xr:uid="{E3D86EB9-7299-4508-85E8-97233A4304E6}"/>
    <cellStyle name="40% - Énfasis1 2 2 11" xfId="20371" xr:uid="{55BD1ADB-5451-41A4-A049-D08BBE043BA2}"/>
    <cellStyle name="40% - Énfasis1 2 2 11 2" xfId="20372" xr:uid="{1F06E935-0FE7-4CB6-A5FA-926E05FD7B77}"/>
    <cellStyle name="40% - Énfasis1 2 2 11 3" xfId="20373" xr:uid="{D9C965B1-3C19-40A0-AC3A-02B1A11ABB33}"/>
    <cellStyle name="40% - Énfasis1 2 2 12" xfId="20374" xr:uid="{A217A90F-86EC-46DF-9B77-B8E0FD33AC06}"/>
    <cellStyle name="40% - Énfasis1 2 2 12 2" xfId="20375" xr:uid="{DFD3EB57-EE8D-446B-9EE2-EA1C2B2D5655}"/>
    <cellStyle name="40% - Énfasis1 2 2 12 3" xfId="20376" xr:uid="{5E80694B-5A10-4E03-9259-AFBF6EE7B709}"/>
    <cellStyle name="40% - Énfasis1 2 2 13" xfId="20377" xr:uid="{EB6A48AC-936E-41FC-B1BA-5FED3ABACA59}"/>
    <cellStyle name="40% - Énfasis1 2 2 14" xfId="20378" xr:uid="{F69E8A3B-911C-4863-8AA5-F63A3122BBAA}"/>
    <cellStyle name="40% - Énfasis1 2 2 15" xfId="20379" xr:uid="{3D694B22-2E2A-4C9E-AE08-42DD71FF79F6}"/>
    <cellStyle name="40% - Énfasis1 2 2 16" xfId="20380" xr:uid="{82FFDE93-54E4-43BC-B1D7-0A367ED3B93C}"/>
    <cellStyle name="40% - Énfasis1 2 2 17" xfId="20381" xr:uid="{B93205F7-831A-419F-B6A3-318B47A9CFA9}"/>
    <cellStyle name="40% - Énfasis1 2 2 18" xfId="20382" xr:uid="{E4F60F3F-76FF-4113-9808-F956E5A17FA0}"/>
    <cellStyle name="40% - Énfasis1 2 2 19" xfId="20383" xr:uid="{D15FAC5B-EDF3-47C3-9E8A-7D56FD4AF2E5}"/>
    <cellStyle name="40% - Énfasis1 2 2 2" xfId="20384" xr:uid="{62E64D38-78F0-4B94-9102-E20DD1D33E43}"/>
    <cellStyle name="40% - Énfasis1 2 2 2 10" xfId="20385" xr:uid="{B86BB282-2D65-4815-8CAB-1401C51F7BB5}"/>
    <cellStyle name="40% - Énfasis1 2 2 2 10 2" xfId="20386" xr:uid="{FBE68995-D3B8-4FA5-93BD-5ACA0AC035F2}"/>
    <cellStyle name="40% - Énfasis1 2 2 2 10 2 2" xfId="20387" xr:uid="{F08DF032-D1D3-4433-8CBA-185871922290}"/>
    <cellStyle name="40% - Énfasis1 2 2 2 10 3" xfId="20388" xr:uid="{23AD86B2-401B-4CFB-AF59-6D2FA9129582}"/>
    <cellStyle name="40% - Énfasis1 2 2 2 11" xfId="20389" xr:uid="{F8CF9137-6D1A-46A1-B4A4-94222F80DA19}"/>
    <cellStyle name="40% - Énfasis1 2 2 2 11 2" xfId="20390" xr:uid="{E60B02B2-92A1-4E81-899D-4398BD510F02}"/>
    <cellStyle name="40% - Énfasis1 2 2 2 11 3" xfId="20391" xr:uid="{8B28360F-88C3-4494-9618-078FDA8C33E0}"/>
    <cellStyle name="40% - Énfasis1 2 2 2 12" xfId="20392" xr:uid="{9C1BB390-1807-4245-A552-2245A7F13418}"/>
    <cellStyle name="40% - Énfasis1 2 2 2 2" xfId="20393" xr:uid="{C857FD7A-234A-4E25-A179-397CA7AE6B5F}"/>
    <cellStyle name="40% - Énfasis1 2 2 2 2 10" xfId="20394" xr:uid="{63C454D4-08DC-4ECE-A8BF-89E1308FC43E}"/>
    <cellStyle name="40% - Énfasis1 2 2 2 2 10 2" xfId="20395" xr:uid="{AABDF271-7CE5-44A4-9A2E-28E184F170C8}"/>
    <cellStyle name="40% - Énfasis1 2 2 2 2 11" xfId="20396" xr:uid="{EFC4E0C9-6E27-4E0A-AC4C-A699C5345B2F}"/>
    <cellStyle name="40% - Énfasis1 2 2 2 2 11 2" xfId="20397" xr:uid="{5A12BF22-F304-4741-9AF0-0EE8531116EA}"/>
    <cellStyle name="40% - Énfasis1 2 2 2 2 12" xfId="20398" xr:uid="{35541C9A-A8C0-47A5-9FB3-0B9E4C822798}"/>
    <cellStyle name="40% - Énfasis1 2 2 2 2 2" xfId="20399" xr:uid="{A5A3060E-1537-4B55-86CB-E85599AEEEE7}"/>
    <cellStyle name="40% - Énfasis1 2 2 2 2 2 2" xfId="20400" xr:uid="{45A55499-57E3-40BB-8BC5-C2BA575654C5}"/>
    <cellStyle name="40% - Énfasis1 2 2 2 2 2 2 2" xfId="20401" xr:uid="{E36B772C-5869-4629-8722-5EB27AF6E0CD}"/>
    <cellStyle name="40% - Énfasis1 2 2 2 2 2 2 3" xfId="20402" xr:uid="{BEEE01B8-FE40-4457-9C93-78323F6E4838}"/>
    <cellStyle name="40% - Énfasis1 2 2 2 2 2 2 4" xfId="20403" xr:uid="{0BAE6C73-A1CA-4D02-AE24-E11BA130D07B}"/>
    <cellStyle name="40% - Énfasis1 2 2 2 2 2 2 5" xfId="20404" xr:uid="{0E5BD8A5-583F-42E5-906B-59B6395198AE}"/>
    <cellStyle name="40% - Énfasis1 2 2 2 2 2 3" xfId="20405" xr:uid="{FC76E1EC-AE45-4404-A3EF-F848860BB32C}"/>
    <cellStyle name="40% - Énfasis1 2 2 2 2 2 4" xfId="20406" xr:uid="{1D873B48-99BC-4421-B395-BA2654B98D75}"/>
    <cellStyle name="40% - Énfasis1 2 2 2 2 2 5" xfId="20407" xr:uid="{A877DC9F-F185-42DB-992B-D00F4FB6C688}"/>
    <cellStyle name="40% - Énfasis1 2 2 2 2 2 5 2" xfId="20408" xr:uid="{80656001-7A6B-4A23-A71A-0D2129B228C7}"/>
    <cellStyle name="40% - Énfasis1 2 2 2 2 3" xfId="20409" xr:uid="{BD4FBA10-0706-4862-BF13-4E610D225758}"/>
    <cellStyle name="40% - Énfasis1 2 2 2 2 4" xfId="20410" xr:uid="{C3E48C78-799C-44E9-B5A5-D1D3F4F9C766}"/>
    <cellStyle name="40% - Énfasis1 2 2 2 2 5" xfId="20411" xr:uid="{4FFAD2CC-EC91-4306-820B-690C6837412F}"/>
    <cellStyle name="40% - Énfasis1 2 2 2 2 6" xfId="20412" xr:uid="{2B7FF96E-20F9-4A15-B94C-2585FD84D97D}"/>
    <cellStyle name="40% - Énfasis1 2 2 2 2 7" xfId="20413" xr:uid="{D1A3BB12-C601-4E7C-A6C1-C81C6B883447}"/>
    <cellStyle name="40% - Énfasis1 2 2 2 2 8" xfId="20414" xr:uid="{DD48DF18-E717-4F0C-8C6B-87522213D19A}"/>
    <cellStyle name="40% - Énfasis1 2 2 2 2 9" xfId="20415" xr:uid="{154ADE6C-834D-47CE-B970-247BA85D8754}"/>
    <cellStyle name="40% - Énfasis1 2 2 2 3" xfId="20416" xr:uid="{702466DE-2B40-484A-B0E7-BED9C13A5AE9}"/>
    <cellStyle name="40% - Énfasis1 2 2 2 4" xfId="20417" xr:uid="{78B9AFE5-CE29-4782-8815-3B843A4FB380}"/>
    <cellStyle name="40% - Énfasis1 2 2 2 5" xfId="20418" xr:uid="{9EE05C49-4AFE-415E-9C93-B8858D2207EA}"/>
    <cellStyle name="40% - Énfasis1 2 2 2 6" xfId="20419" xr:uid="{6BA98949-8D93-433A-9D93-5C6830A43D5F}"/>
    <cellStyle name="40% - Énfasis1 2 2 2 7" xfId="20420" xr:uid="{03B3973A-16A9-4B9B-ADEE-2DCCD9F5CD8B}"/>
    <cellStyle name="40% - Énfasis1 2 2 2 8" xfId="20421" xr:uid="{E8FBB165-AC00-42E8-94D3-0A48135D70C3}"/>
    <cellStyle name="40% - Énfasis1 2 2 2 9" xfId="20422" xr:uid="{C245239C-372D-47E2-88A2-6A85E1423098}"/>
    <cellStyle name="40% - Énfasis1 2 2 20" xfId="20423" xr:uid="{30ED36F2-DA78-4939-8604-B60F23FFA8A1}"/>
    <cellStyle name="40% - Énfasis1 2 2 21" xfId="20424" xr:uid="{033C138A-9D21-4DA3-8A49-CBCA7FD54BFA}"/>
    <cellStyle name="40% - Énfasis1 2 2 22" xfId="20425" xr:uid="{9CCE163E-270F-468C-876D-29110CB98EAA}"/>
    <cellStyle name="40% - Énfasis1 2 2 23" xfId="20426" xr:uid="{40940B91-7A96-4B0C-BCF0-D7DFE981FC34}"/>
    <cellStyle name="40% - Énfasis1 2 2 24" xfId="20427" xr:uid="{D7E35B16-9325-4051-9CBD-EA91CC56CF41}"/>
    <cellStyle name="40% - Énfasis1 2 2 25" xfId="20428" xr:uid="{1308BBF1-05C0-41D9-9630-FFBF0B51AE4B}"/>
    <cellStyle name="40% - Énfasis1 2 2 26" xfId="20429" xr:uid="{64C91154-B69C-4935-A6F9-65E6247F8D2B}"/>
    <cellStyle name="40% - Énfasis1 2 2 27" xfId="20430" xr:uid="{357FB918-5FAE-4929-9F35-D865D8A3B12C}"/>
    <cellStyle name="40% - Énfasis1 2 2 28" xfId="20431" xr:uid="{B1097F55-E6CB-4743-A76F-FEE67E03302F}"/>
    <cellStyle name="40% - Énfasis1 2 2 29" xfId="20432" xr:uid="{4B6C975B-15C3-4B3C-8E39-959F8D3D48B8}"/>
    <cellStyle name="40% - Énfasis1 2 2 3" xfId="20433" xr:uid="{EEABCDA6-8BE2-45DB-8488-FDF380B7EF44}"/>
    <cellStyle name="40% - Énfasis1 2 2 30" xfId="20434" xr:uid="{3FBE7EDC-B09E-4493-B651-CD0199B84148}"/>
    <cellStyle name="40% - Énfasis1 2 2 31" xfId="20435" xr:uid="{ED492A45-4915-4721-A369-5C157AFFD938}"/>
    <cellStyle name="40% - Énfasis1 2 2 32" xfId="20436" xr:uid="{5A1DA52C-50E4-49E1-973E-65FB2A622D12}"/>
    <cellStyle name="40% - Énfasis1 2 2 33" xfId="20437" xr:uid="{CCC0E2BA-9CBF-47EB-87F2-85B23EAB4D67}"/>
    <cellStyle name="40% - Énfasis1 2 2 34" xfId="20438" xr:uid="{52142E9A-4574-465B-B465-26DB281FB0B4}"/>
    <cellStyle name="40% - Énfasis1 2 2 35" xfId="20439" xr:uid="{C995F511-3AC8-4F43-8CA5-F5C4AB964AF0}"/>
    <cellStyle name="40% - Énfasis1 2 2 36" xfId="20440" xr:uid="{CB98F56E-AC0A-4C03-9E60-0354A33D0134}"/>
    <cellStyle name="40% - Énfasis1 2 2 4" xfId="20441" xr:uid="{04233F34-C0D2-4989-9075-4D2F94FF3E50}"/>
    <cellStyle name="40% - Énfasis1 2 2 4 2" xfId="20442" xr:uid="{CD37216D-C0DF-4751-8B6E-0D1E2E6D2B56}"/>
    <cellStyle name="40% - Énfasis1 2 2 4 2 2" xfId="20443" xr:uid="{D53A0325-699E-4679-8A5A-03F0B6892CCD}"/>
    <cellStyle name="40% - Énfasis1 2 2 4 2 2 2" xfId="20444" xr:uid="{DB3B92D6-93CC-4F28-9CDB-50748D606FC4}"/>
    <cellStyle name="40% - Énfasis1 2 2 4 2 3" xfId="20445" xr:uid="{D23AF8B8-BE69-42F4-82B0-6358BCDD6DD6}"/>
    <cellStyle name="40% - Énfasis1 2 2 4 3" xfId="20446" xr:uid="{E5E263EE-87D6-4F86-97B2-98E57E4BA781}"/>
    <cellStyle name="40% - Énfasis1 2 2 4 3 2" xfId="20447" xr:uid="{CD427F0D-25CC-4D91-89D9-63CA97C4C21D}"/>
    <cellStyle name="40% - Énfasis1 2 2 4 4" xfId="20448" xr:uid="{60F258C9-7D7A-4BAF-A8E5-99FDE2677A73}"/>
    <cellStyle name="40% - Énfasis1 2 2 5" xfId="20449" xr:uid="{DA279591-A7EA-4435-870F-C5828B710110}"/>
    <cellStyle name="40% - Énfasis1 2 2 5 2" xfId="20450" xr:uid="{B16E3196-9012-4DA7-BFFA-4987E60A07CA}"/>
    <cellStyle name="40% - Énfasis1 2 2 5 2 2" xfId="20451" xr:uid="{6600D018-7D39-4CB9-A7B1-5B5926C7BA79}"/>
    <cellStyle name="40% - Énfasis1 2 2 5 2 2 2" xfId="20452" xr:uid="{8E0DBA94-0D60-4662-81BC-4B0A786CD70B}"/>
    <cellStyle name="40% - Énfasis1 2 2 5 2 3" xfId="20453" xr:uid="{65C96F55-8492-4B1E-93E8-7C68ADC3B61F}"/>
    <cellStyle name="40% - Énfasis1 2 2 5 3" xfId="20454" xr:uid="{DB87F6D5-595E-4559-9016-64C2B62F313C}"/>
    <cellStyle name="40% - Énfasis1 2 2 5 3 2" xfId="20455" xr:uid="{C29F1D7D-EF85-4018-AD8D-5FFB1770CD65}"/>
    <cellStyle name="40% - Énfasis1 2 2 5 4" xfId="20456" xr:uid="{A274BCB2-6B27-4E48-9790-6C6A2E1D6CFD}"/>
    <cellStyle name="40% - Énfasis1 2 2 5 4 2" xfId="20457" xr:uid="{78B3AB7D-054E-4878-93E0-DCE1F96D54D0}"/>
    <cellStyle name="40% - Énfasis1 2 2 5 5" xfId="20458" xr:uid="{A95D0A6A-EA7A-4DA4-8CB5-72A9BF1EC341}"/>
    <cellStyle name="40% - Énfasis1 2 2 6" xfId="20459" xr:uid="{567E1A37-1084-4D36-94B1-5B19F1DFCDA1}"/>
    <cellStyle name="40% - Énfasis1 2 2 6 2" xfId="20460" xr:uid="{B4381BE1-D1AC-446D-95F8-827DE7FB3A7B}"/>
    <cellStyle name="40% - Énfasis1 2 2 6 2 2" xfId="20461" xr:uid="{FFC27CB2-8D70-4619-AA94-6C19557C1C44}"/>
    <cellStyle name="40% - Énfasis1 2 2 6 2 2 2" xfId="20462" xr:uid="{6426A1F4-D77B-4DB4-8963-67F381750972}"/>
    <cellStyle name="40% - Énfasis1 2 2 6 2 3" xfId="20463" xr:uid="{50BCA019-E880-4E09-9799-8601EB7B9D00}"/>
    <cellStyle name="40% - Énfasis1 2 2 6 3" xfId="20464" xr:uid="{B7FB6AA8-45F6-4C46-A182-98C6B1671E93}"/>
    <cellStyle name="40% - Énfasis1 2 2 6 3 2" xfId="20465" xr:uid="{D8050CD3-068D-4159-8510-527717D091DE}"/>
    <cellStyle name="40% - Énfasis1 2 2 6 4" xfId="20466" xr:uid="{743D108C-FB96-4540-8FE5-42DA3AFFB41D}"/>
    <cellStyle name="40% - Énfasis1 2 2 6 4 2" xfId="20467" xr:uid="{EC99960A-A5B0-4B0E-B8F6-CEB45B6D7AC8}"/>
    <cellStyle name="40% - Énfasis1 2 2 6 5" xfId="20468" xr:uid="{B120FED0-F269-4DD6-A989-635E1FCD3FAD}"/>
    <cellStyle name="40% - Énfasis1 2 2 7" xfId="20469" xr:uid="{17AC8B59-CEF3-4A1B-B2AA-74BFE729BBF3}"/>
    <cellStyle name="40% - Énfasis1 2 2 7 2" xfId="20470" xr:uid="{E5189FB9-D804-4CC2-8174-9B54A8D0B72F}"/>
    <cellStyle name="40% - Énfasis1 2 2 7 2 2" xfId="20471" xr:uid="{365D3CDF-44CA-407D-9362-9F67612673A7}"/>
    <cellStyle name="40% - Énfasis1 2 2 7 2 2 2" xfId="20472" xr:uid="{3B36B10D-527A-4995-8146-37FD6E343FAB}"/>
    <cellStyle name="40% - Énfasis1 2 2 7 2 3" xfId="20473" xr:uid="{681CACC5-50AA-4402-83CD-C0A42E624D35}"/>
    <cellStyle name="40% - Énfasis1 2 2 7 3" xfId="20474" xr:uid="{6EDDB502-7CF5-4391-A0AF-45DF061732FC}"/>
    <cellStyle name="40% - Énfasis1 2 2 7 3 2" xfId="20475" xr:uid="{6F668F68-90BC-4F16-A2C3-9798FAEEE46D}"/>
    <cellStyle name="40% - Énfasis1 2 2 7 4" xfId="20476" xr:uid="{9841CE3E-81CB-4120-A7D7-693D1824444A}"/>
    <cellStyle name="40% - Énfasis1 2 2 7 4 2" xfId="20477" xr:uid="{8CE3D3F2-73B2-4F9B-B65F-ED7841916082}"/>
    <cellStyle name="40% - Énfasis1 2 2 7 5" xfId="20478" xr:uid="{2D63AD2A-EC6E-4C3B-AE60-7EB8D09E6C4B}"/>
    <cellStyle name="40% - Énfasis1 2 2 8" xfId="20479" xr:uid="{BD2BAD7B-C9A6-4030-8366-7E1E13AA7C99}"/>
    <cellStyle name="40% - Énfasis1 2 2 8 2" xfId="20480" xr:uid="{2C5C86AB-970E-4042-8E02-2410BC4B5DDD}"/>
    <cellStyle name="40% - Énfasis1 2 2 8 2 2" xfId="20481" xr:uid="{17E8E3D9-34E7-4747-902B-D2EC00835C79}"/>
    <cellStyle name="40% - Énfasis1 2 2 8 2 2 2" xfId="20482" xr:uid="{AB771EC6-BAB5-4391-B6C3-DF1721B14B1A}"/>
    <cellStyle name="40% - Énfasis1 2 2 8 2 3" xfId="20483" xr:uid="{F6A3A99C-1525-4212-817B-965830F442BA}"/>
    <cellStyle name="40% - Énfasis1 2 2 8 3" xfId="20484" xr:uid="{3691A8FC-5197-4DF5-9BE1-959186ED56FB}"/>
    <cellStyle name="40% - Énfasis1 2 2 8 3 2" xfId="20485" xr:uid="{3526D400-804C-40A2-8BD3-75C59CCCFDF1}"/>
    <cellStyle name="40% - Énfasis1 2 2 8 4" xfId="20486" xr:uid="{C1B54288-352F-452E-8A8F-2F0A42781A67}"/>
    <cellStyle name="40% - Énfasis1 2 2 8 4 2" xfId="20487" xr:uid="{9A527EC7-C3EE-4B8A-A5BE-36A426A7BEBE}"/>
    <cellStyle name="40% - Énfasis1 2 2 8 5" xfId="20488" xr:uid="{A9E98804-F28E-408A-AAF2-FD51268AFD4F}"/>
    <cellStyle name="40% - Énfasis1 2 2 9" xfId="20489" xr:uid="{10E7EE3C-BC6D-46A2-8BFD-F6DFFD78FA0B}"/>
    <cellStyle name="40% - Énfasis1 2 2 9 2" xfId="20490" xr:uid="{2BDB1967-E94E-45FF-B0E3-D0D50D53F8B7}"/>
    <cellStyle name="40% - Énfasis1 2 2 9 2 2" xfId="20491" xr:uid="{E1061A1D-430C-47E5-8098-42A71A388058}"/>
    <cellStyle name="40% - Énfasis1 2 2 9 2 2 2" xfId="20492" xr:uid="{FFA8C9A4-1D5F-46A8-8C6B-62D07636B14C}"/>
    <cellStyle name="40% - Énfasis1 2 2 9 2 3" xfId="20493" xr:uid="{1C17BC31-271C-4298-A188-C44B2DE161A9}"/>
    <cellStyle name="40% - Énfasis1 2 2 9 3" xfId="20494" xr:uid="{165298A7-EA48-491D-953A-BC2E4A01833B}"/>
    <cellStyle name="40% - Énfasis1 2 2 9 3 2" xfId="20495" xr:uid="{BCE0849E-A719-420D-87A2-BCBF899E7AED}"/>
    <cellStyle name="40% - Énfasis1 2 2 9 4" xfId="20496" xr:uid="{02C0F5B2-A431-4ABD-99FD-80C6A870301D}"/>
    <cellStyle name="40% - Énfasis1 2 2 9 4 2" xfId="20497" xr:uid="{F5BC7E5A-1A37-4003-9466-9C40D647B414}"/>
    <cellStyle name="40% - Énfasis1 2 2 9 5" xfId="20498" xr:uid="{4AC58A9C-D2BE-4B5F-8D8A-984C49D95C40}"/>
    <cellStyle name="40% - Énfasis1 2 20" xfId="20499" xr:uid="{00A28D22-89C5-4DF5-96C7-EB75B99E6E13}"/>
    <cellStyle name="40% - Énfasis1 2 21" xfId="20500" xr:uid="{0438AE06-7D02-46A5-B970-5755758FBCBA}"/>
    <cellStyle name="40% - Énfasis1 2 22" xfId="20501" xr:uid="{7C820F88-F651-4FE0-8C70-70EF5CE775AC}"/>
    <cellStyle name="40% - Énfasis1 2 23" xfId="20502" xr:uid="{AAE3DFA2-69B0-4342-9CE4-9EF0992125C5}"/>
    <cellStyle name="40% - Énfasis1 2 24" xfId="20503" xr:uid="{19E68EC9-9CB3-4CC0-82CC-8F46F2566A1B}"/>
    <cellStyle name="40% - Énfasis1 2 25" xfId="20504" xr:uid="{69148AAA-331E-41AF-AB54-1C3A587F2A1C}"/>
    <cellStyle name="40% - Énfasis1 2 26" xfId="20505" xr:uid="{C8A5A714-1518-43E1-A5AA-450146D7CBBB}"/>
    <cellStyle name="40% - Énfasis1 2 27" xfId="20506" xr:uid="{12209DC9-7C89-4FE4-BF0B-F82C252313B1}"/>
    <cellStyle name="40% - Énfasis1 2 28" xfId="20507" xr:uid="{CE923F77-919A-4AA7-B33D-4437AE48FF57}"/>
    <cellStyle name="40% - Énfasis1 2 29" xfId="20508" xr:uid="{5510EDD6-C71F-4EDD-AFF4-A0FDCCE51D23}"/>
    <cellStyle name="40% - Énfasis1 2 3" xfId="562" xr:uid="{FCA2939F-B33F-494B-96F6-C6B5B243FFE6}"/>
    <cellStyle name="40% - Énfasis1 2 30" xfId="20509" xr:uid="{6048CAFB-29CD-44BE-81F1-8F818B366E8F}"/>
    <cellStyle name="40% - Énfasis1 2 31" xfId="20510" xr:uid="{8ACE74F4-8D73-4033-95FD-7D7CBE0EA818}"/>
    <cellStyle name="40% - Énfasis1 2 32" xfId="20511" xr:uid="{5C25A811-F391-4B04-8696-B2D547058044}"/>
    <cellStyle name="40% - Énfasis1 2 33" xfId="20512" xr:uid="{108647B2-504E-4E06-A1EC-2BE9FFD5BA82}"/>
    <cellStyle name="40% - Énfasis1 2 34" xfId="20513" xr:uid="{E0FA70FC-E5D6-44A1-8B23-3CFD99F04679}"/>
    <cellStyle name="40% - Énfasis1 2 35" xfId="20514" xr:uid="{ADECD450-3589-4BF6-BB87-7F311A822BD8}"/>
    <cellStyle name="40% - Énfasis1 2 36" xfId="20515" xr:uid="{7B33E2C4-30E0-4FCF-B7F3-51FB40892AC9}"/>
    <cellStyle name="40% - Énfasis1 2 37" xfId="20516" xr:uid="{01B5011B-3D15-4580-91D1-B2DDDAA7082D}"/>
    <cellStyle name="40% - Énfasis1 2 38" xfId="20517" xr:uid="{F4073EE5-0297-4BE8-9BD8-A6051EE05AA9}"/>
    <cellStyle name="40% - Énfasis1 2 39" xfId="20518" xr:uid="{351CA433-49B8-43B8-B845-39C6026E6E32}"/>
    <cellStyle name="40% - Énfasis1 2 4" xfId="563" xr:uid="{CEF938A1-2866-4263-939A-2452FF7186F3}"/>
    <cellStyle name="40% - Énfasis1 2 40" xfId="20519" xr:uid="{4A9F2C97-BB37-42CE-A77E-11AF38B73DEA}"/>
    <cellStyle name="40% - Énfasis1 2 41" xfId="51620" xr:uid="{DF73FBF8-00C5-4E7E-B46B-222F62B30565}"/>
    <cellStyle name="40% - Énfasis1 2 5" xfId="564" xr:uid="{EC7FD168-41D7-44D5-99ED-0D5F925E0CF2}"/>
    <cellStyle name="40% - Énfasis1 2 6" xfId="560" xr:uid="{E8E56B7A-53C1-4D8F-A15D-FDF2FA6FED0A}"/>
    <cellStyle name="40% - Énfasis1 2 7" xfId="20520" xr:uid="{6F568AF1-DD39-42BD-A252-76A0F64B1E90}"/>
    <cellStyle name="40% - Énfasis1 2 7 2" xfId="20521" xr:uid="{D2A230C9-D4AB-4065-981A-C27F49B6C0C0}"/>
    <cellStyle name="40% - Énfasis1 2 7 3" xfId="20522" xr:uid="{9D4084DF-FF15-4281-A618-5A6B4E501233}"/>
    <cellStyle name="40% - Énfasis1 2 8" xfId="20523" xr:uid="{320F2C1C-A0E6-462B-95E2-86838555F3AE}"/>
    <cellStyle name="40% - Énfasis1 2 8 2" xfId="20524" xr:uid="{3EAB3432-EA6C-4902-A5CA-7662CA925542}"/>
    <cellStyle name="40% - Énfasis1 2 8 3" xfId="20525" xr:uid="{51FD42E8-51F3-4B27-A950-F668B3F4CD89}"/>
    <cellStyle name="40% - Énfasis1 2 9" xfId="20526" xr:uid="{794D3796-65B5-4D34-90BF-F9904F259396}"/>
    <cellStyle name="40% - Énfasis1 2 9 2" xfId="20527" xr:uid="{D081F150-17D7-4D1F-AA9C-3DF68D6A2784}"/>
    <cellStyle name="40% - Énfasis1 2 9 3" xfId="20528" xr:uid="{74D6F4CA-7419-4737-80D8-47107D3CB0F3}"/>
    <cellStyle name="40% - Énfasis1 20" xfId="20529" xr:uid="{BD58EAB4-132D-46A6-A227-1E0475CD65D1}"/>
    <cellStyle name="40% - Énfasis1 21" xfId="20530" xr:uid="{1A3FB0C6-4B73-4D29-AE7F-512AF31BAD93}"/>
    <cellStyle name="40% - Énfasis1 22" xfId="20531" xr:uid="{E82F8EAA-BF75-44FB-AFB2-D709E90EA3FD}"/>
    <cellStyle name="40% - Énfasis1 23" xfId="20532" xr:uid="{5E171AE4-CD92-45EA-9708-A69CA24374BF}"/>
    <cellStyle name="40% - Énfasis1 24" xfId="20533" xr:uid="{D05E71D8-FFA0-48E0-A6F6-913027A5393D}"/>
    <cellStyle name="40% - Énfasis1 25" xfId="20534" xr:uid="{F0E75555-C8EC-40D6-85F4-3E20F5A8E71B}"/>
    <cellStyle name="40% - Énfasis1 26" xfId="20535" xr:uid="{5AE281A4-D3AC-47EE-A891-5AC942726B60}"/>
    <cellStyle name="40% - Énfasis1 26 10" xfId="20536" xr:uid="{61351073-1F55-4264-BA2F-4A974AD9072D}"/>
    <cellStyle name="40% - Énfasis1 26 10 2" xfId="20537" xr:uid="{AE17235D-0F09-4C3A-A850-559707022B0E}"/>
    <cellStyle name="40% - Énfasis1 26 2" xfId="20538" xr:uid="{9AE14DC9-4473-4429-94B0-8BCC6008E849}"/>
    <cellStyle name="40% - Énfasis1 26 2 2" xfId="20539" xr:uid="{4E699235-6896-4351-B7A3-499FE244E0A5}"/>
    <cellStyle name="40% - Énfasis1 26 2 2 2" xfId="20540" xr:uid="{49815630-E4B3-48BB-A9C0-0CA18ADDF899}"/>
    <cellStyle name="40% - Énfasis1 26 2 2 2 2" xfId="20541" xr:uid="{017F9D72-FD1B-445C-9472-8821636D2B40}"/>
    <cellStyle name="40% - Énfasis1 26 2 2 3" xfId="20542" xr:uid="{CF319166-4C79-40FE-B2CD-F4574DA7150B}"/>
    <cellStyle name="40% - Énfasis1 26 2 3" xfId="20543" xr:uid="{137A331D-4AC1-4172-8D29-DB6EC8AAAD1F}"/>
    <cellStyle name="40% - Énfasis1 26 2 3 2" xfId="20544" xr:uid="{E8390256-8676-4BB7-A6A8-DA1449B81D44}"/>
    <cellStyle name="40% - Énfasis1 26 2 4" xfId="20545" xr:uid="{0D7A214B-02A0-4440-B09B-71671F8F4D01}"/>
    <cellStyle name="40% - Énfasis1 26 2 5" xfId="20546" xr:uid="{72049949-24F8-4957-B453-B5DC05FEBDD0}"/>
    <cellStyle name="40% - Énfasis1 26 3" xfId="20547" xr:uid="{AC85180D-EAFF-4220-939D-0F4C147822B8}"/>
    <cellStyle name="40% - Énfasis1 26 3 2" xfId="20548" xr:uid="{F5DC4185-2600-48DF-9F98-BFFFB2993B72}"/>
    <cellStyle name="40% - Énfasis1 26 3 2 2" xfId="20549" xr:uid="{34CBB61A-0FD7-4894-9B24-64910766495F}"/>
    <cellStyle name="40% - Énfasis1 26 3 2 2 2" xfId="20550" xr:uid="{C1630020-3729-4391-87D1-9DF4D1F40ACA}"/>
    <cellStyle name="40% - Énfasis1 26 3 2 3" xfId="20551" xr:uid="{FA4D5D02-FF27-4448-869E-A65B4096409E}"/>
    <cellStyle name="40% - Énfasis1 26 3 3" xfId="20552" xr:uid="{3C3F14ED-752F-4E95-BB58-675EA5BA078A}"/>
    <cellStyle name="40% - Énfasis1 26 3 3 2" xfId="20553" xr:uid="{1C97801F-6AFD-4A68-BA6C-B477ECCC17A7}"/>
    <cellStyle name="40% - Énfasis1 26 3 4" xfId="20554" xr:uid="{D10DA91E-3665-4F78-AB86-3D7856F7ABDA}"/>
    <cellStyle name="40% - Énfasis1 26 3 4 2" xfId="20555" xr:uid="{9EB7591B-69D5-4DD6-9EFA-1D18666C853E}"/>
    <cellStyle name="40% - Énfasis1 26 3 5" xfId="20556" xr:uid="{BE9F6F22-B8A9-48EA-82A2-8EC7A73BEDBB}"/>
    <cellStyle name="40% - Énfasis1 26 4" xfId="20557" xr:uid="{CF3D192A-BE27-481E-B0A0-CDCC7277642B}"/>
    <cellStyle name="40% - Énfasis1 26 4 2" xfId="20558" xr:uid="{2E428CCE-5BBB-496F-A33C-1D6C0261310C}"/>
    <cellStyle name="40% - Énfasis1 26 4 2 2" xfId="20559" xr:uid="{FC361848-BF4A-4B08-9446-88D3AD1D747E}"/>
    <cellStyle name="40% - Énfasis1 26 4 2 2 2" xfId="20560" xr:uid="{CA5F40FF-DB51-4EA6-96B4-B6FE7548E2E7}"/>
    <cellStyle name="40% - Énfasis1 26 4 2 3" xfId="20561" xr:uid="{D826F730-287D-4872-89A2-58CC1CDFC1BF}"/>
    <cellStyle name="40% - Énfasis1 26 4 3" xfId="20562" xr:uid="{05EBABD0-8243-43AA-8336-C485B97B1397}"/>
    <cellStyle name="40% - Énfasis1 26 4 3 2" xfId="20563" xr:uid="{FC1B18A6-5264-409F-8AE0-C878F6D2AA2D}"/>
    <cellStyle name="40% - Énfasis1 26 4 4" xfId="20564" xr:uid="{EE822393-46E6-4E41-9565-BA408569E889}"/>
    <cellStyle name="40% - Énfasis1 26 4 4 2" xfId="20565" xr:uid="{DAF1836A-AB04-4F70-B9E2-19A075D3A9ED}"/>
    <cellStyle name="40% - Énfasis1 26 4 5" xfId="20566" xr:uid="{C9E759FB-DC8B-44D7-A5E3-5DDF15AA5A21}"/>
    <cellStyle name="40% - Énfasis1 26 5" xfId="20567" xr:uid="{7F3303A7-7BA8-4DD6-9381-31E608DD9F2C}"/>
    <cellStyle name="40% - Énfasis1 26 5 2" xfId="20568" xr:uid="{27833516-B99F-43E4-A3A2-A7FB4EF5EF07}"/>
    <cellStyle name="40% - Énfasis1 26 5 2 2" xfId="20569" xr:uid="{649C6700-D84D-4493-B05E-0824E8AD521A}"/>
    <cellStyle name="40% - Énfasis1 26 5 2 2 2" xfId="20570" xr:uid="{991B763B-FBE9-422A-8069-B18993C5D962}"/>
    <cellStyle name="40% - Énfasis1 26 5 2 3" xfId="20571" xr:uid="{1B46A078-22FB-4940-B8A7-B9FE0A40DA89}"/>
    <cellStyle name="40% - Énfasis1 26 5 3" xfId="20572" xr:uid="{1F92610E-A40F-4968-93C4-A3890EFB817E}"/>
    <cellStyle name="40% - Énfasis1 26 5 3 2" xfId="20573" xr:uid="{07A2471D-DAA3-4DF9-86D4-AD318841A216}"/>
    <cellStyle name="40% - Énfasis1 26 5 4" xfId="20574" xr:uid="{B2CAE6A8-33C1-461C-A494-11B11885D2C5}"/>
    <cellStyle name="40% - Énfasis1 26 5 4 2" xfId="20575" xr:uid="{C8C5BAB8-B4F7-4F05-9CC2-5A8D9BB453E9}"/>
    <cellStyle name="40% - Énfasis1 26 5 5" xfId="20576" xr:uid="{3B3B78DB-BC11-49C8-928B-75DD2EBCD666}"/>
    <cellStyle name="40% - Énfasis1 26 6" xfId="20577" xr:uid="{BFB927A8-62C7-4E5D-A73A-8A4B72AC0010}"/>
    <cellStyle name="40% - Énfasis1 26 6 2" xfId="20578" xr:uid="{B27F53E2-D55D-4404-9698-31ADBA3375F9}"/>
    <cellStyle name="40% - Énfasis1 26 6 2 2" xfId="20579" xr:uid="{1935EC09-15B8-4824-9A14-AD97C037175C}"/>
    <cellStyle name="40% - Énfasis1 26 6 2 2 2" xfId="20580" xr:uid="{44B391AB-AB4B-4597-A3BF-692F8C0D0524}"/>
    <cellStyle name="40% - Énfasis1 26 6 2 3" xfId="20581" xr:uid="{B1C46930-EC60-4843-8CC9-F9AD65CC9808}"/>
    <cellStyle name="40% - Énfasis1 26 6 3" xfId="20582" xr:uid="{66155F6D-F3B0-4E66-9BAF-1B30995CE89F}"/>
    <cellStyle name="40% - Énfasis1 26 6 3 2" xfId="20583" xr:uid="{238DEFDB-BDAC-47CB-B857-18AA9B1BF7FD}"/>
    <cellStyle name="40% - Énfasis1 26 6 4" xfId="20584" xr:uid="{EF447DE3-05D3-4CA5-922E-EA643F33C2AD}"/>
    <cellStyle name="40% - Énfasis1 26 6 4 2" xfId="20585" xr:uid="{08AB6C46-6391-4FAB-8F28-092AEF519B6E}"/>
    <cellStyle name="40% - Énfasis1 26 6 5" xfId="20586" xr:uid="{8A4FFB70-23AE-4E34-89DB-65569223C88D}"/>
    <cellStyle name="40% - Énfasis1 26 7" xfId="20587" xr:uid="{735729C3-B35D-42DA-B37C-496EC3A23013}"/>
    <cellStyle name="40% - Énfasis1 26 7 2" xfId="20588" xr:uid="{7BEA7EF6-F1BA-4047-82CC-1F652B37EFC5}"/>
    <cellStyle name="40% - Énfasis1 26 7 2 2" xfId="20589" xr:uid="{76F2E8AE-A948-47E3-B943-E399B581BA8B}"/>
    <cellStyle name="40% - Énfasis1 26 7 2 2 2" xfId="20590" xr:uid="{2F0116AB-3D29-4D43-A4A3-5A4092D972AB}"/>
    <cellStyle name="40% - Énfasis1 26 7 2 3" xfId="20591" xr:uid="{DD2D7E87-835D-4DA7-AACA-30EE2EF7C630}"/>
    <cellStyle name="40% - Énfasis1 26 7 3" xfId="20592" xr:uid="{CF886887-A796-499D-8304-2A0DDF80E579}"/>
    <cellStyle name="40% - Énfasis1 26 7 3 2" xfId="20593" xr:uid="{6CC10F72-CEA4-460F-B698-2AF21C73B94C}"/>
    <cellStyle name="40% - Énfasis1 26 7 4" xfId="20594" xr:uid="{71FB3918-A229-4B0C-8B5D-102AC38E2880}"/>
    <cellStyle name="40% - Énfasis1 26 7 4 2" xfId="20595" xr:uid="{5E3E52B2-76BC-43DD-A96A-A223EC614075}"/>
    <cellStyle name="40% - Énfasis1 26 7 5" xfId="20596" xr:uid="{8F15D67D-6803-4BE2-B8D4-638749CADE12}"/>
    <cellStyle name="40% - Énfasis1 26 8" xfId="20597" xr:uid="{96630EF6-A483-4BDB-A503-ACF774B9EC1A}"/>
    <cellStyle name="40% - Énfasis1 26 8 2" xfId="20598" xr:uid="{1EFE56D0-BE95-4DD8-AC2E-34EA2E3D6B45}"/>
    <cellStyle name="40% - Énfasis1 26 8 2 2" xfId="20599" xr:uid="{E0030D4D-64D5-4CC2-BCED-9EA212FF3E22}"/>
    <cellStyle name="40% - Énfasis1 26 8 2 2 2" xfId="20600" xr:uid="{EE75B9C8-FF8F-4D21-AFB1-A5A3BC750FC3}"/>
    <cellStyle name="40% - Énfasis1 26 8 2 3" xfId="20601" xr:uid="{12A256FD-A0F3-4344-9820-84CC77772AF6}"/>
    <cellStyle name="40% - Énfasis1 26 8 3" xfId="20602" xr:uid="{786FE64A-39F3-4529-A579-C753D4249A70}"/>
    <cellStyle name="40% - Énfasis1 26 8 3 2" xfId="20603" xr:uid="{507A5876-328A-4194-B347-1B65FF779E46}"/>
    <cellStyle name="40% - Énfasis1 26 8 4" xfId="20604" xr:uid="{01121BAE-89CE-43D7-94DB-5644E3F59AA8}"/>
    <cellStyle name="40% - Énfasis1 26 8 4 2" xfId="20605" xr:uid="{1076D2A1-7BBD-4AD9-907C-7DBB0B9840CF}"/>
    <cellStyle name="40% - Énfasis1 26 8 5" xfId="20606" xr:uid="{083C7A34-BCE0-4D62-8DCE-B23BBBA5F0F5}"/>
    <cellStyle name="40% - Énfasis1 26 9" xfId="20607" xr:uid="{E79CDC50-0779-4EAA-AFBF-93424FD6C5BA}"/>
    <cellStyle name="40% - Énfasis1 26 9 2" xfId="20608" xr:uid="{8B2993C4-8056-4BE1-953B-BB3F0FDC6195}"/>
    <cellStyle name="40% - Énfasis1 26 9 2 2" xfId="20609" xr:uid="{1DB56C4B-BDE8-45A7-B27D-53D7C7B17CC9}"/>
    <cellStyle name="40% - Énfasis1 26 9 2 2 2" xfId="20610" xr:uid="{8A3C3987-27EE-4F1B-8240-6409D7BF46F6}"/>
    <cellStyle name="40% - Énfasis1 26 9 2 3" xfId="20611" xr:uid="{ECE005B6-0F3B-42C4-881D-96FC718D16FD}"/>
    <cellStyle name="40% - Énfasis1 26 9 3" xfId="20612" xr:uid="{A6B714A7-B2BC-475C-83AD-EFC6E2282CA1}"/>
    <cellStyle name="40% - Énfasis1 26 9 3 2" xfId="20613" xr:uid="{AC083D65-2F8C-4804-8452-A94A80D96764}"/>
    <cellStyle name="40% - Énfasis1 26 9 4" xfId="20614" xr:uid="{3C6B3167-72A7-4236-88E1-02912B9E2A23}"/>
    <cellStyle name="40% - Énfasis1 26 9 4 2" xfId="20615" xr:uid="{6F301C52-6AC2-4EEC-BAD6-69F887ECFF54}"/>
    <cellStyle name="40% - Énfasis1 26 9 5" xfId="20616" xr:uid="{3204C0C3-E637-49A7-9B9C-5CC5F04FA07E}"/>
    <cellStyle name="40% - Énfasis1 27" xfId="20617" xr:uid="{92183DF9-B273-477E-8A05-3A1B56B06820}"/>
    <cellStyle name="40% - Énfasis1 27 10" xfId="20618" xr:uid="{186CB106-F94E-4127-B4C9-CB62D33D54A6}"/>
    <cellStyle name="40% - Énfasis1 27 11" xfId="20619" xr:uid="{30678904-3149-4F4F-843E-D6BED78B9CEA}"/>
    <cellStyle name="40% - Énfasis1 27 12" xfId="20620" xr:uid="{07D7796F-020B-45AB-A8EA-4FBF625FDCB8}"/>
    <cellStyle name="40% - Énfasis1 27 13" xfId="20621" xr:uid="{3994B539-70C4-4180-B18A-47C4C4058959}"/>
    <cellStyle name="40% - Énfasis1 27 14" xfId="20622" xr:uid="{9908642F-DD6D-4816-8CBA-043E3AF8BDEC}"/>
    <cellStyle name="40% - Énfasis1 27 15" xfId="20623" xr:uid="{5C2A5BC1-A2FB-4068-910E-FD53D7380F65}"/>
    <cellStyle name="40% - Énfasis1 27 15 2" xfId="20624" xr:uid="{CA66A4DD-9686-45DF-A44D-97F653994140}"/>
    <cellStyle name="40% - Énfasis1 27 2" xfId="20625" xr:uid="{2A496644-32A8-42CB-9838-AC6C3D6946EB}"/>
    <cellStyle name="40% - Énfasis1 27 2 10" xfId="20626" xr:uid="{A0EF6C12-E5DE-4B69-B368-7F2EC208EE07}"/>
    <cellStyle name="40% - Énfasis1 27 2 2" xfId="20627" xr:uid="{54DA6161-1F64-4052-90DA-DE5557790BEB}"/>
    <cellStyle name="40% - Énfasis1 27 2 2 2" xfId="20628" xr:uid="{44325843-C123-44CA-9583-8424FD638A11}"/>
    <cellStyle name="40% - Énfasis1 27 2 2 2 2" xfId="20629" xr:uid="{69ACFD41-658A-4CAA-8B64-9868F15A5EA7}"/>
    <cellStyle name="40% - Énfasis1 27 2 2 3" xfId="20630" xr:uid="{68C159FA-98C2-4B30-BE94-CCAB239D61AB}"/>
    <cellStyle name="40% - Énfasis1 27 2 3" xfId="20631" xr:uid="{BC0C6126-0F5D-4572-AE59-9C781492069C}"/>
    <cellStyle name="40% - Énfasis1 27 2 3 2" xfId="20632" xr:uid="{A2A1DAE8-CFCB-4E16-A898-744BF901BAD8}"/>
    <cellStyle name="40% - Énfasis1 27 2 3 2 2" xfId="20633" xr:uid="{6F64D4BF-8DD0-440E-B9EA-63A259B61834}"/>
    <cellStyle name="40% - Énfasis1 27 2 3 3" xfId="20634" xr:uid="{62BF336D-6EBE-4EC4-909B-BC1475BE28CE}"/>
    <cellStyle name="40% - Énfasis1 27 2 4" xfId="20635" xr:uid="{F5C20EA4-31EE-4B48-8EB0-E968BD1363F5}"/>
    <cellStyle name="40% - Énfasis1 27 2 4 2" xfId="20636" xr:uid="{F6748594-FB40-4821-8834-FA1C11865004}"/>
    <cellStyle name="40% - Énfasis1 27 2 4 2 2" xfId="20637" xr:uid="{79D5E76F-2805-4EAC-AE44-F149D494C12F}"/>
    <cellStyle name="40% - Énfasis1 27 2 4 3" xfId="20638" xr:uid="{D2BBDB50-6A8E-4C0F-AFB3-8638109BFFFC}"/>
    <cellStyle name="40% - Énfasis1 27 2 5" xfId="20639" xr:uid="{BF89A094-045D-4C67-AB9F-B3F3B9DA566C}"/>
    <cellStyle name="40% - Énfasis1 27 2 5 2" xfId="20640" xr:uid="{F3B8E6FB-0266-4035-BA4E-8A275877718F}"/>
    <cellStyle name="40% - Énfasis1 27 2 5 2 2" xfId="20641" xr:uid="{D40871C2-F486-4552-BBFD-7BBAE653C103}"/>
    <cellStyle name="40% - Énfasis1 27 2 5 3" xfId="20642" xr:uid="{F634FC83-4E2B-45DF-8BC7-21DEEE3CB410}"/>
    <cellStyle name="40% - Énfasis1 27 2 6" xfId="20643" xr:uid="{C66EA620-2367-4BDD-A38E-314E378BE3FA}"/>
    <cellStyle name="40% - Énfasis1 27 2 6 2" xfId="20644" xr:uid="{6CB866F9-DD21-4E6B-AB73-299404A47C7E}"/>
    <cellStyle name="40% - Énfasis1 27 2 6 3" xfId="20645" xr:uid="{34F46D94-499B-4074-AE20-26E89A5DA861}"/>
    <cellStyle name="40% - Énfasis1 27 2 7" xfId="20646" xr:uid="{EF6C2876-5E11-478B-B195-6149B816C3DC}"/>
    <cellStyle name="40% - Énfasis1 27 2 7 2" xfId="20647" xr:uid="{5A0BA938-FB88-47A6-90A2-17F1CEB8A30C}"/>
    <cellStyle name="40% - Énfasis1 27 2 7 3" xfId="20648" xr:uid="{BCBFDF1C-44E9-4FBA-8BFC-B874DF0FBC19}"/>
    <cellStyle name="40% - Énfasis1 27 2 8" xfId="20649" xr:uid="{2DA7D8F9-D59E-4249-9A2E-E0F309AC6067}"/>
    <cellStyle name="40% - Énfasis1 27 2 8 2" xfId="20650" xr:uid="{96928ABE-91E4-46B2-AE1A-86B590C647AA}"/>
    <cellStyle name="40% - Énfasis1 27 2 9" xfId="20651" xr:uid="{9B57A6AB-BAFA-4E89-B932-3C86356B73A6}"/>
    <cellStyle name="40% - Énfasis1 27 3" xfId="20652" xr:uid="{6AAC6D22-B192-4D59-BFA6-8045E8EA71DB}"/>
    <cellStyle name="40% - Énfasis1 27 3 2" xfId="20653" xr:uid="{3FB923ED-938B-4D5E-9006-3B219D83EE28}"/>
    <cellStyle name="40% - Énfasis1 27 3 2 2" xfId="20654" xr:uid="{AAE3489F-B98D-44BC-8180-B6AD3B0CB791}"/>
    <cellStyle name="40% - Énfasis1 27 3 2 3" xfId="20655" xr:uid="{C5D1C680-3CDB-4CB7-8730-64911A10246C}"/>
    <cellStyle name="40% - Énfasis1 27 3 3" xfId="20656" xr:uid="{E1730F00-3B66-448B-96D9-A8AD349DE87C}"/>
    <cellStyle name="40% - Énfasis1 27 3 3 2" xfId="20657" xr:uid="{033FC068-EBB0-417C-8643-F708C02529E5}"/>
    <cellStyle name="40% - Énfasis1 27 3 4" xfId="20658" xr:uid="{6FD87062-910B-41A9-8201-0EC1D8B7D7BA}"/>
    <cellStyle name="40% - Énfasis1 27 3 5" xfId="20659" xr:uid="{AB9366FB-3E4A-452F-A5B3-3E6A5B9EA6CA}"/>
    <cellStyle name="40% - Énfasis1 27 4" xfId="20660" xr:uid="{1177DA6E-F574-4CA9-8D20-301F5EB1AE53}"/>
    <cellStyle name="40% - Énfasis1 27 4 2" xfId="20661" xr:uid="{DB63CC4B-2DBA-43A4-936B-1C7061376272}"/>
    <cellStyle name="40% - Énfasis1 27 4 2 2" xfId="20662" xr:uid="{65E9F202-77B0-41CC-B4AD-D8F61664012F}"/>
    <cellStyle name="40% - Énfasis1 27 4 2 3" xfId="20663" xr:uid="{15FE86A4-2F6B-450E-A3E7-2E32E534AC99}"/>
    <cellStyle name="40% - Énfasis1 27 4 3" xfId="20664" xr:uid="{08CAC2D8-D120-494D-B45C-A91F6EF3B8E1}"/>
    <cellStyle name="40% - Énfasis1 27 4 3 2" xfId="20665" xr:uid="{5BF421A0-CC20-43BB-B1FF-D41A68EB27B2}"/>
    <cellStyle name="40% - Énfasis1 27 4 4" xfId="20666" xr:uid="{4415899C-CF24-4547-9828-26E87EB80212}"/>
    <cellStyle name="40% - Énfasis1 27 4 5" xfId="20667" xr:uid="{4AD97E3A-8A65-4EBB-90BF-40EFFEA74F5D}"/>
    <cellStyle name="40% - Énfasis1 27 5" xfId="20668" xr:uid="{403A23F3-DDEE-4B8A-90B4-9C79FB3B84A5}"/>
    <cellStyle name="40% - Énfasis1 27 5 2" xfId="20669" xr:uid="{DB0358B6-A284-4377-B456-2652CDD60826}"/>
    <cellStyle name="40% - Énfasis1 27 5 2 2" xfId="20670" xr:uid="{356A2378-2E2E-4A2A-9ACA-F46747F809B4}"/>
    <cellStyle name="40% - Énfasis1 27 5 2 3" xfId="20671" xr:uid="{FA322F23-9DA9-4599-A421-66E0F2114637}"/>
    <cellStyle name="40% - Énfasis1 27 5 3" xfId="20672" xr:uid="{F37A130B-52B0-4AFB-A5B6-43D760A87676}"/>
    <cellStyle name="40% - Énfasis1 27 5 3 2" xfId="20673" xr:uid="{E7C759C7-5B66-405A-B065-044BF8E732BE}"/>
    <cellStyle name="40% - Énfasis1 27 5 4" xfId="20674" xr:uid="{5E0D15F2-305A-40AD-8384-972131A9D658}"/>
    <cellStyle name="40% - Énfasis1 27 5 5" xfId="20675" xr:uid="{4AC136D8-4DB6-4815-B882-973C6B2094B4}"/>
    <cellStyle name="40% - Énfasis1 27 6" xfId="20676" xr:uid="{02A64A3F-E02D-4468-9A53-214BDCD8F328}"/>
    <cellStyle name="40% - Énfasis1 27 6 2" xfId="20677" xr:uid="{F897D1FC-6506-4449-95FB-018A7B82D660}"/>
    <cellStyle name="40% - Énfasis1 27 6 2 2" xfId="20678" xr:uid="{40EA931D-7554-4C7F-9B34-853C5CF40DD1}"/>
    <cellStyle name="40% - Énfasis1 27 6 2 3" xfId="20679" xr:uid="{21033CA9-1064-468B-90B0-C8489EE9F72B}"/>
    <cellStyle name="40% - Énfasis1 27 6 3" xfId="20680" xr:uid="{C0EA45B1-65AC-4DE9-9442-FC6BF76A753E}"/>
    <cellStyle name="40% - Énfasis1 27 6 3 2" xfId="20681" xr:uid="{1A47FE02-5FF1-45F9-B1CC-F0F0D09AA2EC}"/>
    <cellStyle name="40% - Énfasis1 27 6 4" xfId="20682" xr:uid="{2E44857C-8AEC-4C1C-A898-8D4276426E85}"/>
    <cellStyle name="40% - Énfasis1 27 6 5" xfId="20683" xr:uid="{A2EDE54D-05B5-4418-90B3-AA48A76CF679}"/>
    <cellStyle name="40% - Énfasis1 27 7" xfId="20684" xr:uid="{CADD0FD5-CA15-41BB-9394-70F040C73970}"/>
    <cellStyle name="40% - Énfasis1 27 7 2" xfId="20685" xr:uid="{A4D4CFC6-F00A-4429-80F6-7CB6A052ED70}"/>
    <cellStyle name="40% - Énfasis1 27 7 2 2" xfId="20686" xr:uid="{EF11A84A-56A6-4B48-BB53-07ED76191118}"/>
    <cellStyle name="40% - Énfasis1 27 7 2 3" xfId="20687" xr:uid="{26748344-680E-4D37-A18E-813FF805957D}"/>
    <cellStyle name="40% - Énfasis1 27 7 3" xfId="20688" xr:uid="{1496C1C1-C99A-401B-9568-7664D28158C8}"/>
    <cellStyle name="40% - Énfasis1 27 7 3 2" xfId="20689" xr:uid="{1C069DF6-E177-4195-8C64-B34D1D9B0CEF}"/>
    <cellStyle name="40% - Énfasis1 27 7 4" xfId="20690" xr:uid="{EB7C9F5F-C130-4A41-9CB8-5947C44D206F}"/>
    <cellStyle name="40% - Énfasis1 27 7 5" xfId="20691" xr:uid="{A57CE5D1-B61E-47A0-8A9E-435DF0B6308F}"/>
    <cellStyle name="40% - Énfasis1 27 8" xfId="20692" xr:uid="{45767575-85D4-447F-8950-83BBDABF27BE}"/>
    <cellStyle name="40% - Énfasis1 27 8 2" xfId="20693" xr:uid="{D3CA9DF2-9F25-4335-AE85-896C34498079}"/>
    <cellStyle name="40% - Énfasis1 27 8 2 2" xfId="20694" xr:uid="{BBA8D0E4-7E53-4549-A428-98C8F4247394}"/>
    <cellStyle name="40% - Énfasis1 27 8 2 3" xfId="20695" xr:uid="{80B4AF62-45FE-4D58-884B-9B98B27576AF}"/>
    <cellStyle name="40% - Énfasis1 27 8 3" xfId="20696" xr:uid="{F44EEBC1-15ED-42FD-9BD5-C09FC02F10B1}"/>
    <cellStyle name="40% - Énfasis1 27 8 3 2" xfId="20697" xr:uid="{C1DE2891-4FCA-4560-9A29-6966FFDF228E}"/>
    <cellStyle name="40% - Énfasis1 27 8 4" xfId="20698" xr:uid="{C0855D4C-AB97-402D-A914-9CEBD40B6C2F}"/>
    <cellStyle name="40% - Énfasis1 27 8 5" xfId="20699" xr:uid="{9455F29E-F1E6-4EB7-9529-AD07F270529F}"/>
    <cellStyle name="40% - Énfasis1 27 9" xfId="20700" xr:uid="{F1958956-DC09-41E8-AC4E-F87C7A57D072}"/>
    <cellStyle name="40% - Énfasis1 27 9 2" xfId="20701" xr:uid="{FEF77012-EDC7-41C4-A52C-523BE1612420}"/>
    <cellStyle name="40% - Énfasis1 27 9 2 2" xfId="20702" xr:uid="{6C01579C-C4D3-436C-9A1C-B3F548DBBAAD}"/>
    <cellStyle name="40% - Énfasis1 27 9 2 3" xfId="20703" xr:uid="{205071D6-037A-44E3-A720-7253F9283A4E}"/>
    <cellStyle name="40% - Énfasis1 27 9 3" xfId="20704" xr:uid="{BF593D15-1FD2-498C-8EA3-5BDEEE18EED5}"/>
    <cellStyle name="40% - Énfasis1 27 9 3 2" xfId="20705" xr:uid="{EC51029E-1D74-479B-9785-9CCFDA20E4DC}"/>
    <cellStyle name="40% - Énfasis1 27 9 4" xfId="20706" xr:uid="{D6FD878B-B4BA-4696-ABF5-C0BA02BF1267}"/>
    <cellStyle name="40% - Énfasis1 27 9 5" xfId="20707" xr:uid="{D28FA88C-5814-442E-B315-1CDE0C7A9800}"/>
    <cellStyle name="40% - Énfasis1 28" xfId="20708" xr:uid="{1A849A66-4F93-470E-8D9B-5A55210B3EA8}"/>
    <cellStyle name="40% - Énfasis1 28 10" xfId="20709" xr:uid="{EE204635-5704-49DF-9A7D-4C4A6C7A4305}"/>
    <cellStyle name="40% - Énfasis1 28 10 2" xfId="20710" xr:uid="{606DF97A-BA95-40D6-B050-C76630B490DB}"/>
    <cellStyle name="40% - Énfasis1 28 11" xfId="20711" xr:uid="{C66E4890-65F8-4AD1-BEB1-CD7C6A0535AA}"/>
    <cellStyle name="40% - Énfasis1 28 11 2" xfId="20712" xr:uid="{A7AE5F8D-18AE-44D8-BC2F-9F9A947E0F7B}"/>
    <cellStyle name="40% - Énfasis1 28 12" xfId="20713" xr:uid="{F9A36012-A07D-4D71-B8A9-0D72EFF1AD7F}"/>
    <cellStyle name="40% - Énfasis1 28 13" xfId="20714" xr:uid="{C1FB3755-B9B1-4CEC-BF07-A7CEAAE98B89}"/>
    <cellStyle name="40% - Énfasis1 28 2" xfId="20715" xr:uid="{1B94E1ED-EAB8-49A5-9D7E-D5FB325CEABE}"/>
    <cellStyle name="40% - Énfasis1 28 2 2" xfId="20716" xr:uid="{2BF4B4AD-C8C7-4052-8AD9-D5C5C49213CF}"/>
    <cellStyle name="40% - Énfasis1 28 2 3" xfId="20717" xr:uid="{58D5A078-BD89-4A72-8CA0-4465AF922E48}"/>
    <cellStyle name="40% - Énfasis1 28 3" xfId="20718" xr:uid="{1660A089-173A-4CE0-B792-1AE020BB8E28}"/>
    <cellStyle name="40% - Énfasis1 28 3 2" xfId="20719" xr:uid="{36115E3D-80FA-4D38-B0E6-091B0263F8D0}"/>
    <cellStyle name="40% - Énfasis1 28 4" xfId="20720" xr:uid="{9D0E10AE-B411-4334-973A-F779CB3FFF93}"/>
    <cellStyle name="40% - Énfasis1 28 4 2" xfId="20721" xr:uid="{DCF306FA-A54E-4778-8BBB-18A22865A40C}"/>
    <cellStyle name="40% - Énfasis1 28 5" xfId="20722" xr:uid="{3DBC88F6-0AC7-4A28-917F-7090B5A7CF8A}"/>
    <cellStyle name="40% - Énfasis1 28 5 2" xfId="20723" xr:uid="{6BC5BB44-E2EB-4F23-AEA6-392C80B6C6FC}"/>
    <cellStyle name="40% - Énfasis1 28 6" xfId="20724" xr:uid="{1C691E9E-AD17-429E-A849-31B376FE6563}"/>
    <cellStyle name="40% - Énfasis1 28 6 2" xfId="20725" xr:uid="{7B4C1807-8CD7-4885-9AEF-79A10BC92585}"/>
    <cellStyle name="40% - Énfasis1 28 7" xfId="20726" xr:uid="{837693DC-508A-4112-AB42-22AC198FB4B6}"/>
    <cellStyle name="40% - Énfasis1 28 7 2" xfId="20727" xr:uid="{E91F562B-7B7A-4640-A834-A733B8525772}"/>
    <cellStyle name="40% - Énfasis1 28 8" xfId="20728" xr:uid="{0ADA25D8-E0B7-4A30-BB9F-A15F33BC97AA}"/>
    <cellStyle name="40% - Énfasis1 28 8 2" xfId="20729" xr:uid="{E63EBD1B-8CFF-4131-A56E-9E978F6D92F3}"/>
    <cellStyle name="40% - Énfasis1 28 9" xfId="20730" xr:uid="{C842CCF0-BB58-406E-8614-B59FDB2FFAE2}"/>
    <cellStyle name="40% - Énfasis1 28 9 2" xfId="20731" xr:uid="{E1D33EB4-4468-48FA-AC3F-102093575642}"/>
    <cellStyle name="40% - Énfasis1 29" xfId="20732" xr:uid="{1AE51B83-8F3A-4AAB-A9BC-71C1E7CF1F17}"/>
    <cellStyle name="40% - Énfasis1 29 10" xfId="20733" xr:uid="{2401D94B-90A8-48A1-B2C2-3BF6F3E11723}"/>
    <cellStyle name="40% - Énfasis1 29 10 2" xfId="20734" xr:uid="{1FE112EF-2875-4935-9AD0-2EE9AED8F733}"/>
    <cellStyle name="40% - Énfasis1 29 11" xfId="20735" xr:uid="{62A6E882-FBF0-4A39-92BE-A83DCE8F5623}"/>
    <cellStyle name="40% - Énfasis1 29 11 2" xfId="20736" xr:uid="{2DB0641C-9E9F-46F4-9348-0363F180C352}"/>
    <cellStyle name="40% - Énfasis1 29 12" xfId="20737" xr:uid="{745556E9-6BFD-4875-8E38-6D14AC549AD4}"/>
    <cellStyle name="40% - Énfasis1 29 13" xfId="20738" xr:uid="{D03096DD-D78C-486A-955A-4C5D958FF27B}"/>
    <cellStyle name="40% - Énfasis1 29 2" xfId="20739" xr:uid="{EDF11787-EEEF-45D0-A773-275C9AE99DA0}"/>
    <cellStyle name="40% - Énfasis1 29 2 2" xfId="20740" xr:uid="{238F5051-4887-49BA-8BAD-17C664419EB1}"/>
    <cellStyle name="40% - Énfasis1 29 2 3" xfId="20741" xr:uid="{8578EE99-23F6-4362-ADE8-6892AD53E089}"/>
    <cellStyle name="40% - Énfasis1 29 3" xfId="20742" xr:uid="{004948C1-BA84-436A-8D77-78EC0D8363EE}"/>
    <cellStyle name="40% - Énfasis1 29 3 2" xfId="20743" xr:uid="{BD0841E1-A404-44E5-83C6-2FDC66E2B210}"/>
    <cellStyle name="40% - Énfasis1 29 4" xfId="20744" xr:uid="{63BE603C-F309-4CE1-B480-1DE0893D33DF}"/>
    <cellStyle name="40% - Énfasis1 29 4 2" xfId="20745" xr:uid="{33B7A1B5-753F-4F3B-BFAE-05C66A8F585E}"/>
    <cellStyle name="40% - Énfasis1 29 5" xfId="20746" xr:uid="{437B4E90-A667-4CBC-AB79-F9BB60D41490}"/>
    <cellStyle name="40% - Énfasis1 29 5 2" xfId="20747" xr:uid="{380C8595-C869-4FC8-B026-BB09AE516318}"/>
    <cellStyle name="40% - Énfasis1 29 6" xfId="20748" xr:uid="{2B943E26-F3EE-4FBF-B472-219CBF9A6C06}"/>
    <cellStyle name="40% - Énfasis1 29 6 2" xfId="20749" xr:uid="{85570048-91DD-4238-8D8F-9AB9E9421E45}"/>
    <cellStyle name="40% - Énfasis1 29 7" xfId="20750" xr:uid="{87003D9E-DC96-4270-8E76-857EB987F28A}"/>
    <cellStyle name="40% - Énfasis1 29 7 2" xfId="20751" xr:uid="{720FB300-0A87-4899-8E9A-7A9F26DFE933}"/>
    <cellStyle name="40% - Énfasis1 29 8" xfId="20752" xr:uid="{BD1A3E69-A482-4678-8106-AC5A8931F100}"/>
    <cellStyle name="40% - Énfasis1 29 8 2" xfId="20753" xr:uid="{5EAA6D1C-9A7D-4D20-8B6D-5A1ECCA8944B}"/>
    <cellStyle name="40% - Énfasis1 29 9" xfId="20754" xr:uid="{30887A15-4C8A-42A3-B662-29B82DB6749D}"/>
    <cellStyle name="40% - Énfasis1 29 9 2" xfId="20755" xr:uid="{DAD8ED8E-982E-4A21-AC32-7EF42D134ECE}"/>
    <cellStyle name="40% - Énfasis1 3" xfId="182" xr:uid="{C873705D-772E-405D-81E7-CFC158CC8597}"/>
    <cellStyle name="40% - Énfasis1 3 10" xfId="20756" xr:uid="{43FA7240-5D63-4EBA-B98C-69E1DE65BB56}"/>
    <cellStyle name="40% - Énfasis1 3 11" xfId="20757" xr:uid="{2B555E84-A08A-4F7F-AD5A-B668D6D5CD2A}"/>
    <cellStyle name="40% - Énfasis1 3 12" xfId="20758" xr:uid="{ABEA38B0-3CB6-48B0-A5B4-559C1AD7261B}"/>
    <cellStyle name="40% - Énfasis1 3 13" xfId="20759" xr:uid="{455A0455-CF5E-401B-86E1-DBA62EA4B464}"/>
    <cellStyle name="40% - Énfasis1 3 14" xfId="20760" xr:uid="{AD559931-B6BB-4E85-9076-9C39F9FAF5DB}"/>
    <cellStyle name="40% - Énfasis1 3 15" xfId="20761" xr:uid="{96CA6D47-F2F4-41F2-A5C8-B9FFF01C2B93}"/>
    <cellStyle name="40% - Énfasis1 3 16" xfId="20762" xr:uid="{1776266F-7133-42F5-8FEE-122D21522B0F}"/>
    <cellStyle name="40% - Énfasis1 3 17" xfId="20763" xr:uid="{4F24E246-58FA-4F52-88CB-75475B8A857D}"/>
    <cellStyle name="40% - Énfasis1 3 18" xfId="20764" xr:uid="{10BA5771-4FD2-4B2B-A870-6B1C90A93548}"/>
    <cellStyle name="40% - Énfasis1 3 19" xfId="20765" xr:uid="{1638D50F-C471-4BFC-979F-22988CAF56BD}"/>
    <cellStyle name="40% - Énfasis1 3 2" xfId="565" xr:uid="{840FA7B0-865C-415C-AA29-69632C09871E}"/>
    <cellStyle name="40% - Énfasis1 3 2 2" xfId="20767" xr:uid="{DBC7A76E-FB01-40BB-9D34-BBAA86E22A92}"/>
    <cellStyle name="40% - Énfasis1 3 2 2 2" xfId="20768" xr:uid="{33AAA92E-97AB-40FD-A744-D250E0C55DDE}"/>
    <cellStyle name="40% - Énfasis1 3 2 2 3" xfId="20769" xr:uid="{B3302441-AB27-46C3-ADB7-2F578A4D6D96}"/>
    <cellStyle name="40% - Énfasis1 3 2 3" xfId="20770" xr:uid="{B37500D9-4968-4079-8546-C5C583F3394E}"/>
    <cellStyle name="40% - Énfasis1 3 2 4" xfId="20771" xr:uid="{0599C61F-5266-4D8B-9B46-24DAA5C41410}"/>
    <cellStyle name="40% - Énfasis1 3 2 5" xfId="20766" xr:uid="{5919AD73-8CBD-4192-B23F-02DAF240FC24}"/>
    <cellStyle name="40% - Énfasis1 3 20" xfId="20772" xr:uid="{74E942C0-F43E-424F-8C84-1592A868B57A}"/>
    <cellStyle name="40% - Énfasis1 3 21" xfId="20773" xr:uid="{506843D7-CB2F-48B9-83DD-5E3FA69E0372}"/>
    <cellStyle name="40% - Énfasis1 3 22" xfId="20774" xr:uid="{963645A7-7EFF-4872-ADED-CF00F277892E}"/>
    <cellStyle name="40% - Énfasis1 3 23" xfId="20775" xr:uid="{E89EA8A0-E14D-4CDE-9CF7-7D2A7AF3C34E}"/>
    <cellStyle name="40% - Énfasis1 3 24" xfId="20776" xr:uid="{B1AB24F9-92C9-401B-AD33-8994D1BC7FA0}"/>
    <cellStyle name="40% - Énfasis1 3 25" xfId="20777" xr:uid="{6B13AB32-02A2-41A5-9D9F-8DA7A91EAF0E}"/>
    <cellStyle name="40% - Énfasis1 3 26" xfId="20778" xr:uid="{3E2ACD1A-D448-495B-9397-2BB19816F4CE}"/>
    <cellStyle name="40% - Énfasis1 3 27" xfId="20779" xr:uid="{2ECA769F-0876-4CAC-915E-427AEFB9960B}"/>
    <cellStyle name="40% - Énfasis1 3 28" xfId="20780" xr:uid="{647DA1E8-73A2-44A8-BC30-B51605E38D9F}"/>
    <cellStyle name="40% - Énfasis1 3 29" xfId="20781" xr:uid="{5551425B-5DF3-4912-93CC-4002DF2D15AE}"/>
    <cellStyle name="40% - Énfasis1 3 3" xfId="20782" xr:uid="{69E86776-90AD-4A1D-9418-64EBE729CBD2}"/>
    <cellStyle name="40% - Énfasis1 3 3 2" xfId="20783" xr:uid="{8B5211E8-D6A6-49B1-B60F-31E608648251}"/>
    <cellStyle name="40% - Énfasis1 3 3 2 2" xfId="20784" xr:uid="{AD8A0B2B-4DDC-47FF-8B81-3A437F1959A2}"/>
    <cellStyle name="40% - Énfasis1 3 3 2 3" xfId="20785" xr:uid="{1B2BA702-B96D-4683-BF1B-3B79A323F354}"/>
    <cellStyle name="40% - Énfasis1 3 3 3" xfId="20786" xr:uid="{B3517CA1-EECC-4518-A0A5-4602D9D9D2C9}"/>
    <cellStyle name="40% - Énfasis1 3 3 4" xfId="20787" xr:uid="{31CB28D4-D880-4C7D-B719-491A9FF2ADB9}"/>
    <cellStyle name="40% - Énfasis1 3 30" xfId="20788" xr:uid="{8122259F-A192-48AC-A5DD-F2B00FA5F2B5}"/>
    <cellStyle name="40% - Énfasis1 3 31" xfId="20789" xr:uid="{A8251852-9DA1-4252-BAA6-CB244DDB3CCA}"/>
    <cellStyle name="40% - Énfasis1 3 32" xfId="20790" xr:uid="{E87551D6-8D98-49C3-9D05-1E3A219643E5}"/>
    <cellStyle name="40% - Énfasis1 3 33" xfId="20791" xr:uid="{AD0373CF-92C8-4CB7-AD48-67031FDFC5DB}"/>
    <cellStyle name="40% - Énfasis1 3 34" xfId="20792" xr:uid="{CD7C187B-5C56-4F01-9C01-FEEE52223644}"/>
    <cellStyle name="40% - Énfasis1 3 35" xfId="20793" xr:uid="{381D4868-228D-4BCB-ADEC-A8DFC60D8341}"/>
    <cellStyle name="40% - Énfasis1 3 36" xfId="20794" xr:uid="{6D052FA5-F032-46A0-97D7-A3488E3F2AE0}"/>
    <cellStyle name="40% - Énfasis1 3 37" xfId="51674" xr:uid="{2CC60171-143C-42BE-B085-CC27C8A66813}"/>
    <cellStyle name="40% - Énfasis1 3 4" xfId="20795" xr:uid="{79A157E7-242C-4AAA-9121-253D2A1AD156}"/>
    <cellStyle name="40% - Énfasis1 3 4 2" xfId="20796" xr:uid="{94113CCE-05EA-4E63-9978-1CB140592AB6}"/>
    <cellStyle name="40% - Énfasis1 3 4 3" xfId="20797" xr:uid="{001BF089-8FFF-47BF-AB57-D97441C2926C}"/>
    <cellStyle name="40% - Énfasis1 3 5" xfId="20798" xr:uid="{1EB3AF27-EFD3-4AA7-B2C2-D72E703BB226}"/>
    <cellStyle name="40% - Énfasis1 3 5 2" xfId="20799" xr:uid="{618D55AA-E90D-4A24-A6D0-BE3DC719BA36}"/>
    <cellStyle name="40% - Énfasis1 3 5 3" xfId="20800" xr:uid="{82CBF901-9A77-4370-974D-843F9599A878}"/>
    <cellStyle name="40% - Énfasis1 3 6" xfId="20801" xr:uid="{7F5E8B3C-4236-40A4-9913-6C52FD0D93F4}"/>
    <cellStyle name="40% - Énfasis1 3 7" xfId="20802" xr:uid="{8214DA2C-71F1-4AE9-BAE7-9B22987DC15E}"/>
    <cellStyle name="40% - Énfasis1 3 8" xfId="20803" xr:uid="{D458C861-B8C9-4EB7-9BCB-3FAFE5365F22}"/>
    <cellStyle name="40% - Énfasis1 3 9" xfId="20804" xr:uid="{B271D56A-5C8A-492C-A9B7-2265C30C8267}"/>
    <cellStyle name="40% - Énfasis1 30" xfId="20805" xr:uid="{F5218EE1-5FDE-48F9-943B-B42EC62CD5E6}"/>
    <cellStyle name="40% - Énfasis1 30 10" xfId="20806" xr:uid="{B10298A7-E48C-4084-A784-428D407DA57E}"/>
    <cellStyle name="40% - Énfasis1 30 10 2" xfId="20807" xr:uid="{F7F027F7-322F-4A57-AB2D-83EB624935DB}"/>
    <cellStyle name="40% - Énfasis1 30 11" xfId="20808" xr:uid="{64F0565C-FD70-4D41-BACE-7ECC1D04D623}"/>
    <cellStyle name="40% - Énfasis1 30 11 2" xfId="20809" xr:uid="{17FE9CE5-7BF3-4AA7-8D18-EC686C6F938D}"/>
    <cellStyle name="40% - Énfasis1 30 12" xfId="20810" xr:uid="{3481A5E0-EDE9-4D8E-9437-05F69DAA50AB}"/>
    <cellStyle name="40% - Énfasis1 30 13" xfId="20811" xr:uid="{A013DAA9-6734-4AB9-9BCC-C07E32A9D741}"/>
    <cellStyle name="40% - Énfasis1 30 2" xfId="20812" xr:uid="{60B0F38E-2EDA-4514-9E3A-F22F907D9286}"/>
    <cellStyle name="40% - Énfasis1 30 2 2" xfId="20813" xr:uid="{5752D88A-40C4-418B-A704-431CF58AA3D3}"/>
    <cellStyle name="40% - Énfasis1 30 3" xfId="20814" xr:uid="{9336B9DE-CB9D-4684-83D4-FC1BF5F66BBF}"/>
    <cellStyle name="40% - Énfasis1 30 3 2" xfId="20815" xr:uid="{8833BD6C-1F15-4C22-A54F-1C9D3F031DFE}"/>
    <cellStyle name="40% - Énfasis1 30 4" xfId="20816" xr:uid="{3A9E9E26-009C-4041-8D08-A91F532D995B}"/>
    <cellStyle name="40% - Énfasis1 30 4 2" xfId="20817" xr:uid="{9CF7DFA0-6784-4BD2-870A-D823E0588497}"/>
    <cellStyle name="40% - Énfasis1 30 5" xfId="20818" xr:uid="{0422EFAD-4FE3-45AE-9934-BEDD36FA332E}"/>
    <cellStyle name="40% - Énfasis1 30 5 2" xfId="20819" xr:uid="{6A03C80D-F547-43AE-93B2-2D35E7E19086}"/>
    <cellStyle name="40% - Énfasis1 30 6" xfId="20820" xr:uid="{E66F6828-27AF-4416-BE2B-77FD8E458CAA}"/>
    <cellStyle name="40% - Énfasis1 30 6 2" xfId="20821" xr:uid="{DC30B26E-0D09-4F0E-B295-E447BFE49CC6}"/>
    <cellStyle name="40% - Énfasis1 30 7" xfId="20822" xr:uid="{C7931CFE-AB29-42A9-B8F3-1DAAA4E8DC5E}"/>
    <cellStyle name="40% - Énfasis1 30 7 2" xfId="20823" xr:uid="{E5AC031B-A901-4426-8CE9-709A53CCECAE}"/>
    <cellStyle name="40% - Énfasis1 30 8" xfId="20824" xr:uid="{AF11F187-569E-48D5-8ADD-CC3A0362ED56}"/>
    <cellStyle name="40% - Énfasis1 30 8 2" xfId="20825" xr:uid="{44D7D26F-E353-4E81-BA6C-C475BDD0123D}"/>
    <cellStyle name="40% - Énfasis1 30 9" xfId="20826" xr:uid="{FEEC7225-E992-4725-B1D5-0282456D1DF8}"/>
    <cellStyle name="40% - Énfasis1 30 9 2" xfId="20827" xr:uid="{6658FFE9-E2AD-408F-97AA-A0D9EB86121F}"/>
    <cellStyle name="40% - Énfasis1 31" xfId="20828" xr:uid="{72888921-5AD1-4E38-9CC2-3FC6A1563495}"/>
    <cellStyle name="40% - Énfasis1 31 10" xfId="20829" xr:uid="{F7ACE9CB-4374-4BF8-917D-526FB4A39ACC}"/>
    <cellStyle name="40% - Énfasis1 31 10 2" xfId="20830" xr:uid="{E0031DE7-96CF-4006-A605-64E95C4CDD7A}"/>
    <cellStyle name="40% - Énfasis1 31 11" xfId="20831" xr:uid="{03DA220B-9835-4818-95F0-2F3438F1E886}"/>
    <cellStyle name="40% - Énfasis1 31 11 2" xfId="20832" xr:uid="{0FF8BE99-5559-4C60-8F0A-37300B15F7FE}"/>
    <cellStyle name="40% - Énfasis1 31 12" xfId="20833" xr:uid="{8E5F4694-4513-489D-9E1D-F8A33E4D1826}"/>
    <cellStyle name="40% - Énfasis1 31 13" xfId="20834" xr:uid="{60F38B0C-E39E-47DF-A6A0-34D42CACE9DC}"/>
    <cellStyle name="40% - Énfasis1 31 2" xfId="20835" xr:uid="{2374A486-79EA-49D2-A1CF-60093C579DD6}"/>
    <cellStyle name="40% - Énfasis1 31 2 2" xfId="20836" xr:uid="{28325932-A646-46F4-8B72-DB7DA707208E}"/>
    <cellStyle name="40% - Énfasis1 31 3" xfId="20837" xr:uid="{960A8494-9B49-40C3-9605-10B8124B42E8}"/>
    <cellStyle name="40% - Énfasis1 31 3 2" xfId="20838" xr:uid="{13888610-62CB-4F3D-B13F-74A51427C8D5}"/>
    <cellStyle name="40% - Énfasis1 31 4" xfId="20839" xr:uid="{F251C208-797E-451B-A28D-6B728DC031AA}"/>
    <cellStyle name="40% - Énfasis1 31 4 2" xfId="20840" xr:uid="{32F5BD87-CADC-4F0C-BDB2-18A90181D61E}"/>
    <cellStyle name="40% - Énfasis1 31 5" xfId="20841" xr:uid="{F93348AA-F002-4FEF-B232-4EBC939910A8}"/>
    <cellStyle name="40% - Énfasis1 31 5 2" xfId="20842" xr:uid="{2E5CB0B5-BDE7-4B37-8523-2AADD850AF36}"/>
    <cellStyle name="40% - Énfasis1 31 6" xfId="20843" xr:uid="{816C65CB-D726-43F2-A8D3-0D43C4C32900}"/>
    <cellStyle name="40% - Énfasis1 31 6 2" xfId="20844" xr:uid="{D8D27368-9164-4D8D-A178-4513EC20A629}"/>
    <cellStyle name="40% - Énfasis1 31 7" xfId="20845" xr:uid="{A63855E0-8FE6-4F92-AC63-DBA8EB1185C8}"/>
    <cellStyle name="40% - Énfasis1 31 7 2" xfId="20846" xr:uid="{BE39A0F9-F52C-45B9-B7E1-6BDF50E96726}"/>
    <cellStyle name="40% - Énfasis1 31 8" xfId="20847" xr:uid="{913EDEA7-559F-4270-A16E-539B9B7FF7DA}"/>
    <cellStyle name="40% - Énfasis1 31 8 2" xfId="20848" xr:uid="{4CD67EA8-BECD-46D4-9908-3FD1DFCA0BF8}"/>
    <cellStyle name="40% - Énfasis1 31 9" xfId="20849" xr:uid="{8F454012-83CF-447F-B970-939ED07EBA91}"/>
    <cellStyle name="40% - Énfasis1 31 9 2" xfId="20850" xr:uid="{2625CA91-0717-4083-97B9-C02E5F23BA2C}"/>
    <cellStyle name="40% - Énfasis1 32" xfId="20851" xr:uid="{CA20A96C-240E-4E74-BEC8-FEAD3AC34561}"/>
    <cellStyle name="40% - Énfasis1 32 10" xfId="20852" xr:uid="{4E4D049F-25D4-47E7-A9F0-B3F6AD32EFA0}"/>
    <cellStyle name="40% - Énfasis1 32 10 2" xfId="20853" xr:uid="{05B8460F-50C7-42D6-B143-8D1AA6B1A46A}"/>
    <cellStyle name="40% - Énfasis1 32 11" xfId="20854" xr:uid="{A3025F44-A47B-416C-9D04-E5EF8930959B}"/>
    <cellStyle name="40% - Énfasis1 32 11 2" xfId="20855" xr:uid="{0DECE43B-1B6E-474C-9123-90718C3D0FC2}"/>
    <cellStyle name="40% - Énfasis1 32 12" xfId="20856" xr:uid="{D2C26144-6C6A-458A-B026-D689551369C3}"/>
    <cellStyle name="40% - Énfasis1 32 13" xfId="20857" xr:uid="{409B034A-0511-41A8-824A-BC6302C5EC8A}"/>
    <cellStyle name="40% - Énfasis1 32 2" xfId="20858" xr:uid="{8C64BEA2-E804-4E2C-8058-D360D292CB76}"/>
    <cellStyle name="40% - Énfasis1 32 2 2" xfId="20859" xr:uid="{5C20175D-C311-494E-8D1C-74A05B264D62}"/>
    <cellStyle name="40% - Énfasis1 32 3" xfId="20860" xr:uid="{C39F9803-6C19-43CC-882B-421D0EE7DBCA}"/>
    <cellStyle name="40% - Énfasis1 32 3 2" xfId="20861" xr:uid="{F799430D-DF9A-4B53-A9C4-A313DB4022E7}"/>
    <cellStyle name="40% - Énfasis1 32 4" xfId="20862" xr:uid="{F6C0889D-074E-4851-A928-D08F70AD6614}"/>
    <cellStyle name="40% - Énfasis1 32 4 2" xfId="20863" xr:uid="{AFB3F8D3-40C1-44D3-9C60-A7CC01ED5374}"/>
    <cellStyle name="40% - Énfasis1 32 5" xfId="20864" xr:uid="{2B66B095-8E53-4F80-81BC-6D1B41A8D0A9}"/>
    <cellStyle name="40% - Énfasis1 32 5 2" xfId="20865" xr:uid="{9C252419-DBE8-4788-A8C3-17B80948C5EE}"/>
    <cellStyle name="40% - Énfasis1 32 6" xfId="20866" xr:uid="{5E9E712E-BB4E-40AE-92A9-ABD9539876C8}"/>
    <cellStyle name="40% - Énfasis1 32 6 2" xfId="20867" xr:uid="{08F70B1A-CBE7-4494-B967-03AD8AD668CF}"/>
    <cellStyle name="40% - Énfasis1 32 7" xfId="20868" xr:uid="{7E09F288-9B2A-43E8-B4CF-E46E97D76FF2}"/>
    <cellStyle name="40% - Énfasis1 32 7 2" xfId="20869" xr:uid="{9F3B9126-5948-47F2-AF46-E0CE292C48AA}"/>
    <cellStyle name="40% - Énfasis1 32 8" xfId="20870" xr:uid="{BB4C57C2-31C0-43C9-8649-C7B90B836F01}"/>
    <cellStyle name="40% - Énfasis1 32 8 2" xfId="20871" xr:uid="{F002C6BF-6F71-41BF-B4DC-C925061CB99B}"/>
    <cellStyle name="40% - Énfasis1 32 9" xfId="20872" xr:uid="{157451AB-C9BD-4486-80D5-FF11EC23757B}"/>
    <cellStyle name="40% - Énfasis1 32 9 2" xfId="20873" xr:uid="{250A77E1-A1E6-4DCF-A99E-37AE56A77BFA}"/>
    <cellStyle name="40% - Énfasis1 33" xfId="20874" xr:uid="{A065BFF7-E077-4FCF-AB95-54764CB290A3}"/>
    <cellStyle name="40% - Énfasis1 33 2" xfId="20875" xr:uid="{1D48CB48-CC49-455B-8CEB-F26A4B6B2DDD}"/>
    <cellStyle name="40% - Énfasis1 33 2 2" xfId="20876" xr:uid="{AD5C9409-C3B0-4121-A723-A899428FDD62}"/>
    <cellStyle name="40% - Énfasis1 33 3" xfId="20877" xr:uid="{3B6641CA-F68A-448A-8F63-18057FE8A73B}"/>
    <cellStyle name="40% - Énfasis1 33 3 2" xfId="20878" xr:uid="{76EB60D7-2647-482D-B6DC-8E2F972B39B3}"/>
    <cellStyle name="40% - Énfasis1 33 4" xfId="20879" xr:uid="{966C7770-0589-4313-8042-54A0507325A8}"/>
    <cellStyle name="40% - Énfasis1 33 4 2" xfId="20880" xr:uid="{5D0B4BF3-8327-42EC-96A8-2DFA18E78F63}"/>
    <cellStyle name="40% - Énfasis1 33 5" xfId="20881" xr:uid="{2A88BE72-F2BD-4217-A89D-4BB40A8AABB6}"/>
    <cellStyle name="40% - Énfasis1 33 5 2" xfId="20882" xr:uid="{0E971378-B065-435E-A2F9-F1A00F0151B8}"/>
    <cellStyle name="40% - Énfasis1 33 6" xfId="20883" xr:uid="{708D1808-4FF0-4E2F-920D-32A51B2EB8DA}"/>
    <cellStyle name="40% - Énfasis1 33 6 2" xfId="20884" xr:uid="{A95FB8EE-5CB5-45D8-AA7C-FA52211E84E2}"/>
    <cellStyle name="40% - Énfasis1 33 7" xfId="20885" xr:uid="{11A430F7-38AD-444A-B09B-4064FECBDFFC}"/>
    <cellStyle name="40% - Énfasis1 33 7 2" xfId="20886" xr:uid="{E3506220-54C9-4FD2-BD34-FCDF335796AF}"/>
    <cellStyle name="40% - Énfasis1 33 8" xfId="20887" xr:uid="{13972E2B-7FB1-4C57-A3CA-0EFA32A7ED6A}"/>
    <cellStyle name="40% - Énfasis1 33 9" xfId="20888" xr:uid="{65263FDE-8AD3-4264-ABFA-B3F1E320090F}"/>
    <cellStyle name="40% - Énfasis1 34" xfId="20889" xr:uid="{3D1DDE9C-F0F1-4A14-8E5C-D72E8F0D0C12}"/>
    <cellStyle name="40% - Énfasis1 34 2" xfId="20890" xr:uid="{9E9AF306-8329-4E85-BD39-71B7EE3F4435}"/>
    <cellStyle name="40% - Énfasis1 35" xfId="20891" xr:uid="{4931D601-036C-4839-8F8C-89DB2AB5E7CD}"/>
    <cellStyle name="40% - Énfasis1 35 2" xfId="20892" xr:uid="{FCF67AF9-09FD-407E-AAF3-E272C8220CCB}"/>
    <cellStyle name="40% - Énfasis1 36" xfId="20893" xr:uid="{4A56AC74-120E-4F7A-AC00-0427E89AA900}"/>
    <cellStyle name="40% - Énfasis1 36 2" xfId="20894" xr:uid="{1D331E82-43FF-4DF9-8A24-1D9CAD23C545}"/>
    <cellStyle name="40% - Énfasis1 37" xfId="20895" xr:uid="{285CBC1E-0272-4EC7-B251-E21B619F2E80}"/>
    <cellStyle name="40% - Énfasis1 37 2" xfId="20896" xr:uid="{EFB5B8BB-CAB0-4CE8-B347-4442F3416CF0}"/>
    <cellStyle name="40% - Énfasis1 38" xfId="20897" xr:uid="{BC46ABFD-D571-4870-8EFF-95B9305B0956}"/>
    <cellStyle name="40% - Énfasis1 38 2" xfId="20898" xr:uid="{87D5A988-D010-453B-B4C9-D8F87D34956F}"/>
    <cellStyle name="40% - Énfasis1 39" xfId="20899" xr:uid="{BFF8AD3C-5919-40EE-A4AB-D6FBDE8E2869}"/>
    <cellStyle name="40% - Énfasis1 39 2" xfId="20900" xr:uid="{F40AF181-6B05-415A-A27B-3A32E2A0D5FB}"/>
    <cellStyle name="40% - Énfasis1 39 2 2" xfId="20901" xr:uid="{B355BB95-6E48-4B52-B654-C23CE9E8FEA5}"/>
    <cellStyle name="40% - Énfasis1 39 2 3" xfId="20902" xr:uid="{7B705A2D-34DE-42C6-8D82-78B71662D430}"/>
    <cellStyle name="40% - Énfasis1 39 3" xfId="20903" xr:uid="{F126CCC6-1582-4D69-A11D-E3A0D72F59AF}"/>
    <cellStyle name="40% - Énfasis1 39 3 2" xfId="20904" xr:uid="{71C6DA46-2B70-4567-8965-B3A6B7F26028}"/>
    <cellStyle name="40% - Énfasis1 39 4" xfId="20905" xr:uid="{25A64529-87BA-4C0B-9CD1-7409ABA7A00C}"/>
    <cellStyle name="40% - Énfasis1 39 5" xfId="20906" xr:uid="{72CB125C-F1FC-416F-9C52-C810E950F599}"/>
    <cellStyle name="40% - Énfasis1 4" xfId="566" xr:uid="{38755558-45FA-4B64-B0A6-9E6BAFF5BF98}"/>
    <cellStyle name="40% - Énfasis1 4 10" xfId="20907" xr:uid="{3424B9E4-E29E-428D-BF9A-4AE8D10E9AE6}"/>
    <cellStyle name="40% - Énfasis1 4 11" xfId="20908" xr:uid="{2F59A0C4-636E-43B3-B890-E37438E9F0CB}"/>
    <cellStyle name="40% - Énfasis1 4 12" xfId="20909" xr:uid="{ECEFDEF1-B0A8-4774-A920-88D25F00DF4D}"/>
    <cellStyle name="40% - Énfasis1 4 13" xfId="20910" xr:uid="{8FA7E0F2-EE94-45D5-9DFA-0E8646C6637B}"/>
    <cellStyle name="40% - Énfasis1 4 14" xfId="20911" xr:uid="{1EC7FABF-5DD8-4CE4-AA77-287F0CB148DB}"/>
    <cellStyle name="40% - Énfasis1 4 15" xfId="20912" xr:uid="{A0F43396-CAF8-4D35-871E-2A7E496C5A34}"/>
    <cellStyle name="40% - Énfasis1 4 16" xfId="20913" xr:uid="{E47A88BA-9850-4DEE-809E-866BACC5264A}"/>
    <cellStyle name="40% - Énfasis1 4 17" xfId="20914" xr:uid="{8E993735-3174-4A8A-B520-DC04728243DE}"/>
    <cellStyle name="40% - Énfasis1 4 18" xfId="20915" xr:uid="{53B2D12F-8412-4098-A4E5-A016D83E932E}"/>
    <cellStyle name="40% - Énfasis1 4 19" xfId="20916" xr:uid="{6AF3F420-D283-4CB8-935D-AEF8C24A9DC2}"/>
    <cellStyle name="40% - Énfasis1 4 2" xfId="20917" xr:uid="{2AD3DD3F-7826-4632-BF6A-198117E04964}"/>
    <cellStyle name="40% - Énfasis1 4 2 2" xfId="20918" xr:uid="{B336173F-2B9E-4FCE-98FD-57D0F1F5FDE9}"/>
    <cellStyle name="40% - Énfasis1 4 2 3" xfId="20919" xr:uid="{4459C990-7DA3-41AE-8685-9FE708FA65FC}"/>
    <cellStyle name="40% - Énfasis1 4 20" xfId="20920" xr:uid="{3A99C78D-1C2E-4633-B2D4-0A44F12E1AEF}"/>
    <cellStyle name="40% - Énfasis1 4 21" xfId="20921" xr:uid="{12F2E9A5-47A4-4DD8-8BD4-D7FE0097A9BE}"/>
    <cellStyle name="40% - Énfasis1 4 22" xfId="20922" xr:uid="{FFF4A3C1-29EE-4ED4-AC84-D8585AA61476}"/>
    <cellStyle name="40% - Énfasis1 4 23" xfId="20923" xr:uid="{39FF2532-C2D6-4FA5-B944-12A1BA29C907}"/>
    <cellStyle name="40% - Énfasis1 4 24" xfId="20924" xr:uid="{7AC0A13F-10D7-441C-98A1-A32AFB171EF4}"/>
    <cellStyle name="40% - Énfasis1 4 25" xfId="20925" xr:uid="{167C6FB6-0CAA-429B-86C9-8180B3424821}"/>
    <cellStyle name="40% - Énfasis1 4 26" xfId="20926" xr:uid="{D566758E-B042-41A5-8026-C6A71131BA95}"/>
    <cellStyle name="40% - Énfasis1 4 27" xfId="20927" xr:uid="{42DFE0A4-AE3E-48BD-8425-6B665A732919}"/>
    <cellStyle name="40% - Énfasis1 4 28" xfId="20928" xr:uid="{C6D17C9C-305B-473A-BB59-B17C435D98D2}"/>
    <cellStyle name="40% - Énfasis1 4 29" xfId="20929" xr:uid="{05F7F6B8-824D-496B-BE44-21D63F489EEE}"/>
    <cellStyle name="40% - Énfasis1 4 3" xfId="20930" xr:uid="{97CDFD74-7897-4660-959C-612CD6330E11}"/>
    <cellStyle name="40% - Énfasis1 4 30" xfId="20931" xr:uid="{73FB4695-2F36-430F-99AE-532DD24E1069}"/>
    <cellStyle name="40% - Énfasis1 4 31" xfId="20932" xr:uid="{E76C6D13-7220-4C1D-9AA1-1AA77CFAC079}"/>
    <cellStyle name="40% - Énfasis1 4 32" xfId="20933" xr:uid="{9CFD5F3D-886E-4787-A276-A22E181FB962}"/>
    <cellStyle name="40% - Énfasis1 4 33" xfId="20934" xr:uid="{69EA067E-06CE-42E1-B67C-F6AE6B22D809}"/>
    <cellStyle name="40% - Énfasis1 4 34" xfId="20935" xr:uid="{DAB15F53-D2F7-480D-BFA2-01CA882B721E}"/>
    <cellStyle name="40% - Énfasis1 4 35" xfId="20936" xr:uid="{0F88D30D-D222-43A4-91F4-3C0D305E24EC}"/>
    <cellStyle name="40% - Énfasis1 4 36" xfId="20937" xr:uid="{42E9EBA3-7D4C-4B10-8F55-CE11A2EBFB0C}"/>
    <cellStyle name="40% - Énfasis1 4 4" xfId="20938" xr:uid="{2D73B697-4CCF-481F-A481-BF94EA5C84CE}"/>
    <cellStyle name="40% - Énfasis1 4 5" xfId="20939" xr:uid="{3959C039-DB07-4428-AEB9-AD63289F2355}"/>
    <cellStyle name="40% - Énfasis1 4 6" xfId="20940" xr:uid="{863831D0-380E-4F97-AE8A-F8FE93306A9F}"/>
    <cellStyle name="40% - Énfasis1 4 7" xfId="20941" xr:uid="{9D424A86-090F-4EB4-ACC0-0A12C5E8522D}"/>
    <cellStyle name="40% - Énfasis1 4 8" xfId="20942" xr:uid="{A94F1F03-8C1E-45F8-97B7-EF99918AE4C3}"/>
    <cellStyle name="40% - Énfasis1 4 9" xfId="20943" xr:uid="{01BB8D3F-1DDD-4D80-9984-B5F60BDC4569}"/>
    <cellStyle name="40% - Énfasis1 40" xfId="20944" xr:uid="{6EFDA620-EF02-49F6-93F7-4ABD05B012A4}"/>
    <cellStyle name="40% - Énfasis1 40 2" xfId="20945" xr:uid="{C5749EEA-D57F-45AA-920A-26FD5BE8CD32}"/>
    <cellStyle name="40% - Énfasis1 40 2 2" xfId="20946" xr:uid="{2A85FF1D-6012-4046-B910-C458FDF88411}"/>
    <cellStyle name="40% - Énfasis1 40 2 3" xfId="20947" xr:uid="{45039E5B-2991-4376-9A06-552803921794}"/>
    <cellStyle name="40% - Énfasis1 40 3" xfId="20948" xr:uid="{55A3AD11-DD0E-4BC0-8EBF-FE56F460F052}"/>
    <cellStyle name="40% - Énfasis1 40 3 2" xfId="20949" xr:uid="{AF859C6C-FDEE-467E-B8F1-25DD68BC542D}"/>
    <cellStyle name="40% - Énfasis1 40 4" xfId="20950" xr:uid="{8F3D6C67-4BB4-4197-A3B8-D1A1C8505BA0}"/>
    <cellStyle name="40% - Énfasis1 40 5" xfId="20951" xr:uid="{726B957D-94FB-4A74-97AE-7CABAE6AD9A0}"/>
    <cellStyle name="40% - Énfasis1 41" xfId="20952" xr:uid="{9AF7751F-46A4-4DB0-B8B3-0F14C31E29ED}"/>
    <cellStyle name="40% - Énfasis1 41 2" xfId="20953" xr:uid="{79D26538-4D56-4BBD-BC03-7309E96469D4}"/>
    <cellStyle name="40% - Énfasis1 41 3" xfId="20954" xr:uid="{BC4FC954-5B1C-4178-BD6E-621A3C74E9A5}"/>
    <cellStyle name="40% - Énfasis1 42" xfId="20955" xr:uid="{27E363E4-1B5B-4008-B456-159B245853CA}"/>
    <cellStyle name="40% - Énfasis1 42 2" xfId="20956" xr:uid="{AB6D8C3D-848F-49E7-BBCC-E5162DC03B75}"/>
    <cellStyle name="40% - Énfasis1 42 3" xfId="20957" xr:uid="{9E487510-3727-499C-AFA0-616F2F7E01E9}"/>
    <cellStyle name="40% - Énfasis1 43" xfId="20958" xr:uid="{F3068370-FB71-4E63-9F6F-F8B3148172D3}"/>
    <cellStyle name="40% - Énfasis1 43 2" xfId="20959" xr:uid="{848E5BCB-BAA6-476F-9EAF-98ABAAC1CA45}"/>
    <cellStyle name="40% - Énfasis1 43 3" xfId="20960" xr:uid="{4D4537B6-D7EF-450A-AD82-F889284E44E7}"/>
    <cellStyle name="40% - Énfasis1 44" xfId="20961" xr:uid="{187E7E28-CDA7-43B6-A9EE-E54CE90C6C14}"/>
    <cellStyle name="40% - Énfasis1 44 2" xfId="20962" xr:uid="{CF2E909E-3DAA-4BB4-97EA-EAFA7BFA3838}"/>
    <cellStyle name="40% - Énfasis1 44 3" xfId="20963" xr:uid="{DB92BD3B-C27B-4FBD-AC96-C9C97CD31D94}"/>
    <cellStyle name="40% - Énfasis1 45" xfId="20964" xr:uid="{99D588B2-DB44-409E-8B3C-4530A9D11694}"/>
    <cellStyle name="40% - Énfasis1 45 2" xfId="20965" xr:uid="{84265664-944A-4E05-ABED-9BFCEE13B09D}"/>
    <cellStyle name="40% - Énfasis1 45 3" xfId="20966" xr:uid="{C62B8835-85EC-4DD4-8862-34E7E3FED915}"/>
    <cellStyle name="40% - Énfasis1 46" xfId="20967" xr:uid="{AC40610C-E902-44C5-9462-14383B8937EC}"/>
    <cellStyle name="40% - Énfasis1 46 2" xfId="20968" xr:uid="{78C29C1E-4BBA-496C-B0C7-19B11EDF671C}"/>
    <cellStyle name="40% - Énfasis1 46 3" xfId="20969" xr:uid="{05C10E5E-1B6C-4327-9831-BDF9E331586C}"/>
    <cellStyle name="40% - Énfasis1 47" xfId="20970" xr:uid="{DC5B5213-8D83-4592-80F4-9C46CDA2CC93}"/>
    <cellStyle name="40% - Énfasis1 47 2" xfId="20971" xr:uid="{E84B09CF-44E6-470C-9200-B281C730CDBD}"/>
    <cellStyle name="40% - Énfasis1 47 3" xfId="20972" xr:uid="{D6AC686D-08BC-44BD-946E-468420F6F10D}"/>
    <cellStyle name="40% - Énfasis1 48" xfId="20973" xr:uid="{AA12EE7A-4204-49C3-A7C5-E052AD9B624C}"/>
    <cellStyle name="40% - Énfasis1 48 2" xfId="20974" xr:uid="{7AF6A25E-BFAC-4A33-997E-F021D9DF1A18}"/>
    <cellStyle name="40% - Énfasis1 48 3" xfId="20975" xr:uid="{F4708884-D106-4D48-86A0-5E2D3366D341}"/>
    <cellStyle name="40% - Énfasis1 49" xfId="20976" xr:uid="{4638237B-7EA3-4D0E-B8B9-8C7EBCDAFAEF}"/>
    <cellStyle name="40% - Énfasis1 49 2" xfId="20977" xr:uid="{BFCA013F-F90D-469B-846D-0944D998C44A}"/>
    <cellStyle name="40% - Énfasis1 49 3" xfId="20978" xr:uid="{EBC6A4C5-FE44-4969-A85A-3CEDAB46D46F}"/>
    <cellStyle name="40% - Énfasis1 5" xfId="567" xr:uid="{2FB8BB07-F819-4AC0-A8F3-FA1D6AE20054}"/>
    <cellStyle name="40% - Énfasis1 5 10" xfId="20979" xr:uid="{AAD9265D-121D-40AF-AE13-F895214FBA46}"/>
    <cellStyle name="40% - Énfasis1 5 11" xfId="20980" xr:uid="{CA3FF52A-638F-4547-B6BB-7FCF419AB3B7}"/>
    <cellStyle name="40% - Énfasis1 5 12" xfId="20981" xr:uid="{B2A2C77E-E898-499C-8FE4-08999088AA7F}"/>
    <cellStyle name="40% - Énfasis1 5 13" xfId="20982" xr:uid="{AF79E794-9B28-4184-BD78-5694A2E0FC6A}"/>
    <cellStyle name="40% - Énfasis1 5 14" xfId="20983" xr:uid="{A9664C1F-9803-42D1-A713-40154D439717}"/>
    <cellStyle name="40% - Énfasis1 5 15" xfId="20984" xr:uid="{17F2D2B0-DA62-4447-ABA2-2E1A527EA310}"/>
    <cellStyle name="40% - Énfasis1 5 16" xfId="20985" xr:uid="{633BED2C-500A-430F-AF82-0C96B8B86B9A}"/>
    <cellStyle name="40% - Énfasis1 5 17" xfId="20986" xr:uid="{E721772A-59B6-4EA0-84C0-9528B2AF83C2}"/>
    <cellStyle name="40% - Énfasis1 5 18" xfId="20987" xr:uid="{ABAAE375-E5EA-4997-B874-2FCEAD8481C7}"/>
    <cellStyle name="40% - Énfasis1 5 19" xfId="20988" xr:uid="{FAC471AC-2925-4D17-9FF2-C4AEC672B190}"/>
    <cellStyle name="40% - Énfasis1 5 2" xfId="20989" xr:uid="{D1793CBE-41E6-4277-B2BC-7E50306F0A0E}"/>
    <cellStyle name="40% - Énfasis1 5 2 2" xfId="20990" xr:uid="{F639F742-D33B-4F96-97A7-88D57C25711D}"/>
    <cellStyle name="40% - Énfasis1 5 2 3" xfId="20991" xr:uid="{70912170-A3A1-4BDF-8BDB-E77CFE3CFBC3}"/>
    <cellStyle name="40% - Énfasis1 5 20" xfId="20992" xr:uid="{3BD25ECA-EEE0-4181-A67A-0D182A1BE636}"/>
    <cellStyle name="40% - Énfasis1 5 21" xfId="20993" xr:uid="{3DA71040-D91E-4298-BB68-F3621920CA91}"/>
    <cellStyle name="40% - Énfasis1 5 22" xfId="20994" xr:uid="{EF52BD1E-CF19-4227-8405-2D15307FD94C}"/>
    <cellStyle name="40% - Énfasis1 5 23" xfId="20995" xr:uid="{EE4764DE-0A1A-4890-9C02-79ED83ED5D1D}"/>
    <cellStyle name="40% - Énfasis1 5 24" xfId="20996" xr:uid="{713A5707-F050-4348-B843-499F956C3489}"/>
    <cellStyle name="40% - Énfasis1 5 25" xfId="20997" xr:uid="{235FBF01-1F89-4E9F-889B-075F71F6CEE0}"/>
    <cellStyle name="40% - Énfasis1 5 26" xfId="20998" xr:uid="{9209AE2C-1310-4B77-9410-C7E7DE5A40A6}"/>
    <cellStyle name="40% - Énfasis1 5 27" xfId="20999" xr:uid="{83F9B6B1-598E-4D0C-A3D8-3A9598FEE8A0}"/>
    <cellStyle name="40% - Énfasis1 5 28" xfId="21000" xr:uid="{376C997F-AA4C-44C5-AE17-FEBA8A30714D}"/>
    <cellStyle name="40% - Énfasis1 5 29" xfId="21001" xr:uid="{F280AD9C-9823-4200-AFCA-6F33BB3688C9}"/>
    <cellStyle name="40% - Énfasis1 5 3" xfId="21002" xr:uid="{FFDEF20E-F451-47BF-A469-F82DC5375376}"/>
    <cellStyle name="40% - Énfasis1 5 30" xfId="21003" xr:uid="{CEAE97D5-C7E8-4A45-A3D6-1870279A34A2}"/>
    <cellStyle name="40% - Énfasis1 5 31" xfId="21004" xr:uid="{4EDE3D6E-8735-4972-8FD0-D03DAF77F38E}"/>
    <cellStyle name="40% - Énfasis1 5 32" xfId="21005" xr:uid="{5C4C20C3-C53D-4389-B79D-2953027BA2BB}"/>
    <cellStyle name="40% - Énfasis1 5 33" xfId="21006" xr:uid="{82F61D1B-0A9A-4462-AB07-8D06B91F9F9E}"/>
    <cellStyle name="40% - Énfasis1 5 34" xfId="21007" xr:uid="{1EBA3965-4D8B-4E77-BDE1-AE0A12FDD8F6}"/>
    <cellStyle name="40% - Énfasis1 5 35" xfId="21008" xr:uid="{65928B42-F58C-4C2F-83FB-E948CD01F7C4}"/>
    <cellStyle name="40% - Énfasis1 5 36" xfId="21009" xr:uid="{8407AB76-3048-470C-8ED8-6BA7DFCE84AF}"/>
    <cellStyle name="40% - Énfasis1 5 4" xfId="21010" xr:uid="{805695D8-A457-4E91-BAB1-47325944255D}"/>
    <cellStyle name="40% - Énfasis1 5 5" xfId="21011" xr:uid="{D4376343-6B01-4903-827E-D0417578EF24}"/>
    <cellStyle name="40% - Énfasis1 5 6" xfId="21012" xr:uid="{B65099C6-2B9C-47F5-BD8B-94EB431D1793}"/>
    <cellStyle name="40% - Énfasis1 5 7" xfId="21013" xr:uid="{A0DBDB4C-9EBE-41BB-BCCE-ED69D54E6EFC}"/>
    <cellStyle name="40% - Énfasis1 5 8" xfId="21014" xr:uid="{A24ED862-748D-4187-8132-DC6C156DD3BA}"/>
    <cellStyle name="40% - Énfasis1 5 9" xfId="21015" xr:uid="{2CF5B74E-216C-4743-9FBC-64200A0C108A}"/>
    <cellStyle name="40% - Énfasis1 50" xfId="21016" xr:uid="{0C6ECA40-7718-4579-817D-E2F5B77093B0}"/>
    <cellStyle name="40% - Énfasis1 50 2" xfId="21017" xr:uid="{A3EB5678-7B4D-4DC7-8C4D-92FCC7CE186F}"/>
    <cellStyle name="40% - Énfasis1 50 3" xfId="21018" xr:uid="{60ACFCB0-C251-40A2-8545-79B7FEC863C8}"/>
    <cellStyle name="40% - Énfasis1 51" xfId="21019" xr:uid="{E6FFB55A-251A-4C3B-9BF5-D406CDA7E669}"/>
    <cellStyle name="40% - Énfasis1 51 2" xfId="21020" xr:uid="{1A8F152D-68BC-44C7-9EF8-A9FA23576FA2}"/>
    <cellStyle name="40% - Énfasis1 51 3" xfId="21021" xr:uid="{03FDF13F-4483-4E80-923C-3A27AB340CD2}"/>
    <cellStyle name="40% - Énfasis1 52" xfId="21022" xr:uid="{4F0F5CC9-5C97-4FCE-9734-B4B152623338}"/>
    <cellStyle name="40% - Énfasis1 52 2" xfId="21023" xr:uid="{BD529409-5510-4C51-87AA-C365BD6D448B}"/>
    <cellStyle name="40% - Énfasis1 52 3" xfId="21024" xr:uid="{1B9D44A5-A948-4049-AE3E-FEF0CE7593EC}"/>
    <cellStyle name="40% - Énfasis1 53" xfId="21025" xr:uid="{2A344EAB-2FE5-41EC-B358-AFA97168729E}"/>
    <cellStyle name="40% - Énfasis1 53 2" xfId="21026" xr:uid="{A89873BC-10DF-4B39-AF48-6EEC9FC060EA}"/>
    <cellStyle name="40% - Énfasis1 53 3" xfId="21027" xr:uid="{FA06A46B-FE45-4E52-BB83-EB2BBBE3EC78}"/>
    <cellStyle name="40% - Énfasis1 54" xfId="21028" xr:uid="{40A424E3-8794-4E8B-AEC8-6B1CD818F4B7}"/>
    <cellStyle name="40% - Énfasis1 54 2" xfId="21029" xr:uid="{6C42AEEB-95C1-4544-BD46-10E6D8C3F91F}"/>
    <cellStyle name="40% - Énfasis1 54 3" xfId="21030" xr:uid="{18D72FCA-44C0-49F6-97CF-8F5CC6CD277E}"/>
    <cellStyle name="40% - Énfasis1 55" xfId="21031" xr:uid="{D6920784-3605-4916-8C65-9292739ABC64}"/>
    <cellStyle name="40% - Énfasis1 55 2" xfId="21032" xr:uid="{B7C8EDF8-6D36-4EAA-A976-86AA40066D61}"/>
    <cellStyle name="40% - Énfasis1 55 3" xfId="21033" xr:uid="{C651E3A4-ACA8-4319-9316-4650FFD342F0}"/>
    <cellStyle name="40% - Énfasis1 56" xfId="21034" xr:uid="{029D5DAE-A4AF-46F4-ABBA-13EC52D8BDCC}"/>
    <cellStyle name="40% - Énfasis1 56 2" xfId="21035" xr:uid="{D68B860C-E324-4040-B6BD-84184034FF94}"/>
    <cellStyle name="40% - Énfasis1 57" xfId="21036" xr:uid="{7D542DDD-D535-4131-907F-28A3126CA86C}"/>
    <cellStyle name="40% - Énfasis1 57 2" xfId="21037" xr:uid="{CFB1C2A5-DD32-4FDD-928F-5BDDAF22E570}"/>
    <cellStyle name="40% - Énfasis1 58" xfId="21038" xr:uid="{1DE92EC2-9030-48AC-BA9B-0ABACDA9FFC6}"/>
    <cellStyle name="40% - Énfasis1 58 2" xfId="21039" xr:uid="{A18D3DEE-9563-4178-AA81-7DD0256E25A4}"/>
    <cellStyle name="40% - Énfasis1 58 3" xfId="21040" xr:uid="{54BDD58F-DACD-407D-B897-627F520093B5}"/>
    <cellStyle name="40% - Énfasis1 59" xfId="21041" xr:uid="{2D5A7205-8C70-4CF6-B9F4-2F481113C085}"/>
    <cellStyle name="40% - Énfasis1 59 2" xfId="21042" xr:uid="{416F92CD-11EA-4E41-878D-0A411824D82F}"/>
    <cellStyle name="40% - Énfasis1 59 3" xfId="21043" xr:uid="{4DFB57E6-52D2-486D-A026-A848CAC1CCE3}"/>
    <cellStyle name="40% - Énfasis1 6" xfId="474" xr:uid="{EC955029-11C0-4AA1-B0EB-76971E6742C5}"/>
    <cellStyle name="40% - Énfasis1 6 10" xfId="21045" xr:uid="{70BF3F6D-8E70-4F5B-8A68-538AFC502CC0}"/>
    <cellStyle name="40% - Énfasis1 6 11" xfId="21046" xr:uid="{1A6014EC-237E-486A-9830-56F40AF97209}"/>
    <cellStyle name="40% - Énfasis1 6 12" xfId="21047" xr:uid="{EE2A9331-6938-4C3B-8D29-A9A09F2BBAF4}"/>
    <cellStyle name="40% - Énfasis1 6 13" xfId="21048" xr:uid="{C72FE3B2-74CD-4CE9-B52A-2F96EB8CE4D6}"/>
    <cellStyle name="40% - Énfasis1 6 14" xfId="21049" xr:uid="{51BFB46E-43E9-44DC-8471-9953B7B4D41F}"/>
    <cellStyle name="40% - Énfasis1 6 15" xfId="21050" xr:uid="{16346B89-EE8F-48AE-9CB3-37E5E5582670}"/>
    <cellStyle name="40% - Énfasis1 6 16" xfId="21051" xr:uid="{47AA4A58-CFC7-4619-B9BA-9FFF3223404A}"/>
    <cellStyle name="40% - Énfasis1 6 17" xfId="21052" xr:uid="{7BF3256A-B688-421C-A4A2-AB49E64DD7A7}"/>
    <cellStyle name="40% - Énfasis1 6 18" xfId="21053" xr:uid="{4C4A2537-C1E9-43E7-8A7E-E7605629DE30}"/>
    <cellStyle name="40% - Énfasis1 6 19" xfId="21054" xr:uid="{88C03621-C8DC-40EC-B179-8D64F0A7BD19}"/>
    <cellStyle name="40% - Énfasis1 6 2" xfId="21055" xr:uid="{94356710-107A-444C-88C7-34A5E70147B1}"/>
    <cellStyle name="40% - Énfasis1 6 2 2" xfId="21056" xr:uid="{56DF3FA3-04AD-4BA2-B645-4BFFB54C0BD1}"/>
    <cellStyle name="40% - Énfasis1 6 2 3" xfId="21057" xr:uid="{03B8D2CD-2830-42BD-A79A-87436378DDC6}"/>
    <cellStyle name="40% - Énfasis1 6 20" xfId="21058" xr:uid="{F89C1EB0-A6E9-4931-B4AA-E9E23745B3C4}"/>
    <cellStyle name="40% - Énfasis1 6 21" xfId="21059" xr:uid="{D1ADF811-CD3B-4C28-8136-34C078B49203}"/>
    <cellStyle name="40% - Énfasis1 6 22" xfId="21060" xr:uid="{EDA65954-3908-4FBE-945F-4A074548A939}"/>
    <cellStyle name="40% - Énfasis1 6 23" xfId="21061" xr:uid="{7DB0BB8C-A25E-4592-BE18-D255B3024ABE}"/>
    <cellStyle name="40% - Énfasis1 6 24" xfId="21062" xr:uid="{5B21DB94-72C9-430E-8656-20AA4AD92FE6}"/>
    <cellStyle name="40% - Énfasis1 6 25" xfId="21063" xr:uid="{03E1D79C-FD18-4E9C-8477-B322CF7BD05B}"/>
    <cellStyle name="40% - Énfasis1 6 26" xfId="21064" xr:uid="{624B2842-D934-47CB-B70F-8FD936F80ACD}"/>
    <cellStyle name="40% - Énfasis1 6 27" xfId="21065" xr:uid="{53C98E7F-2B3C-43A9-956D-14F3A19A638E}"/>
    <cellStyle name="40% - Énfasis1 6 28" xfId="21066" xr:uid="{D43A2BDB-4336-4D79-A8A5-1E7B296A746C}"/>
    <cellStyle name="40% - Énfasis1 6 29" xfId="21067" xr:uid="{9B4C3A20-C24F-4AE6-B7D5-8476043778B8}"/>
    <cellStyle name="40% - Énfasis1 6 3" xfId="21068" xr:uid="{2EC60F1C-5444-4217-A0DC-80F745C03D67}"/>
    <cellStyle name="40% - Énfasis1 6 30" xfId="21069" xr:uid="{62AE593A-A4BA-45A0-86BA-22AD77638625}"/>
    <cellStyle name="40% - Énfasis1 6 31" xfId="21070" xr:uid="{FB97AC7E-8FEF-412A-9FE3-7B136052A1CA}"/>
    <cellStyle name="40% - Énfasis1 6 32" xfId="21071" xr:uid="{78861ABB-DE13-4687-B027-73687C246C65}"/>
    <cellStyle name="40% - Énfasis1 6 33" xfId="21072" xr:uid="{BD6CBCA1-4427-4797-B76B-EDECC57630F3}"/>
    <cellStyle name="40% - Énfasis1 6 34" xfId="21073" xr:uid="{4A4F0159-EC51-4ED7-87DE-07B2D489B52C}"/>
    <cellStyle name="40% - Énfasis1 6 35" xfId="21074" xr:uid="{A841BCA7-544A-487D-B13F-BEF63BEC2EDA}"/>
    <cellStyle name="40% - Énfasis1 6 36" xfId="21075" xr:uid="{964BE564-952D-4E96-BE5A-39AC0639E57B}"/>
    <cellStyle name="40% - Énfasis1 6 37" xfId="51789" xr:uid="{FD62C0B9-B1EE-4461-B9DA-881098FE44D3}"/>
    <cellStyle name="40% - Énfasis1 6 38" xfId="21044" xr:uid="{A21BFFBE-7A13-4AC7-80B8-F6E2C26B683F}"/>
    <cellStyle name="40% - Énfasis1 6 4" xfId="21076" xr:uid="{2E06B647-A11F-43AF-8F55-80D6839137A3}"/>
    <cellStyle name="40% - Énfasis1 6 5" xfId="21077" xr:uid="{7861BB75-6EDF-467F-A62F-D3FDA48D3168}"/>
    <cellStyle name="40% - Énfasis1 6 6" xfId="21078" xr:uid="{CE316494-220B-4695-A934-FF90125F80E7}"/>
    <cellStyle name="40% - Énfasis1 6 7" xfId="21079" xr:uid="{C5345BAA-D98A-4514-B44E-1CCF539E4539}"/>
    <cellStyle name="40% - Énfasis1 6 8" xfId="21080" xr:uid="{5126FCC7-012B-4324-80A6-ECC6E131ED1D}"/>
    <cellStyle name="40% - Énfasis1 6 9" xfId="21081" xr:uid="{EFE33BAA-D0C2-4E16-8758-E96D791FF6F1}"/>
    <cellStyle name="40% - Énfasis1 60" xfId="21082" xr:uid="{06E0C3EF-94A2-4BDB-8AA7-7FD998B94162}"/>
    <cellStyle name="40% - Énfasis1 60 2" xfId="21083" xr:uid="{61529994-A6BB-4153-A311-B404DDF92925}"/>
    <cellStyle name="40% - Énfasis1 60 3" xfId="21084" xr:uid="{26AF5E71-6D4C-43CF-BD0A-D4C80CDCE340}"/>
    <cellStyle name="40% - Énfasis1 61" xfId="21085" xr:uid="{E9BB7505-6166-4E84-81BA-D9FFA07ED805}"/>
    <cellStyle name="40% - Énfasis1 61 2" xfId="21086" xr:uid="{0C6237A7-595F-4BAE-B659-C3688E020D2E}"/>
    <cellStyle name="40% - Énfasis1 61 3" xfId="21087" xr:uid="{43AF70F3-DB47-4E71-B752-CE330CA82E36}"/>
    <cellStyle name="40% - Énfasis1 62" xfId="21088" xr:uid="{4D768BA6-57D7-47EA-9809-DC045F7EBDF0}"/>
    <cellStyle name="40% - Énfasis1 62 2" xfId="21089" xr:uid="{FEA96E0B-6F22-41F3-A70A-EF7A564043B2}"/>
    <cellStyle name="40% - Énfasis1 63" xfId="21090" xr:uid="{3B6312E1-F073-47B4-873A-12654207F464}"/>
    <cellStyle name="40% - Énfasis1 63 2" xfId="21091" xr:uid="{C4E2D403-FE80-478D-A171-87C6C17FFECB}"/>
    <cellStyle name="40% - Énfasis1 64" xfId="21092" xr:uid="{0076B137-16FB-4DA1-BF65-2591CC0BF75C}"/>
    <cellStyle name="40% - Énfasis1 64 2" xfId="21093" xr:uid="{EDD2AEF4-F869-417F-9AA0-787ABA5F4994}"/>
    <cellStyle name="40% - Énfasis1 65" xfId="21094" xr:uid="{2B96CE65-E672-45B1-AAC8-9A3D6F352052}"/>
    <cellStyle name="40% - Énfasis1 65 2" xfId="21095" xr:uid="{E49083BF-FEC3-477E-BC31-54B9DC8B02AB}"/>
    <cellStyle name="40% - Énfasis1 65 3" xfId="21096" xr:uid="{A3BDFFDB-939C-46DC-849E-19362193D89B}"/>
    <cellStyle name="40% - Énfasis1 66" xfId="21097" xr:uid="{50F0B6E3-0934-49A6-AD12-C795E328ECC5}"/>
    <cellStyle name="40% - Énfasis1 66 2" xfId="21098" xr:uid="{25697D5F-8095-4C40-9DF1-B4E86B06F5BF}"/>
    <cellStyle name="40% - Énfasis1 66 3" xfId="21099" xr:uid="{28C36F71-A9E0-4DB5-ADC7-CB26046ADCE6}"/>
    <cellStyle name="40% - Énfasis1 67" xfId="21100" xr:uid="{C564C74F-187D-427D-A61E-67712ABD226E}"/>
    <cellStyle name="40% - Énfasis1 67 2" xfId="21101" xr:uid="{86B7F5BC-CB08-4278-8C95-2A1F483ECA2E}"/>
    <cellStyle name="40% - Énfasis1 67 3" xfId="21102" xr:uid="{7C210A7F-A9C2-4D16-9B5C-631197362BF2}"/>
    <cellStyle name="40% - Énfasis1 68" xfId="21103" xr:uid="{6E8A716A-52DB-4C2C-A28A-8037E41655D2}"/>
    <cellStyle name="40% - Énfasis1 68 2" xfId="21104" xr:uid="{D364EE3D-DAE7-48BB-B694-F70AEAE1763E}"/>
    <cellStyle name="40% - Énfasis1 68 3" xfId="21105" xr:uid="{B3D9E8F1-63A8-4976-B990-0EFEFD2FAD15}"/>
    <cellStyle name="40% - Énfasis1 69" xfId="21106" xr:uid="{3019174F-D2B4-4EA3-A899-E40ED1C5501E}"/>
    <cellStyle name="40% - Énfasis1 69 2" xfId="21107" xr:uid="{A5C3E798-15F4-42E2-BBC6-874320ADC032}"/>
    <cellStyle name="40% - Énfasis1 69 3" xfId="21108" xr:uid="{405FF31B-DE6C-43C8-8B4B-B87BB1CBC59D}"/>
    <cellStyle name="40% - Énfasis1 7" xfId="21109" xr:uid="{B28CC9A1-D36B-43C8-8BCA-C8472B6EBC20}"/>
    <cellStyle name="40% - Énfasis1 7 10" xfId="21110" xr:uid="{C0AADD3F-1D00-49BE-B418-2547F5EE4995}"/>
    <cellStyle name="40% - Énfasis1 7 11" xfId="21111" xr:uid="{14A75A22-88A6-43C7-ABA6-7E80AF39CFFB}"/>
    <cellStyle name="40% - Énfasis1 7 12" xfId="21112" xr:uid="{0697206A-A2F8-4ADA-94D7-0AA94F955FD3}"/>
    <cellStyle name="40% - Énfasis1 7 13" xfId="21113" xr:uid="{E9445ADA-A81E-461E-9879-5EE1DCDB2BF4}"/>
    <cellStyle name="40% - Énfasis1 7 14" xfId="21114" xr:uid="{3CDEBEF6-6CA0-4EA7-924A-907C6C318BC2}"/>
    <cellStyle name="40% - Énfasis1 7 15" xfId="21115" xr:uid="{3457CAB9-53F2-4EBF-A5B7-C3DEC79A93A4}"/>
    <cellStyle name="40% - Énfasis1 7 16" xfId="21116" xr:uid="{02E6E313-2943-4E7B-9E81-32BE0576E9EF}"/>
    <cellStyle name="40% - Énfasis1 7 17" xfId="21117" xr:uid="{734D8B02-C4C2-4ABA-863F-37658EBE9B63}"/>
    <cellStyle name="40% - Énfasis1 7 18" xfId="21118" xr:uid="{FA7BD968-884A-4B9E-933C-AF6FFF5DCC0C}"/>
    <cellStyle name="40% - Énfasis1 7 19" xfId="21119" xr:uid="{D8FF1DA5-7D90-40E6-9341-4AE34654CE52}"/>
    <cellStyle name="40% - Énfasis1 7 2" xfId="21120" xr:uid="{DD4D7A54-1439-49F0-85FC-B4495BD4F116}"/>
    <cellStyle name="40% - Énfasis1 7 2 2" xfId="21121" xr:uid="{13F2A97A-ADFD-462E-96AB-021F2F556826}"/>
    <cellStyle name="40% - Énfasis1 7 2 3" xfId="21122" xr:uid="{9FAD06E1-BDB2-44A8-AFC5-630CC3BA38D2}"/>
    <cellStyle name="40% - Énfasis1 7 20" xfId="21123" xr:uid="{E6953253-5ED8-4042-8E24-7B47983A29B1}"/>
    <cellStyle name="40% - Énfasis1 7 21" xfId="21124" xr:uid="{EEC151D6-0107-4A82-8F56-04849A21C6F2}"/>
    <cellStyle name="40% - Énfasis1 7 22" xfId="21125" xr:uid="{67327C48-4689-463B-A5F9-73500429604F}"/>
    <cellStyle name="40% - Énfasis1 7 23" xfId="21126" xr:uid="{00981B44-7034-448A-B5F9-7F442703F7EE}"/>
    <cellStyle name="40% - Énfasis1 7 24" xfId="21127" xr:uid="{2C2B5A8F-047F-4607-820D-03C99307F8DC}"/>
    <cellStyle name="40% - Énfasis1 7 25" xfId="21128" xr:uid="{F259F69C-0790-4BDC-8D8C-A1705DC33B41}"/>
    <cellStyle name="40% - Énfasis1 7 26" xfId="21129" xr:uid="{1196F466-B053-4E56-8142-94D0430D2984}"/>
    <cellStyle name="40% - Énfasis1 7 27" xfId="21130" xr:uid="{98350C64-F9C8-49A4-8E53-DE4398CCB9C5}"/>
    <cellStyle name="40% - Énfasis1 7 28" xfId="21131" xr:uid="{2EADAE6D-F232-495E-85B0-EA9479B91F70}"/>
    <cellStyle name="40% - Énfasis1 7 29" xfId="21132" xr:uid="{B3D38256-CFDA-4697-AE45-AA121478E164}"/>
    <cellStyle name="40% - Énfasis1 7 3" xfId="21133" xr:uid="{AD6EA630-B945-4469-8388-FF4570F624E6}"/>
    <cellStyle name="40% - Énfasis1 7 30" xfId="21134" xr:uid="{8846EE3E-AC59-4E62-8041-1124B32B7498}"/>
    <cellStyle name="40% - Énfasis1 7 31" xfId="21135" xr:uid="{DDF04208-3960-4322-8E93-50158E421FF7}"/>
    <cellStyle name="40% - Énfasis1 7 32" xfId="21136" xr:uid="{9945D413-2C15-407E-BC5D-EE080E459884}"/>
    <cellStyle name="40% - Énfasis1 7 33" xfId="21137" xr:uid="{23EB9404-93B9-4884-91DF-9246F00DB850}"/>
    <cellStyle name="40% - Énfasis1 7 34" xfId="21138" xr:uid="{DD4C5AE2-774F-47BF-B062-085D60969DA2}"/>
    <cellStyle name="40% - Énfasis1 7 35" xfId="21139" xr:uid="{68BE9F0F-A2E1-4757-B842-BD8969BBE2BB}"/>
    <cellStyle name="40% - Énfasis1 7 36" xfId="21140" xr:uid="{77FD5EB7-87D1-47E2-9DF9-2B63A99766B8}"/>
    <cellStyle name="40% - Énfasis1 7 4" xfId="21141" xr:uid="{E5A9E518-F2FD-46B7-B30B-C6E0F1E50149}"/>
    <cellStyle name="40% - Énfasis1 7 5" xfId="21142" xr:uid="{BD88C8B6-BE21-4D9B-A2C4-5A53E22A26C0}"/>
    <cellStyle name="40% - Énfasis1 7 6" xfId="21143" xr:uid="{BFD27579-E7F0-4E58-8034-A8D0AC714486}"/>
    <cellStyle name="40% - Énfasis1 7 7" xfId="21144" xr:uid="{193E874F-45CF-40D7-92CD-836F3CB16FEF}"/>
    <cellStyle name="40% - Énfasis1 7 8" xfId="21145" xr:uid="{09D19472-3108-4D85-8AFF-A010BF5C9E66}"/>
    <cellStyle name="40% - Énfasis1 7 9" xfId="21146" xr:uid="{58961411-EBC2-43AE-AA6A-A4B70F59D885}"/>
    <cellStyle name="40% - Énfasis1 70" xfId="21147" xr:uid="{CC8C7640-B22D-486C-8943-5F16AC6B80EB}"/>
    <cellStyle name="40% - Énfasis1 71" xfId="21148" xr:uid="{33E44B88-DCBE-4FB3-9BDB-D46B7E525865}"/>
    <cellStyle name="40% - Énfasis1 72" xfId="21149" xr:uid="{F98AF068-A0AB-4B90-9FE8-F50171A5F0FD}"/>
    <cellStyle name="40% - Énfasis1 72 2" xfId="21150" xr:uid="{B414D2B7-1F83-4FB1-8E35-ED5157E68D6D}"/>
    <cellStyle name="40% - Énfasis1 73" xfId="21151" xr:uid="{7B1E48AF-D0DE-436F-9D11-C037E7BD8A07}"/>
    <cellStyle name="40% - Énfasis1 73 2" xfId="21152" xr:uid="{AB550BF4-8E72-4F78-B67C-9BC4943A49D4}"/>
    <cellStyle name="40% - Énfasis1 74" xfId="21153" xr:uid="{57CF7654-53B2-48EE-BB75-629AB6F3DB4D}"/>
    <cellStyle name="40% - Énfasis1 74 2" xfId="21154" xr:uid="{E2B885F5-3504-4BAC-B8DA-060D0790EB05}"/>
    <cellStyle name="40% - Énfasis1 75" xfId="21155" xr:uid="{0F514E8B-A5B4-47D5-A6C0-175D6F7BEEAB}"/>
    <cellStyle name="40% - Énfasis1 76" xfId="21156" xr:uid="{D71FC088-E055-4552-805E-A815C40E4F91}"/>
    <cellStyle name="40% - Énfasis1 77" xfId="21157" xr:uid="{BB5A1C3B-8BD8-44B3-B77C-73C8E524903F}"/>
    <cellStyle name="40% - Énfasis1 78" xfId="51569" xr:uid="{A881DC5C-69E3-41CB-B789-690D12DABAB8}"/>
    <cellStyle name="40% - Énfasis1 79" xfId="27" xr:uid="{5F99776B-75CE-4E35-A6E8-3C2FD35B3888}"/>
    <cellStyle name="40% - Énfasis1 8" xfId="21158" xr:uid="{3651EAA2-1066-4E68-9281-80A676DA379F}"/>
    <cellStyle name="40% - Énfasis1 8 2" xfId="21159" xr:uid="{6E5A223A-8ADF-4CF2-9B20-54C986B75BB2}"/>
    <cellStyle name="40% - Énfasis1 9" xfId="21160" xr:uid="{E7CFAC6F-DAB0-4FD7-874B-A0F2EFD5D353}"/>
    <cellStyle name="40% - Énfasis1 9 10" xfId="21161" xr:uid="{31F2521A-E096-4925-B346-02E067654181}"/>
    <cellStyle name="40% - Énfasis1 9 10 2" xfId="21162" xr:uid="{96B00E50-D1F1-462C-9A7D-E2EF84DD4ECA}"/>
    <cellStyle name="40% - Énfasis1 9 10 2 2" xfId="21163" xr:uid="{328B1E48-EAAC-4B54-B605-AAA66519B6B3}"/>
    <cellStyle name="40% - Énfasis1 9 10 2 3" xfId="21164" xr:uid="{A0AA6199-A050-4C6B-A39C-5572EB6C66B0}"/>
    <cellStyle name="40% - Énfasis1 9 10 3" xfId="21165" xr:uid="{91770F36-479A-4CFE-A3B4-65AA24A6C7C1}"/>
    <cellStyle name="40% - Énfasis1 9 10 3 2" xfId="21166" xr:uid="{E1E447C4-E8E9-40F9-AD0C-803E11976376}"/>
    <cellStyle name="40% - Énfasis1 9 10 4" xfId="21167" xr:uid="{DD2DE7C7-8AB7-47EB-A581-A5C9867E4212}"/>
    <cellStyle name="40% - Énfasis1 9 10 5" xfId="21168" xr:uid="{FE859C17-46FF-4198-BACF-14A2CAE962E0}"/>
    <cellStyle name="40% - Énfasis1 9 11" xfId="21169" xr:uid="{7DCBB758-44AB-45FB-9420-BA01264941BF}"/>
    <cellStyle name="40% - Énfasis1 9 11 2" xfId="21170" xr:uid="{97C12194-A406-4A39-96A5-04A78411E923}"/>
    <cellStyle name="40% - Énfasis1 9 11 2 2" xfId="21171" xr:uid="{205BE36A-2DF4-4DB9-B728-002F74235817}"/>
    <cellStyle name="40% - Énfasis1 9 11 2 3" xfId="21172" xr:uid="{3F1551EC-1E1E-4A41-976C-6EE81187473C}"/>
    <cellStyle name="40% - Énfasis1 9 11 3" xfId="21173" xr:uid="{8DD5A8E6-7E5C-4B58-972C-C62187CA83F5}"/>
    <cellStyle name="40% - Énfasis1 9 11 3 2" xfId="21174" xr:uid="{594BBA9F-75C2-4959-8BB9-477E3F981AD8}"/>
    <cellStyle name="40% - Énfasis1 9 11 4" xfId="21175" xr:uid="{BFDEA150-0C51-40A6-84F7-136FDB3792BE}"/>
    <cellStyle name="40% - Énfasis1 9 11 5" xfId="21176" xr:uid="{CD0799ED-1B7B-4D6A-AA2A-74D18B7B9385}"/>
    <cellStyle name="40% - Énfasis1 9 12" xfId="21177" xr:uid="{298955B7-0C22-455F-817E-AC649C8397B8}"/>
    <cellStyle name="40% - Énfasis1 9 12 2" xfId="21178" xr:uid="{CE58D21A-EA71-4DD6-9389-4F5DC898D978}"/>
    <cellStyle name="40% - Énfasis1 9 12 2 2" xfId="21179" xr:uid="{EBEE5750-C734-48F6-991C-B6897E41E348}"/>
    <cellStyle name="40% - Énfasis1 9 12 2 3" xfId="21180" xr:uid="{17DAA3AD-D6C1-4B47-A246-76AE18E9F91A}"/>
    <cellStyle name="40% - Énfasis1 9 12 3" xfId="21181" xr:uid="{74C83F2E-157F-45A4-9039-C7165BA07A8C}"/>
    <cellStyle name="40% - Énfasis1 9 12 3 2" xfId="21182" xr:uid="{7C65ED48-2E38-4C1B-B101-3870D7020C47}"/>
    <cellStyle name="40% - Énfasis1 9 12 4" xfId="21183" xr:uid="{0EA4D1DD-E6E5-4936-8F96-1E4F62ACD64F}"/>
    <cellStyle name="40% - Énfasis1 9 12 5" xfId="21184" xr:uid="{E9E81282-8CED-49F0-8410-3D2F560395C4}"/>
    <cellStyle name="40% - Énfasis1 9 13" xfId="21185" xr:uid="{06C77D0B-D6E9-4DC0-BC2A-ADBD58666000}"/>
    <cellStyle name="40% - Énfasis1 9 13 2" xfId="21186" xr:uid="{8D8921A3-4656-42C6-A7B5-30DC3248422D}"/>
    <cellStyle name="40% - Énfasis1 9 13 2 2" xfId="21187" xr:uid="{0208B44F-E040-4B93-8297-0E5AD2F9FAF0}"/>
    <cellStyle name="40% - Énfasis1 9 13 2 3" xfId="21188" xr:uid="{BC58C15E-8F19-43FC-BA51-448B1C00C0B6}"/>
    <cellStyle name="40% - Énfasis1 9 13 3" xfId="21189" xr:uid="{721E6F5E-D753-4A09-9E3A-83B173A07A92}"/>
    <cellStyle name="40% - Énfasis1 9 13 3 2" xfId="21190" xr:uid="{930F2E19-5EA0-4275-8D8B-DDC237E7D792}"/>
    <cellStyle name="40% - Énfasis1 9 13 4" xfId="21191" xr:uid="{07E2EAE3-51B6-45EA-9177-D75A22D57661}"/>
    <cellStyle name="40% - Énfasis1 9 13 5" xfId="21192" xr:uid="{E376B152-26FF-48CA-9228-D3AFB82E8464}"/>
    <cellStyle name="40% - Énfasis1 9 14" xfId="21193" xr:uid="{CFCBA019-3270-49CB-AEE3-4F35255F5DC6}"/>
    <cellStyle name="40% - Énfasis1 9 14 2" xfId="21194" xr:uid="{ED0F30CA-59DD-4CC0-95ED-01D16862DEA1}"/>
    <cellStyle name="40% - Énfasis1 9 14 2 2" xfId="21195" xr:uid="{D209D3EC-4C5F-47AD-913F-C1C81728FA6D}"/>
    <cellStyle name="40% - Énfasis1 9 14 2 3" xfId="21196" xr:uid="{60C5BAC2-8245-4562-A380-B9B386530A7A}"/>
    <cellStyle name="40% - Énfasis1 9 14 3" xfId="21197" xr:uid="{78A04BF9-FE14-4795-9AE3-BD800EA7BD13}"/>
    <cellStyle name="40% - Énfasis1 9 14 3 2" xfId="21198" xr:uid="{65F623A9-80EE-4CD9-BEC5-325D146FA7DC}"/>
    <cellStyle name="40% - Énfasis1 9 14 4" xfId="21199" xr:uid="{94E4851A-1824-498A-A94B-5F9A3555CA2A}"/>
    <cellStyle name="40% - Énfasis1 9 14 5" xfId="21200" xr:uid="{5316B37A-CBBE-4888-B2EB-1F1DA4CAF3A9}"/>
    <cellStyle name="40% - Énfasis1 9 15" xfId="21201" xr:uid="{C7BB5FEC-F4DC-4FD2-8E7E-9D56DB7ABF5A}"/>
    <cellStyle name="40% - Énfasis1 9 15 2" xfId="21202" xr:uid="{B637385F-23E8-4490-B16E-380064EF3A07}"/>
    <cellStyle name="40% - Énfasis1 9 15 2 2" xfId="21203" xr:uid="{682E8E3A-ED9A-4CA0-A931-3255D234947F}"/>
    <cellStyle name="40% - Énfasis1 9 15 2 3" xfId="21204" xr:uid="{89F79865-CBA5-46C2-A928-A8E6B2963FEE}"/>
    <cellStyle name="40% - Énfasis1 9 15 3" xfId="21205" xr:uid="{EB434F04-0A32-47FD-8C29-21B76B8A35F4}"/>
    <cellStyle name="40% - Énfasis1 9 15 3 2" xfId="21206" xr:uid="{DE7A2489-F82C-412B-902C-36CED158F95A}"/>
    <cellStyle name="40% - Énfasis1 9 15 4" xfId="21207" xr:uid="{70053D36-9536-42FA-82CB-3132678A8F22}"/>
    <cellStyle name="40% - Énfasis1 9 15 5" xfId="21208" xr:uid="{F49E26B0-1B60-4B80-9137-040429862C47}"/>
    <cellStyle name="40% - Énfasis1 9 16" xfId="21209" xr:uid="{1625331F-5D24-498A-BE16-9C69DAB99A4C}"/>
    <cellStyle name="40% - Énfasis1 9 16 2" xfId="21210" xr:uid="{7DFD575E-8181-4832-AA8C-3DDB6ECA45E8}"/>
    <cellStyle name="40% - Énfasis1 9 16 2 2" xfId="21211" xr:uid="{9C8AD5ED-8FFB-45E7-904B-636FB463C6C5}"/>
    <cellStyle name="40% - Énfasis1 9 16 2 3" xfId="21212" xr:uid="{E5436674-FA5D-415A-8226-BAA5D0CECC3F}"/>
    <cellStyle name="40% - Énfasis1 9 16 3" xfId="21213" xr:uid="{33E956E6-1D02-4A01-A24C-8B0A2253EE89}"/>
    <cellStyle name="40% - Énfasis1 9 16 3 2" xfId="21214" xr:uid="{75E76F1B-2150-4212-B634-30B694AF6858}"/>
    <cellStyle name="40% - Énfasis1 9 16 4" xfId="21215" xr:uid="{7D845BEA-8C40-41C7-99FE-3236AD262254}"/>
    <cellStyle name="40% - Énfasis1 9 16 5" xfId="21216" xr:uid="{70D5A060-1056-4009-9B58-11E64BA1A1CD}"/>
    <cellStyle name="40% - Énfasis1 9 17" xfId="21217" xr:uid="{124689E9-06A7-4CBD-AF6B-0377A4D3DCB9}"/>
    <cellStyle name="40% - Énfasis1 9 17 2" xfId="21218" xr:uid="{12770BBC-5A38-43D7-B0AD-919D08AE96A5}"/>
    <cellStyle name="40% - Énfasis1 9 17 2 2" xfId="21219" xr:uid="{ECAE5BC2-D0F0-467A-AABB-548200FACD1E}"/>
    <cellStyle name="40% - Énfasis1 9 17 2 3" xfId="21220" xr:uid="{66470C91-6DEE-4922-8C94-0554AC2C1A6D}"/>
    <cellStyle name="40% - Énfasis1 9 17 3" xfId="21221" xr:uid="{B5784F57-AAC1-4274-A21C-DD9EA78C7F9D}"/>
    <cellStyle name="40% - Énfasis1 9 17 3 2" xfId="21222" xr:uid="{6D96B7E7-A027-4020-B6A5-F0B71D86B3B7}"/>
    <cellStyle name="40% - Énfasis1 9 17 4" xfId="21223" xr:uid="{5CE20D28-D0AC-4AE0-A02E-74941CF4A70D}"/>
    <cellStyle name="40% - Énfasis1 9 17 5" xfId="21224" xr:uid="{70958172-817F-4E94-AC4C-EB2BF4295A59}"/>
    <cellStyle name="40% - Énfasis1 9 18" xfId="21225" xr:uid="{511E2967-7F9C-4F62-9656-5EF1F2837797}"/>
    <cellStyle name="40% - Énfasis1 9 18 2" xfId="21226" xr:uid="{2AF99BB1-98F1-4F00-8B43-20659C407876}"/>
    <cellStyle name="40% - Énfasis1 9 18 3" xfId="21227" xr:uid="{9B3565E0-AD57-4E2F-83E8-C9DEC425D6AC}"/>
    <cellStyle name="40% - Énfasis1 9 19" xfId="21228" xr:uid="{E5F010C8-9BFB-457E-882D-C0E677E964C0}"/>
    <cellStyle name="40% - Énfasis1 9 19 2" xfId="21229" xr:uid="{4673F1EA-3664-491F-B26F-5BA24AC8E844}"/>
    <cellStyle name="40% - Énfasis1 9 19 3" xfId="21230" xr:uid="{D4C9684F-82E0-4985-A2EF-744BAFE642E6}"/>
    <cellStyle name="40% - Énfasis1 9 2" xfId="21231" xr:uid="{8F72ACE3-EF1B-45B2-B725-1F8B3B3FE64E}"/>
    <cellStyle name="40% - Énfasis1 9 2 10" xfId="21232" xr:uid="{43A04921-0E10-4DCF-82FB-EB69E605E3E0}"/>
    <cellStyle name="40% - Énfasis1 9 2 10 2" xfId="21233" xr:uid="{44AD9670-2B49-474C-A1B1-959747418991}"/>
    <cellStyle name="40% - Énfasis1 9 2 10 3" xfId="21234" xr:uid="{E5989CEF-934C-4D69-A5E4-C80EA776C2B7}"/>
    <cellStyle name="40% - Énfasis1 9 2 11" xfId="21235" xr:uid="{389F02BF-822B-4E74-BBAC-A0C0D4EB0D3D}"/>
    <cellStyle name="40% - Énfasis1 9 2 11 2" xfId="21236" xr:uid="{D71E95CF-670B-4115-9A49-4F2DB1D6D8A2}"/>
    <cellStyle name="40% - Énfasis1 9 2 11 3" xfId="21237" xr:uid="{F9850B22-460C-4D9B-9D76-55C3267A766B}"/>
    <cellStyle name="40% - Énfasis1 9 2 12" xfId="21238" xr:uid="{4A2548C1-1EBC-4BBC-92A6-8C48FF525917}"/>
    <cellStyle name="40% - Énfasis1 9 2 12 2" xfId="21239" xr:uid="{233B1454-4FBA-4FB1-9A46-C3BCAC99B8F5}"/>
    <cellStyle name="40% - Énfasis1 9 2 12 3" xfId="21240" xr:uid="{FB878B32-EFD0-4EB3-8305-A7FC0AD52C88}"/>
    <cellStyle name="40% - Énfasis1 9 2 13" xfId="21241" xr:uid="{84E58417-282E-4B97-B2F4-4E9B51C4C86F}"/>
    <cellStyle name="40% - Énfasis1 9 2 13 2" xfId="21242" xr:uid="{BA3B3156-0D68-4863-B6F5-F00559946003}"/>
    <cellStyle name="40% - Énfasis1 9 2 13 3" xfId="21243" xr:uid="{F4CF41C4-886D-4AE4-9E06-25A98A5CBCD8}"/>
    <cellStyle name="40% - Énfasis1 9 2 14" xfId="21244" xr:uid="{1FF05887-B0C2-40EF-9F60-7E57B0A6D68A}"/>
    <cellStyle name="40% - Énfasis1 9 2 14 2" xfId="21245" xr:uid="{08FCA574-5A6C-4202-9540-E7FD2F39C0E2}"/>
    <cellStyle name="40% - Énfasis1 9 2 14 3" xfId="21246" xr:uid="{5D4A7B20-29CC-4C5D-8C5B-A71C83541DF8}"/>
    <cellStyle name="40% - Énfasis1 9 2 15" xfId="21247" xr:uid="{ABF58421-0E1F-4828-914F-F4A53AFEE6C1}"/>
    <cellStyle name="40% - Énfasis1 9 2 15 2" xfId="21248" xr:uid="{C03449BB-087B-4919-84B9-B2E444BCC31E}"/>
    <cellStyle name="40% - Énfasis1 9 2 15 3" xfId="21249" xr:uid="{EE2B4CB6-61CC-4228-B445-E323D0C339A0}"/>
    <cellStyle name="40% - Énfasis1 9 2 16" xfId="21250" xr:uid="{034BBA67-5E1B-406F-9577-D5747AAD17D8}"/>
    <cellStyle name="40% - Énfasis1 9 2 16 2" xfId="21251" xr:uid="{982F6FF2-D868-4B4B-AD4E-EBE83E0B329D}"/>
    <cellStyle name="40% - Énfasis1 9 2 16 3" xfId="21252" xr:uid="{E186D2C9-A832-4B72-822F-B25BAF66F545}"/>
    <cellStyle name="40% - Énfasis1 9 2 17" xfId="21253" xr:uid="{C71A46A9-283B-486A-9F17-6583BB771408}"/>
    <cellStyle name="40% - Énfasis1 9 2 17 2" xfId="21254" xr:uid="{E637A1A0-E790-4972-9D9B-C1E0C2536316}"/>
    <cellStyle name="40% - Énfasis1 9 2 17 3" xfId="21255" xr:uid="{8FCDB435-E92B-4B58-B0F8-5AACE271BA5B}"/>
    <cellStyle name="40% - Énfasis1 9 2 18" xfId="21256" xr:uid="{EC789C33-96EA-4E00-B9C5-8D50BB2084B4}"/>
    <cellStyle name="40% - Énfasis1 9 2 18 2" xfId="21257" xr:uid="{E05F59DE-74ED-4E57-899A-D4B7732107E8}"/>
    <cellStyle name="40% - Énfasis1 9 2 18 3" xfId="21258" xr:uid="{62FCB53E-62E8-4FC4-A0F3-E2B3E7C87C2C}"/>
    <cellStyle name="40% - Énfasis1 9 2 19" xfId="21259" xr:uid="{39D6EEC6-60D0-44DE-B7AF-B45D0B434B65}"/>
    <cellStyle name="40% - Énfasis1 9 2 19 2" xfId="21260" xr:uid="{2D7D3E6C-281A-49ED-B447-7D4B0F27F70D}"/>
    <cellStyle name="40% - Énfasis1 9 2 19 3" xfId="21261" xr:uid="{FDAE56CB-9D89-4CF7-BF1E-315FD4CADC11}"/>
    <cellStyle name="40% - Énfasis1 9 2 2" xfId="21262" xr:uid="{50E08F43-383A-4C60-A5E6-BE5DA61F57A1}"/>
    <cellStyle name="40% - Énfasis1 9 2 2 2" xfId="21263" xr:uid="{5F2160AC-643A-4306-A5E9-DD8F67B16A96}"/>
    <cellStyle name="40% - Énfasis1 9 2 2 2 2" xfId="21264" xr:uid="{4331422D-21E5-44E4-96F4-20B3E5B40583}"/>
    <cellStyle name="40% - Énfasis1 9 2 2 2 3" xfId="21265" xr:uid="{5FE3F3CB-EBDB-4A6E-88B1-9C1122911798}"/>
    <cellStyle name="40% - Énfasis1 9 2 2 3" xfId="21266" xr:uid="{0375B23C-DF94-4214-8436-FF13E232F2C5}"/>
    <cellStyle name="40% - Énfasis1 9 2 2 3 2" xfId="21267" xr:uid="{42C2A60F-6F54-4095-A2EA-EB74D1840FA9}"/>
    <cellStyle name="40% - Énfasis1 9 2 2 4" xfId="21268" xr:uid="{13ACD02D-46FC-489C-BD33-13E65469DE0B}"/>
    <cellStyle name="40% - Énfasis1 9 2 2 5" xfId="21269" xr:uid="{3A9275FF-F45C-4A39-8362-1D2EA42F0D33}"/>
    <cellStyle name="40% - Énfasis1 9 2 20" xfId="21270" xr:uid="{87610D5C-307B-4203-90D1-87127F40EC6C}"/>
    <cellStyle name="40% - Énfasis1 9 2 20 2" xfId="21271" xr:uid="{127D7652-6932-4854-9A2F-FFF452356FDD}"/>
    <cellStyle name="40% - Énfasis1 9 2 20 3" xfId="21272" xr:uid="{D920F599-4BDC-4611-9C62-2793CC97CDB5}"/>
    <cellStyle name="40% - Énfasis1 9 2 21" xfId="21273" xr:uid="{AE974365-C372-4878-A7DF-42536F797149}"/>
    <cellStyle name="40% - Énfasis1 9 2 21 2" xfId="21274" xr:uid="{7AA4AE1C-39B9-484B-AA49-E8B65C885C98}"/>
    <cellStyle name="40% - Énfasis1 9 2 21 3" xfId="21275" xr:uid="{9B6FFBBF-4CE9-41C7-94C2-9A98E2490F09}"/>
    <cellStyle name="40% - Énfasis1 9 2 22" xfId="21276" xr:uid="{3C7D6CCF-96C6-4122-8B52-CB38F0D5CB2D}"/>
    <cellStyle name="40% - Énfasis1 9 2 22 2" xfId="21277" xr:uid="{7AA63E8C-4AE1-4AC2-AC11-555004104B82}"/>
    <cellStyle name="40% - Énfasis1 9 2 22 3" xfId="21278" xr:uid="{07F71977-4AEB-482D-A3CA-455C982BF016}"/>
    <cellStyle name="40% - Énfasis1 9 2 23" xfId="21279" xr:uid="{65413EC4-5F57-435F-B5EB-3865539694D2}"/>
    <cellStyle name="40% - Énfasis1 9 2 23 2" xfId="21280" xr:uid="{7EC2D7C5-7392-4E3B-AB81-5FA11E7728F7}"/>
    <cellStyle name="40% - Énfasis1 9 2 24" xfId="21281" xr:uid="{A983508B-75E6-43B8-88D2-452A77B4A9D2}"/>
    <cellStyle name="40% - Énfasis1 9 2 25" xfId="21282" xr:uid="{C6B2CF52-B2F0-4C04-AF44-B83DA466C2B6}"/>
    <cellStyle name="40% - Énfasis1 9 2 3" xfId="21283" xr:uid="{FFD0A152-6592-4950-8058-DC8F4CB9F2E8}"/>
    <cellStyle name="40% - Énfasis1 9 2 3 2" xfId="21284" xr:uid="{7EEF1A6B-808F-4D86-9DBD-3BBCED239333}"/>
    <cellStyle name="40% - Énfasis1 9 2 3 2 2" xfId="21285" xr:uid="{4249242A-860E-4711-A79B-B46E0A4FAB53}"/>
    <cellStyle name="40% - Énfasis1 9 2 3 2 3" xfId="21286" xr:uid="{CDEFF516-A7FA-4D49-B40E-282FA6078294}"/>
    <cellStyle name="40% - Énfasis1 9 2 3 3" xfId="21287" xr:uid="{6F2DF077-025C-4287-8E0D-C7DE971A568B}"/>
    <cellStyle name="40% - Énfasis1 9 2 3 3 2" xfId="21288" xr:uid="{D9C1C4D1-1F79-4116-94EF-62944B94057A}"/>
    <cellStyle name="40% - Énfasis1 9 2 3 4" xfId="21289" xr:uid="{B365E563-39CA-4EA3-B645-2051B5358E53}"/>
    <cellStyle name="40% - Énfasis1 9 2 3 5" xfId="21290" xr:uid="{F0B73AB8-0A8F-4A94-ADE4-1457D7B56850}"/>
    <cellStyle name="40% - Énfasis1 9 2 4" xfId="21291" xr:uid="{1ECBFE3C-AB7B-4209-A695-303210A0ACE1}"/>
    <cellStyle name="40% - Énfasis1 9 2 4 2" xfId="21292" xr:uid="{4652A307-5332-4927-BEEA-4A9325B81F8E}"/>
    <cellStyle name="40% - Énfasis1 9 2 4 2 2" xfId="21293" xr:uid="{E0F5723E-C9EA-48B5-ADBA-6EBD72068EC0}"/>
    <cellStyle name="40% - Énfasis1 9 2 4 2 3" xfId="21294" xr:uid="{64C4DD0B-9CE5-4E05-960A-9F561A1A4098}"/>
    <cellStyle name="40% - Énfasis1 9 2 4 3" xfId="21295" xr:uid="{1EC387C0-F218-404F-A43B-364549DCD229}"/>
    <cellStyle name="40% - Énfasis1 9 2 4 3 2" xfId="21296" xr:uid="{FA55202A-C571-406A-82CF-47EA0DF2CA24}"/>
    <cellStyle name="40% - Énfasis1 9 2 4 4" xfId="21297" xr:uid="{EAFBE7DE-79A0-4E1F-AF40-547C8B62C85F}"/>
    <cellStyle name="40% - Énfasis1 9 2 4 5" xfId="21298" xr:uid="{10BEA6D3-DDEF-4B6A-9336-C3E737558D6A}"/>
    <cellStyle name="40% - Énfasis1 9 2 5" xfId="21299" xr:uid="{9B1B67D6-1F3C-4DFC-9D7D-BFF3DCD7FEE4}"/>
    <cellStyle name="40% - Énfasis1 9 2 5 2" xfId="21300" xr:uid="{C2B1483A-CF4E-4779-A552-A619C1298323}"/>
    <cellStyle name="40% - Énfasis1 9 2 5 2 2" xfId="21301" xr:uid="{B2A028C9-F43A-49C5-BBC9-0A7AE027CDB1}"/>
    <cellStyle name="40% - Énfasis1 9 2 5 2 3" xfId="21302" xr:uid="{3D19F48C-0E88-46BD-A35B-61AC6324BF7F}"/>
    <cellStyle name="40% - Énfasis1 9 2 5 3" xfId="21303" xr:uid="{C7B325B3-D669-44C6-8608-BB3479B4B637}"/>
    <cellStyle name="40% - Énfasis1 9 2 5 3 2" xfId="21304" xr:uid="{AF2D04A5-D993-484B-AF63-82A6630E8CE3}"/>
    <cellStyle name="40% - Énfasis1 9 2 5 4" xfId="21305" xr:uid="{E920FB52-AF8D-40BF-91C7-791E57D29821}"/>
    <cellStyle name="40% - Énfasis1 9 2 5 5" xfId="21306" xr:uid="{985CD722-B53B-477F-B322-A95ED30D1FA6}"/>
    <cellStyle name="40% - Énfasis1 9 2 6" xfId="21307" xr:uid="{AE767A2F-C2BD-46F7-B773-9E624561B2A7}"/>
    <cellStyle name="40% - Énfasis1 9 2 6 2" xfId="21308" xr:uid="{911546C3-0C1F-4271-BC00-30326222EF62}"/>
    <cellStyle name="40% - Énfasis1 9 2 6 2 2" xfId="21309" xr:uid="{4632060D-CBA4-4E89-B862-E380C82D9684}"/>
    <cellStyle name="40% - Énfasis1 9 2 6 2 3" xfId="21310" xr:uid="{DD076A13-F24E-4EB2-BC11-C629E02C7141}"/>
    <cellStyle name="40% - Énfasis1 9 2 6 3" xfId="21311" xr:uid="{156E3CC1-8E5A-4190-A5E4-BDB7904939EF}"/>
    <cellStyle name="40% - Énfasis1 9 2 6 3 2" xfId="21312" xr:uid="{86567772-19E1-4386-9D70-ED5837D6BE74}"/>
    <cellStyle name="40% - Énfasis1 9 2 6 4" xfId="21313" xr:uid="{E96DD774-D994-4C54-858D-5305839B98DD}"/>
    <cellStyle name="40% - Énfasis1 9 2 6 5" xfId="21314" xr:uid="{DA90CE40-EE40-4AE3-A1F5-138988F9C63B}"/>
    <cellStyle name="40% - Énfasis1 9 2 7" xfId="21315" xr:uid="{9C6D4B6B-7DEC-4ABE-A77F-E6E80CCD55A8}"/>
    <cellStyle name="40% - Énfasis1 9 2 7 2" xfId="21316" xr:uid="{B0BC8789-184E-46B4-8797-05E633021193}"/>
    <cellStyle name="40% - Énfasis1 9 2 7 2 2" xfId="21317" xr:uid="{198AE644-969E-4866-810B-A6C1CBCA6CF7}"/>
    <cellStyle name="40% - Énfasis1 9 2 7 2 3" xfId="21318" xr:uid="{0F69BBED-3621-4892-A823-6D9FBB172457}"/>
    <cellStyle name="40% - Énfasis1 9 2 7 3" xfId="21319" xr:uid="{8D645C13-DFE5-4C8E-B9DF-19323DCC0E0B}"/>
    <cellStyle name="40% - Énfasis1 9 2 7 3 2" xfId="21320" xr:uid="{E8570FEF-9946-4C83-B60F-63CD3A64C4BD}"/>
    <cellStyle name="40% - Énfasis1 9 2 7 4" xfId="21321" xr:uid="{D809B3BF-5CFE-4EC6-86FA-3B388605EF71}"/>
    <cellStyle name="40% - Énfasis1 9 2 7 5" xfId="21322" xr:uid="{D1947E4E-827D-4170-8EA3-25356757FDB6}"/>
    <cellStyle name="40% - Énfasis1 9 2 8" xfId="21323" xr:uid="{AB727E62-45EC-4F66-9D81-216AD57F1C2E}"/>
    <cellStyle name="40% - Énfasis1 9 2 8 2" xfId="21324" xr:uid="{A15FC6A0-C294-4469-95D0-3F66A9B6FCF4}"/>
    <cellStyle name="40% - Énfasis1 9 2 8 2 2" xfId="21325" xr:uid="{3900248B-A7BB-490D-8500-545FA5CF1699}"/>
    <cellStyle name="40% - Énfasis1 9 2 8 2 3" xfId="21326" xr:uid="{347D1927-CA6C-4C0B-A591-693C21681040}"/>
    <cellStyle name="40% - Énfasis1 9 2 8 3" xfId="21327" xr:uid="{9F9341DF-59E5-450F-977E-2A2BD1648C69}"/>
    <cellStyle name="40% - Énfasis1 9 2 8 3 2" xfId="21328" xr:uid="{D90400E2-AA8E-4781-92EB-71DE2F4E25C7}"/>
    <cellStyle name="40% - Énfasis1 9 2 8 4" xfId="21329" xr:uid="{98D1055E-E0B3-4182-93C5-CDD564DE0F31}"/>
    <cellStyle name="40% - Énfasis1 9 2 8 5" xfId="21330" xr:uid="{4A9C94B2-AC61-47CD-BA19-4B2A4C1A3438}"/>
    <cellStyle name="40% - Énfasis1 9 2 9" xfId="21331" xr:uid="{9EC230FA-FFC7-4508-B33D-1CE5343DE4AE}"/>
    <cellStyle name="40% - Énfasis1 9 2 9 2" xfId="21332" xr:uid="{E09EAEDE-FB6E-44A3-80E9-13ED1F27F209}"/>
    <cellStyle name="40% - Énfasis1 9 2 9 2 2" xfId="21333" xr:uid="{8EC37808-CB9C-4B12-B54D-455AFA610FB5}"/>
    <cellStyle name="40% - Énfasis1 9 2 9 2 3" xfId="21334" xr:uid="{808360B4-A9B0-463F-BFAA-2E590AF96153}"/>
    <cellStyle name="40% - Énfasis1 9 2 9 3" xfId="21335" xr:uid="{D4695D6C-122F-4DD8-94F4-21BDF57487D6}"/>
    <cellStyle name="40% - Énfasis1 9 2 9 3 2" xfId="21336" xr:uid="{6A754DC0-3C4A-4D7B-A5AB-4DBE0EE3AFA9}"/>
    <cellStyle name="40% - Énfasis1 9 2 9 4" xfId="21337" xr:uid="{CDC9BC2D-35B9-443B-98FC-BB7E0C735B31}"/>
    <cellStyle name="40% - Énfasis1 9 2 9 5" xfId="21338" xr:uid="{035FD17E-83FE-48D4-A2BA-E3078B9DDEB0}"/>
    <cellStyle name="40% - Énfasis1 9 20" xfId="21339" xr:uid="{5A1CD8FC-079D-4851-A421-F15A84588F2D}"/>
    <cellStyle name="40% - Énfasis1 9 20 2" xfId="21340" xr:uid="{7ABB1C67-1E82-4F4C-AE62-488F8EA5CE63}"/>
    <cellStyle name="40% - Énfasis1 9 20 3" xfId="21341" xr:uid="{219E58AB-1C9E-4C5F-9FE8-FD4537737677}"/>
    <cellStyle name="40% - Énfasis1 9 21" xfId="21342" xr:uid="{169DD0EE-5511-4C0E-B068-5F08808E4D54}"/>
    <cellStyle name="40% - Énfasis1 9 21 2" xfId="21343" xr:uid="{BD44A883-901A-4B12-B4B8-A14E7CF35F2D}"/>
    <cellStyle name="40% - Énfasis1 9 21 3" xfId="21344" xr:uid="{420C13EB-9460-4195-95EA-63CC99D3CE30}"/>
    <cellStyle name="40% - Énfasis1 9 22" xfId="21345" xr:uid="{07FCDD81-BD94-4A68-B59B-150EBBC40829}"/>
    <cellStyle name="40% - Énfasis1 9 22 2" xfId="21346" xr:uid="{4D2F7ABF-87D1-4988-95FE-0513FC21F7E0}"/>
    <cellStyle name="40% - Énfasis1 9 22 3" xfId="21347" xr:uid="{F4359A27-2401-4857-97A3-0886DBCD8063}"/>
    <cellStyle name="40% - Énfasis1 9 23" xfId="21348" xr:uid="{B5C3B134-9EBB-4E5F-B9B2-79E4D3B06248}"/>
    <cellStyle name="40% - Énfasis1 9 23 2" xfId="21349" xr:uid="{16460DCF-C8D9-4D06-A466-0CB281F67D4C}"/>
    <cellStyle name="40% - Énfasis1 9 23 3" xfId="21350" xr:uid="{C2EE4776-408D-438C-9131-15A9AB1BA614}"/>
    <cellStyle name="40% - Énfasis1 9 24" xfId="21351" xr:uid="{92DE58EC-8D4C-4B45-9AD1-4D6D79876575}"/>
    <cellStyle name="40% - Énfasis1 9 24 2" xfId="21352" xr:uid="{9F06EE06-37AF-4C36-A636-A568E025BE77}"/>
    <cellStyle name="40% - Énfasis1 9 24 3" xfId="21353" xr:uid="{5DDBA63F-B2FF-40E8-BAEB-A2D582D15E26}"/>
    <cellStyle name="40% - Énfasis1 9 25" xfId="21354" xr:uid="{D8F82314-4676-4DC7-8632-05CE07FCA090}"/>
    <cellStyle name="40% - Énfasis1 9 25 2" xfId="21355" xr:uid="{4ABBFA45-55AF-4E0C-B3C5-7846FCA07422}"/>
    <cellStyle name="40% - Énfasis1 9 25 3" xfId="21356" xr:uid="{3CB3E3DD-503A-4B6F-8BC1-5526A8620039}"/>
    <cellStyle name="40% - Énfasis1 9 26" xfId="21357" xr:uid="{03937017-7940-4847-9542-8C08FF112EE8}"/>
    <cellStyle name="40% - Énfasis1 9 26 2" xfId="21358" xr:uid="{DE8AD247-EA5D-4529-B305-E0E187C051A1}"/>
    <cellStyle name="40% - Énfasis1 9 26 3" xfId="21359" xr:uid="{186ACCF0-D72B-46FE-BD19-7478A2C7DCED}"/>
    <cellStyle name="40% - Énfasis1 9 27" xfId="21360" xr:uid="{28B4D13A-FA2F-4ABA-92EE-D744D1489034}"/>
    <cellStyle name="40% - Énfasis1 9 27 2" xfId="21361" xr:uid="{0F8380F4-38F0-407C-8082-41FEB221D302}"/>
    <cellStyle name="40% - Énfasis1 9 27 3" xfId="21362" xr:uid="{C179EA7F-5FB6-4AFD-8F08-46906DCB2C57}"/>
    <cellStyle name="40% - Énfasis1 9 28" xfId="21363" xr:uid="{C649281A-8038-4CC1-82E0-0142715C5D25}"/>
    <cellStyle name="40% - Énfasis1 9 28 2" xfId="21364" xr:uid="{00C73BA8-1FA7-44A0-BB0B-1FCEAFE1E95D}"/>
    <cellStyle name="40% - Énfasis1 9 28 3" xfId="21365" xr:uid="{367D1614-ADF1-479E-8DA7-E9F7EE1A67B5}"/>
    <cellStyle name="40% - Énfasis1 9 29" xfId="21366" xr:uid="{745C9BEA-BE97-42E6-81AD-836C0F531DDB}"/>
    <cellStyle name="40% - Énfasis1 9 29 2" xfId="21367" xr:uid="{639D51F9-36CD-4B91-918E-146AF8E92C5F}"/>
    <cellStyle name="40% - Énfasis1 9 29 3" xfId="21368" xr:uid="{7D1E758B-B1D4-4C80-BE84-1F46C537984D}"/>
    <cellStyle name="40% - Énfasis1 9 3" xfId="21369" xr:uid="{E0E80FD9-BCF0-42EB-8715-A4066FF1487D}"/>
    <cellStyle name="40% - Énfasis1 9 3 2" xfId="21370" xr:uid="{B2CAB42E-F3EE-46AB-B9DA-140A23CDA6EA}"/>
    <cellStyle name="40% - Énfasis1 9 3 2 2" xfId="21371" xr:uid="{2EB4C2C3-DAC2-4960-A2B2-D10C28128A6C}"/>
    <cellStyle name="40% - Énfasis1 9 3 2 3" xfId="21372" xr:uid="{9EB27CF7-C10A-4E29-8D31-907788ECF3AB}"/>
    <cellStyle name="40% - Énfasis1 9 3 3" xfId="21373" xr:uid="{54D84057-35A2-4AE1-951B-5FF19B02E776}"/>
    <cellStyle name="40% - Énfasis1 9 3 3 2" xfId="21374" xr:uid="{0DD61FA0-639A-41B6-9413-EB1C79BD61EB}"/>
    <cellStyle name="40% - Énfasis1 9 3 4" xfId="21375" xr:uid="{61D8F0BC-7FF5-4325-A645-AEE1A6A6091E}"/>
    <cellStyle name="40% - Énfasis1 9 3 5" xfId="21376" xr:uid="{DA61A32B-5966-44BF-8DF4-C7B062F653A3}"/>
    <cellStyle name="40% - Énfasis1 9 30" xfId="21377" xr:uid="{7D620EC3-6772-438D-AB21-595A9FED622D}"/>
    <cellStyle name="40% - Énfasis1 9 30 2" xfId="21378" xr:uid="{E36C6F66-D81F-4117-BE90-E837590CD284}"/>
    <cellStyle name="40% - Énfasis1 9 30 3" xfId="21379" xr:uid="{B26277D2-A960-4FA6-9A71-127B3134E2F8}"/>
    <cellStyle name="40% - Énfasis1 9 31" xfId="21380" xr:uid="{0C62E460-B61E-43A4-8C76-A0F003A6563C}"/>
    <cellStyle name="40% - Énfasis1 9 31 2" xfId="21381" xr:uid="{9320736D-9D90-4E67-89FA-41BBD0C678FB}"/>
    <cellStyle name="40% - Énfasis1 9 31 3" xfId="21382" xr:uid="{51BADD5B-43DC-4DEA-82C6-973CA6C47B61}"/>
    <cellStyle name="40% - Énfasis1 9 32" xfId="21383" xr:uid="{2722905D-B051-47B0-A9E9-75449F3B7E76}"/>
    <cellStyle name="40% - Énfasis1 9 32 2" xfId="21384" xr:uid="{FB40D51E-D2F7-41B9-85C8-0C8DA59CEF7D}"/>
    <cellStyle name="40% - Énfasis1 9 33" xfId="21385" xr:uid="{796E9EA1-E16B-459B-964E-FF3BF5D2924D}"/>
    <cellStyle name="40% - Énfasis1 9 33 2" xfId="21386" xr:uid="{C92DEE00-9A8F-49AE-8D91-1516B45F5232}"/>
    <cellStyle name="40% - Énfasis1 9 34" xfId="21387" xr:uid="{909C3696-D812-4781-A512-D3EB716A6552}"/>
    <cellStyle name="40% - Énfasis1 9 35" xfId="21388" xr:uid="{B45782D9-34FB-405D-BAE8-283E21B06F31}"/>
    <cellStyle name="40% - Énfasis1 9 35 2" xfId="21389" xr:uid="{F2D86131-A139-4BF5-90EC-3CBDF2B014F5}"/>
    <cellStyle name="40% - Énfasis1 9 36" xfId="21390" xr:uid="{1BC0EC7D-D7C7-4F31-B0C5-21B1F376495B}"/>
    <cellStyle name="40% - Énfasis1 9 37" xfId="21391" xr:uid="{4AD0C9F3-9CB1-4B0B-9E32-1C1117293C42}"/>
    <cellStyle name="40% - Énfasis1 9 38" xfId="21392" xr:uid="{99591AEC-D5B3-4179-92B3-0F1AA5EDCC22}"/>
    <cellStyle name="40% - Énfasis1 9 4" xfId="21393" xr:uid="{09A89850-5985-4ACD-9D55-94A7E9E5536D}"/>
    <cellStyle name="40% - Énfasis1 9 4 2" xfId="21394" xr:uid="{6299ED59-257B-4829-A95A-BB0E3486DA31}"/>
    <cellStyle name="40% - Énfasis1 9 4 2 2" xfId="21395" xr:uid="{9E90B8F8-472D-4A25-8A67-2B13150BB7BB}"/>
    <cellStyle name="40% - Énfasis1 9 4 2 3" xfId="21396" xr:uid="{FBA0ED60-61BD-4075-9564-EB7E0D648A64}"/>
    <cellStyle name="40% - Énfasis1 9 4 3" xfId="21397" xr:uid="{BEC751C0-9E63-45A2-96EE-A3B2C98E9043}"/>
    <cellStyle name="40% - Énfasis1 9 4 3 2" xfId="21398" xr:uid="{B0DD62BB-40C3-471C-B339-D1E0AA6BC12C}"/>
    <cellStyle name="40% - Énfasis1 9 4 4" xfId="21399" xr:uid="{7DB55B2D-40C1-4220-97D4-44D2CBFFB658}"/>
    <cellStyle name="40% - Énfasis1 9 4 5" xfId="21400" xr:uid="{9E06F11C-F5FB-4808-BFFF-0F10BDB4B7F4}"/>
    <cellStyle name="40% - Énfasis1 9 5" xfId="21401" xr:uid="{CF537793-3E71-47B6-8685-D547EFCA4A63}"/>
    <cellStyle name="40% - Énfasis1 9 5 2" xfId="21402" xr:uid="{E4CD3CAF-DE6A-4A7D-82FF-39C2CCC6C90D}"/>
    <cellStyle name="40% - Énfasis1 9 5 2 2" xfId="21403" xr:uid="{67C831F4-C639-40CB-99E0-4EE848C10F2D}"/>
    <cellStyle name="40% - Énfasis1 9 5 2 3" xfId="21404" xr:uid="{262DAF9A-D412-40F3-AD66-578DD55A0F2D}"/>
    <cellStyle name="40% - Énfasis1 9 5 3" xfId="21405" xr:uid="{EF8A053F-C946-47B6-A8AC-AF5E04AFAB05}"/>
    <cellStyle name="40% - Énfasis1 9 5 3 2" xfId="21406" xr:uid="{50740AE6-AF86-419A-94BF-9378EB963F2B}"/>
    <cellStyle name="40% - Énfasis1 9 5 4" xfId="21407" xr:uid="{16679069-AB83-4159-83C8-E49C3E17DBFC}"/>
    <cellStyle name="40% - Énfasis1 9 5 5" xfId="21408" xr:uid="{823008F2-7272-47D0-A99E-4FC98D04EBC3}"/>
    <cellStyle name="40% - Énfasis1 9 6" xfId="21409" xr:uid="{4DE3918E-B130-43FB-A10A-2A66D10CF4C6}"/>
    <cellStyle name="40% - Énfasis1 9 6 2" xfId="21410" xr:uid="{7CFD6923-F3A5-4430-A9EC-E76359B7A54D}"/>
    <cellStyle name="40% - Énfasis1 9 6 2 2" xfId="21411" xr:uid="{216A11E4-0B38-4EDE-9949-53C2636DCD43}"/>
    <cellStyle name="40% - Énfasis1 9 6 2 3" xfId="21412" xr:uid="{11484270-0832-41C6-8410-B8E73D0516C7}"/>
    <cellStyle name="40% - Énfasis1 9 6 3" xfId="21413" xr:uid="{6FBBC430-3A4D-4563-91DA-5DF89025F9B8}"/>
    <cellStyle name="40% - Énfasis1 9 6 3 2" xfId="21414" xr:uid="{BD3BA9DC-7CBF-4579-AAF1-2F8FED797F7B}"/>
    <cellStyle name="40% - Énfasis1 9 6 4" xfId="21415" xr:uid="{4EF21A24-8215-40D3-96A3-EF735602F051}"/>
    <cellStyle name="40% - Énfasis1 9 6 5" xfId="21416" xr:uid="{AFF2F834-F598-46B1-B119-F0F1352E1A8F}"/>
    <cellStyle name="40% - Énfasis1 9 7" xfId="21417" xr:uid="{C2B404B7-6584-4F03-A87D-B55296B65F06}"/>
    <cellStyle name="40% - Énfasis1 9 7 2" xfId="21418" xr:uid="{EB3E5669-72C0-4143-8C09-448020188C78}"/>
    <cellStyle name="40% - Énfasis1 9 7 2 2" xfId="21419" xr:uid="{BCA8934B-67DF-411A-8D5F-A47D9E269DE3}"/>
    <cellStyle name="40% - Énfasis1 9 7 2 3" xfId="21420" xr:uid="{5189B480-4961-43E0-86BE-C50D52E1BB6A}"/>
    <cellStyle name="40% - Énfasis1 9 7 3" xfId="21421" xr:uid="{60B0F756-C646-4C7F-8D87-642DE6FA6737}"/>
    <cellStyle name="40% - Énfasis1 9 7 3 2" xfId="21422" xr:uid="{E832D854-E366-483D-ABE6-F3FE4AE38EDC}"/>
    <cellStyle name="40% - Énfasis1 9 7 4" xfId="21423" xr:uid="{00A172B2-07CD-4A11-BE2A-937141306141}"/>
    <cellStyle name="40% - Énfasis1 9 7 5" xfId="21424" xr:uid="{CD1D0E2C-A9F5-4C56-B5CC-D04E427CAAD4}"/>
    <cellStyle name="40% - Énfasis1 9 8" xfId="21425" xr:uid="{5A17B131-5024-4A2E-8279-9ABC61A4DB23}"/>
    <cellStyle name="40% - Énfasis1 9 8 2" xfId="21426" xr:uid="{3D4851F1-5283-42A9-AABE-3190AD40D460}"/>
    <cellStyle name="40% - Énfasis1 9 8 2 2" xfId="21427" xr:uid="{5652FED7-B4CA-4AAB-A2F6-D0A85BD9E5AB}"/>
    <cellStyle name="40% - Énfasis1 9 8 2 3" xfId="21428" xr:uid="{AB58959D-CD12-42CF-9747-2BDA0A6765DB}"/>
    <cellStyle name="40% - Énfasis1 9 8 3" xfId="21429" xr:uid="{1BC6093C-8F0D-41DD-B61E-B0928E841D6B}"/>
    <cellStyle name="40% - Énfasis1 9 8 3 2" xfId="21430" xr:uid="{537721D4-0AEF-4479-B9F8-1C17E3B4A669}"/>
    <cellStyle name="40% - Énfasis1 9 8 4" xfId="21431" xr:uid="{7761CC6A-3E48-48FB-8BEA-14D3059716DE}"/>
    <cellStyle name="40% - Énfasis1 9 8 5" xfId="21432" xr:uid="{376E7539-9DCC-4737-80D7-A660A9800266}"/>
    <cellStyle name="40% - Énfasis1 9 9" xfId="21433" xr:uid="{86A555C5-405B-475E-B2AE-A3D62C40AC6E}"/>
    <cellStyle name="40% - Énfasis1 9 9 2" xfId="21434" xr:uid="{19C7C897-62D7-4BE3-91AF-FC51241F6C02}"/>
    <cellStyle name="40% - Énfasis1 9 9 2 2" xfId="21435" xr:uid="{8D29C666-51E6-4A94-A993-019D5A738F5C}"/>
    <cellStyle name="40% - Énfasis1 9 9 2 3" xfId="21436" xr:uid="{47218180-81FF-4EFD-945F-CD7A1D00F03B}"/>
    <cellStyle name="40% - Énfasis1 9 9 3" xfId="21437" xr:uid="{2F559F90-7C6F-4B5D-9EA9-A8DB746371C6}"/>
    <cellStyle name="40% - Énfasis1 9 9 3 2" xfId="21438" xr:uid="{4F56ABEE-7D82-4C85-BCA2-B9C7BE39BAA4}"/>
    <cellStyle name="40% - Énfasis1 9 9 4" xfId="21439" xr:uid="{CAF18B05-CCA5-4E3B-ABDE-67AF8EA6734F}"/>
    <cellStyle name="40% - Énfasis1 9 9 5" xfId="21440" xr:uid="{62F4579E-51C4-47EA-9218-66C4266E8427}"/>
    <cellStyle name="40% - Énfasis2 10" xfId="21441" xr:uid="{2AB62893-CAC6-425B-B649-80F760635959}"/>
    <cellStyle name="40% - Énfasis2 10 10" xfId="21442" xr:uid="{9FF498B2-887A-47A4-8151-70FB7804EFCE}"/>
    <cellStyle name="40% - Énfasis2 10 10 2" xfId="21443" xr:uid="{82F5C216-0C83-4F73-8477-4F9581DE9217}"/>
    <cellStyle name="40% - Énfasis2 10 10 2 2" xfId="21444" xr:uid="{90ECBB14-9C67-40B4-8D46-250EEBBB4190}"/>
    <cellStyle name="40% - Énfasis2 10 10 2 3" xfId="21445" xr:uid="{C8139BAC-CF78-4F37-A354-9046A4112393}"/>
    <cellStyle name="40% - Énfasis2 10 10 3" xfId="21446" xr:uid="{F6664754-5DBF-4B2B-8131-F4D2D91DF9AE}"/>
    <cellStyle name="40% - Énfasis2 10 10 3 2" xfId="21447" xr:uid="{B74EF5BB-D3CB-4E6D-B87D-4EE11263041A}"/>
    <cellStyle name="40% - Énfasis2 10 10 4" xfId="21448" xr:uid="{12C57855-572C-454F-AB6A-BA67169B2860}"/>
    <cellStyle name="40% - Énfasis2 10 10 5" xfId="21449" xr:uid="{68336FC8-DD0B-4756-8A78-CEC95A107705}"/>
    <cellStyle name="40% - Énfasis2 10 11" xfId="21450" xr:uid="{4CA84443-ADB8-49DF-A8B7-90BF25EC9026}"/>
    <cellStyle name="40% - Énfasis2 10 11 2" xfId="21451" xr:uid="{D45E8587-04E6-48EA-B6C9-F421743946F6}"/>
    <cellStyle name="40% - Énfasis2 10 11 2 2" xfId="21452" xr:uid="{11EEA42E-0F8E-4AB1-8306-574FF893E95C}"/>
    <cellStyle name="40% - Énfasis2 10 11 2 3" xfId="21453" xr:uid="{289C86D4-F5AF-4730-A7B5-34766D70EFA7}"/>
    <cellStyle name="40% - Énfasis2 10 11 3" xfId="21454" xr:uid="{CE3E7EE1-845A-427E-8923-F55BCA4AD453}"/>
    <cellStyle name="40% - Énfasis2 10 11 3 2" xfId="21455" xr:uid="{732977DD-4E3D-464A-9B78-AA6F564DF33B}"/>
    <cellStyle name="40% - Énfasis2 10 11 4" xfId="21456" xr:uid="{C1FAB243-0CC2-4EE2-8992-E7FFAB6711EA}"/>
    <cellStyle name="40% - Énfasis2 10 11 5" xfId="21457" xr:uid="{05A617AF-A6D6-4DD6-A79C-09ECDF76D534}"/>
    <cellStyle name="40% - Énfasis2 10 12" xfId="21458" xr:uid="{0EEE8C19-8859-4EEE-A6D7-76653868DDDF}"/>
    <cellStyle name="40% - Énfasis2 10 12 2" xfId="21459" xr:uid="{1EDA8814-67EA-4754-965C-D8104DB09231}"/>
    <cellStyle name="40% - Énfasis2 10 12 2 2" xfId="21460" xr:uid="{8A265178-07FA-41BD-BA00-8C0C25C048FE}"/>
    <cellStyle name="40% - Énfasis2 10 12 2 3" xfId="21461" xr:uid="{8ADDD8AB-8910-4D5E-86F1-B6599EF7D85B}"/>
    <cellStyle name="40% - Énfasis2 10 12 3" xfId="21462" xr:uid="{08C0A6E6-A2B0-4DBE-A57A-EFC3B9A598F4}"/>
    <cellStyle name="40% - Énfasis2 10 12 3 2" xfId="21463" xr:uid="{3D773D0B-2428-450F-BB78-7C1D7BCB00B4}"/>
    <cellStyle name="40% - Énfasis2 10 12 4" xfId="21464" xr:uid="{D3AEE515-7746-4765-9488-D58E7E3598EF}"/>
    <cellStyle name="40% - Énfasis2 10 12 5" xfId="21465" xr:uid="{25C332FB-3A24-45C6-A50D-00076231B002}"/>
    <cellStyle name="40% - Énfasis2 10 13" xfId="21466" xr:uid="{0BD3BDCE-3309-4DF0-BD53-75F8C213C32D}"/>
    <cellStyle name="40% - Énfasis2 10 13 2" xfId="21467" xr:uid="{5E344228-40BE-4D3D-936F-A84D738BDEBC}"/>
    <cellStyle name="40% - Énfasis2 10 13 2 2" xfId="21468" xr:uid="{5FF5687E-2F2D-4B51-B678-DCA93BF5FF5F}"/>
    <cellStyle name="40% - Énfasis2 10 13 2 3" xfId="21469" xr:uid="{038C2B55-F704-42C7-88EA-DA729140AC6C}"/>
    <cellStyle name="40% - Énfasis2 10 13 3" xfId="21470" xr:uid="{A687522B-0CFB-46EC-8E8B-1B4214F121C7}"/>
    <cellStyle name="40% - Énfasis2 10 13 3 2" xfId="21471" xr:uid="{2352795A-FB05-4122-A1E8-353996DEAB6D}"/>
    <cellStyle name="40% - Énfasis2 10 13 4" xfId="21472" xr:uid="{2C445045-E8AA-4577-89DE-75DAA893BB36}"/>
    <cellStyle name="40% - Énfasis2 10 13 5" xfId="21473" xr:uid="{52EC2FC0-4AD2-4DC3-B7B1-9AC88A8265D2}"/>
    <cellStyle name="40% - Énfasis2 10 14" xfId="21474" xr:uid="{FBC029B7-547A-401D-9E31-DB8D646D5DA0}"/>
    <cellStyle name="40% - Énfasis2 10 14 2" xfId="21475" xr:uid="{562DDBD8-E990-463D-A661-4D60F61AE9E6}"/>
    <cellStyle name="40% - Énfasis2 10 14 2 2" xfId="21476" xr:uid="{B814AABB-6DDC-453A-AEF5-5F5DFF4B1032}"/>
    <cellStyle name="40% - Énfasis2 10 14 2 3" xfId="21477" xr:uid="{5F1EF1E1-C0F6-478E-BD6A-FAE6BFA5E527}"/>
    <cellStyle name="40% - Énfasis2 10 14 3" xfId="21478" xr:uid="{CAEAE22D-F7DE-43BA-80B0-63DDA8657C2C}"/>
    <cellStyle name="40% - Énfasis2 10 14 3 2" xfId="21479" xr:uid="{CF350A60-97DE-4963-9C03-CD049BB18E1F}"/>
    <cellStyle name="40% - Énfasis2 10 14 4" xfId="21480" xr:uid="{1A47CFD0-C52D-421A-AD6D-0CF309F08715}"/>
    <cellStyle name="40% - Énfasis2 10 14 5" xfId="21481" xr:uid="{0727DA2B-FD56-47AA-9634-406F14CB43EF}"/>
    <cellStyle name="40% - Énfasis2 10 15" xfId="21482" xr:uid="{743FC897-FD25-4E35-B4C7-056EB74F20A0}"/>
    <cellStyle name="40% - Énfasis2 10 15 2" xfId="21483" xr:uid="{81545315-3F46-4DE3-841D-7F9DA0F3F30B}"/>
    <cellStyle name="40% - Énfasis2 10 15 2 2" xfId="21484" xr:uid="{CD50687B-462E-4689-9B73-E4F1154D6B84}"/>
    <cellStyle name="40% - Énfasis2 10 15 2 3" xfId="21485" xr:uid="{28C8FACF-386D-4BBA-80D5-B6939DC7C46D}"/>
    <cellStyle name="40% - Énfasis2 10 15 3" xfId="21486" xr:uid="{5E1E63DD-9705-4847-B584-12C122459351}"/>
    <cellStyle name="40% - Énfasis2 10 15 3 2" xfId="21487" xr:uid="{A0978A65-C9B2-4A24-AD4B-9727ED43E32D}"/>
    <cellStyle name="40% - Énfasis2 10 15 4" xfId="21488" xr:uid="{DF19D1EE-335C-4762-AA03-A516DA375A86}"/>
    <cellStyle name="40% - Énfasis2 10 15 5" xfId="21489" xr:uid="{E6B107B3-2280-46A7-B482-AFBF2CAB6CCC}"/>
    <cellStyle name="40% - Énfasis2 10 16" xfId="21490" xr:uid="{BD8C187B-6BAE-40BE-BBBF-5FBF67F60657}"/>
    <cellStyle name="40% - Énfasis2 10 16 2" xfId="21491" xr:uid="{E132C90A-7F6A-4054-AD72-4470CA0E64B2}"/>
    <cellStyle name="40% - Énfasis2 10 16 2 2" xfId="21492" xr:uid="{0F789BA1-A88C-473E-ABFC-D27FC02710AF}"/>
    <cellStyle name="40% - Énfasis2 10 16 2 3" xfId="21493" xr:uid="{5C5709AB-899E-4021-A325-14F0EC953927}"/>
    <cellStyle name="40% - Énfasis2 10 16 3" xfId="21494" xr:uid="{D59D2140-20B6-436D-B073-949D87374EE3}"/>
    <cellStyle name="40% - Énfasis2 10 16 3 2" xfId="21495" xr:uid="{8648951F-F081-4286-878D-AE1F6C02E5B0}"/>
    <cellStyle name="40% - Énfasis2 10 16 4" xfId="21496" xr:uid="{4C9C39C2-20FD-433D-844B-3C67F6E4C751}"/>
    <cellStyle name="40% - Énfasis2 10 16 5" xfId="21497" xr:uid="{B99FA2EC-F25B-4596-9399-9F20D9F9FB72}"/>
    <cellStyle name="40% - Énfasis2 10 17" xfId="21498" xr:uid="{9D3D5458-138E-45EB-B6C1-BD46F881C342}"/>
    <cellStyle name="40% - Énfasis2 10 17 2" xfId="21499" xr:uid="{4F467EFF-6C5F-494B-9929-88831D45D756}"/>
    <cellStyle name="40% - Énfasis2 10 17 2 2" xfId="21500" xr:uid="{1AFEB588-4B31-428A-B184-7E015B8DF3C9}"/>
    <cellStyle name="40% - Énfasis2 10 17 2 3" xfId="21501" xr:uid="{0035442B-D41A-490B-978B-FC7B8540E6DF}"/>
    <cellStyle name="40% - Énfasis2 10 17 3" xfId="21502" xr:uid="{76755EC2-FC44-4BEE-B3BA-0F0FC90D6002}"/>
    <cellStyle name="40% - Énfasis2 10 17 3 2" xfId="21503" xr:uid="{15E32D67-3C4C-4705-886F-E52350D93474}"/>
    <cellStyle name="40% - Énfasis2 10 17 4" xfId="21504" xr:uid="{E557131B-D9D0-404A-9351-95218E5CFB72}"/>
    <cellStyle name="40% - Énfasis2 10 17 5" xfId="21505" xr:uid="{6BB1E69A-1349-4C6F-A79C-BBE401FBFFF5}"/>
    <cellStyle name="40% - Énfasis2 10 18" xfId="21506" xr:uid="{7A057835-D6B6-45F1-A6F9-DB89F2F9C19D}"/>
    <cellStyle name="40% - Énfasis2 10 18 2" xfId="21507" xr:uid="{B625749C-6E43-4AAF-BA0A-E6B56324A1B8}"/>
    <cellStyle name="40% - Énfasis2 10 18 3" xfId="21508" xr:uid="{5FC20FE1-133B-4EA5-8C2C-6337DA3B7AA1}"/>
    <cellStyle name="40% - Énfasis2 10 19" xfId="21509" xr:uid="{751D42CB-4E3D-434D-9BF1-F688BAC840B7}"/>
    <cellStyle name="40% - Énfasis2 10 19 2" xfId="21510" xr:uid="{721EB5C1-864B-4DC6-96D9-B218844651EB}"/>
    <cellStyle name="40% - Énfasis2 10 19 3" xfId="21511" xr:uid="{E1A89A5A-AD2F-459F-8B96-3AD99C95A788}"/>
    <cellStyle name="40% - Énfasis2 10 2" xfId="21512" xr:uid="{BE5FC46F-0A22-42B9-9667-401D3A0D538B}"/>
    <cellStyle name="40% - Énfasis2 10 2 10" xfId="21513" xr:uid="{C6469545-A0E7-438C-91AA-8F9572C0CFA9}"/>
    <cellStyle name="40% - Énfasis2 10 2 10 2" xfId="21514" xr:uid="{45C88406-7E85-4FE4-B4F5-11FE4AB2C103}"/>
    <cellStyle name="40% - Énfasis2 10 2 10 3" xfId="21515" xr:uid="{73DAC69B-DDED-4518-B931-31B2176D7D13}"/>
    <cellStyle name="40% - Énfasis2 10 2 11" xfId="21516" xr:uid="{79A5F978-6E29-46AA-9D4A-124CDB920D01}"/>
    <cellStyle name="40% - Énfasis2 10 2 11 2" xfId="21517" xr:uid="{90F40288-600A-43CB-94A5-DC5D8922F68D}"/>
    <cellStyle name="40% - Énfasis2 10 2 11 3" xfId="21518" xr:uid="{778703C5-7F17-440F-9E65-3ED9499A1B61}"/>
    <cellStyle name="40% - Énfasis2 10 2 12" xfId="21519" xr:uid="{1A0F5C4F-6A75-4478-BF8C-56CAE973B5D0}"/>
    <cellStyle name="40% - Énfasis2 10 2 12 2" xfId="21520" xr:uid="{F31F098D-095D-413F-B45D-350F34C6A679}"/>
    <cellStyle name="40% - Énfasis2 10 2 12 3" xfId="21521" xr:uid="{30D3CD59-ABB0-405A-97A7-F29780E824EF}"/>
    <cellStyle name="40% - Énfasis2 10 2 13" xfId="21522" xr:uid="{D7CC00E4-76EB-4AB6-8BC7-488173527DED}"/>
    <cellStyle name="40% - Énfasis2 10 2 13 2" xfId="21523" xr:uid="{5E52A35E-9C0C-4F35-9641-52E16E93C568}"/>
    <cellStyle name="40% - Énfasis2 10 2 13 3" xfId="21524" xr:uid="{7A426754-2B90-4BC8-86BE-8D228A010471}"/>
    <cellStyle name="40% - Énfasis2 10 2 14" xfId="21525" xr:uid="{9F813430-2756-408F-87DC-CABD08BE6364}"/>
    <cellStyle name="40% - Énfasis2 10 2 14 2" xfId="21526" xr:uid="{2CB3FC34-0185-466A-8F0F-4F91AC12D579}"/>
    <cellStyle name="40% - Énfasis2 10 2 14 3" xfId="21527" xr:uid="{E2600450-DF78-418E-9918-F6B28BB7922D}"/>
    <cellStyle name="40% - Énfasis2 10 2 15" xfId="21528" xr:uid="{9AE0D92B-64AE-4604-9F6B-875E4EECAC27}"/>
    <cellStyle name="40% - Énfasis2 10 2 15 2" xfId="21529" xr:uid="{E3915603-A9B8-479B-BD60-396C60580881}"/>
    <cellStyle name="40% - Énfasis2 10 2 15 3" xfId="21530" xr:uid="{8B30D383-EFEF-42D0-80EF-1F5DB0EF531C}"/>
    <cellStyle name="40% - Énfasis2 10 2 16" xfId="21531" xr:uid="{A2B017DD-0C8B-4EEB-9D39-568765B09FB8}"/>
    <cellStyle name="40% - Énfasis2 10 2 16 2" xfId="21532" xr:uid="{5AB5982C-99A4-4811-859B-60D8817C6618}"/>
    <cellStyle name="40% - Énfasis2 10 2 16 3" xfId="21533" xr:uid="{CD3F9F0F-092A-448B-917E-0072776320EA}"/>
    <cellStyle name="40% - Énfasis2 10 2 17" xfId="21534" xr:uid="{13AA6268-B357-41E1-AC9A-1E67ACD0A485}"/>
    <cellStyle name="40% - Énfasis2 10 2 17 2" xfId="21535" xr:uid="{9D1527F4-885A-4C7D-99F4-A208F1985AD5}"/>
    <cellStyle name="40% - Énfasis2 10 2 17 3" xfId="21536" xr:uid="{82C42D60-4484-4C9C-B6BF-9561913C7095}"/>
    <cellStyle name="40% - Énfasis2 10 2 18" xfId="21537" xr:uid="{561F804B-9276-478F-ABD3-F4E475FF3FDF}"/>
    <cellStyle name="40% - Énfasis2 10 2 18 2" xfId="21538" xr:uid="{D7EE6B48-4303-4526-AA04-9907D84C282C}"/>
    <cellStyle name="40% - Énfasis2 10 2 18 3" xfId="21539" xr:uid="{3EFA0DA8-07CF-4442-80F3-56AAF0B200E0}"/>
    <cellStyle name="40% - Énfasis2 10 2 19" xfId="21540" xr:uid="{39195EEC-8586-482E-92A1-548732462207}"/>
    <cellStyle name="40% - Énfasis2 10 2 19 2" xfId="21541" xr:uid="{F2A9EF16-01A5-48D9-861B-C150B5DE46DE}"/>
    <cellStyle name="40% - Énfasis2 10 2 19 3" xfId="21542" xr:uid="{F0CB68D4-4F52-4D21-9D66-7E2CDB2C754F}"/>
    <cellStyle name="40% - Énfasis2 10 2 2" xfId="21543" xr:uid="{D3DA95A5-8FF7-4F59-B5F8-F0B6D6E765CF}"/>
    <cellStyle name="40% - Énfasis2 10 2 2 2" xfId="21544" xr:uid="{258AF88F-BE30-47AC-B142-F8644DFF309B}"/>
    <cellStyle name="40% - Énfasis2 10 2 2 2 2" xfId="21545" xr:uid="{5F5C3807-3640-4533-986A-2D58AF39AF74}"/>
    <cellStyle name="40% - Énfasis2 10 2 2 2 3" xfId="21546" xr:uid="{C20835A7-0C5D-4534-9242-A74F7BB82909}"/>
    <cellStyle name="40% - Énfasis2 10 2 2 3" xfId="21547" xr:uid="{3882D969-4C45-4240-890C-6F485BB9E643}"/>
    <cellStyle name="40% - Énfasis2 10 2 2 3 2" xfId="21548" xr:uid="{CDA45A1D-CE66-4B1E-8D8F-F3797B8AB4C9}"/>
    <cellStyle name="40% - Énfasis2 10 2 2 4" xfId="21549" xr:uid="{08F9280C-B797-4CEF-B184-C5F3519DECD8}"/>
    <cellStyle name="40% - Énfasis2 10 2 2 5" xfId="21550" xr:uid="{B233DF31-59AB-4FB8-A049-935F24C81B18}"/>
    <cellStyle name="40% - Énfasis2 10 2 20" xfId="21551" xr:uid="{EAB19856-B8CE-45E5-9C72-73CD1070C1BA}"/>
    <cellStyle name="40% - Énfasis2 10 2 20 2" xfId="21552" xr:uid="{AA3AD7BB-C322-40B2-AA7E-A98015F7FCCF}"/>
    <cellStyle name="40% - Énfasis2 10 2 20 3" xfId="21553" xr:uid="{E30F65BD-15D0-4EF9-8B39-03810962DF0C}"/>
    <cellStyle name="40% - Énfasis2 10 2 21" xfId="21554" xr:uid="{D312C705-B2D2-47D4-9286-6D77641D5812}"/>
    <cellStyle name="40% - Énfasis2 10 2 21 2" xfId="21555" xr:uid="{06924EFC-FC48-4C2E-B9E2-256288CCA49C}"/>
    <cellStyle name="40% - Énfasis2 10 2 21 3" xfId="21556" xr:uid="{02560460-2F11-4331-AFBD-955A2C22E463}"/>
    <cellStyle name="40% - Énfasis2 10 2 22" xfId="21557" xr:uid="{73CDFE90-AD99-4D3B-9D46-4C0A30B4B0A6}"/>
    <cellStyle name="40% - Énfasis2 10 2 22 2" xfId="21558" xr:uid="{5D724219-68F0-412A-9A22-B15E915D4FE9}"/>
    <cellStyle name="40% - Énfasis2 10 2 22 3" xfId="21559" xr:uid="{2A09816C-5285-461C-84B2-FC5D937644A5}"/>
    <cellStyle name="40% - Énfasis2 10 2 23" xfId="21560" xr:uid="{2CF06395-EDD8-426E-B519-3EE934D39D10}"/>
    <cellStyle name="40% - Énfasis2 10 2 23 2" xfId="21561" xr:uid="{353DBD33-6366-4EAD-BF4E-53B6EFE34C76}"/>
    <cellStyle name="40% - Énfasis2 10 2 24" xfId="21562" xr:uid="{AEB5F8C3-603F-49F5-BCB9-2C2E645DE53A}"/>
    <cellStyle name="40% - Énfasis2 10 2 25" xfId="21563" xr:uid="{13D0B96A-B728-456C-BBD6-31977D6E189C}"/>
    <cellStyle name="40% - Énfasis2 10 2 3" xfId="21564" xr:uid="{0E226648-738D-4962-BD63-11C9BFC62D1F}"/>
    <cellStyle name="40% - Énfasis2 10 2 3 2" xfId="21565" xr:uid="{D5EB2254-486C-4008-9425-CDB763764D70}"/>
    <cellStyle name="40% - Énfasis2 10 2 3 2 2" xfId="21566" xr:uid="{EE4B66C0-6326-4409-9377-A075576F1434}"/>
    <cellStyle name="40% - Énfasis2 10 2 3 2 3" xfId="21567" xr:uid="{4FDD87A3-2561-42EE-928E-B9CAB7FABD89}"/>
    <cellStyle name="40% - Énfasis2 10 2 3 3" xfId="21568" xr:uid="{AF4A3587-99B7-40D1-92C8-2A2F9D800B07}"/>
    <cellStyle name="40% - Énfasis2 10 2 3 3 2" xfId="21569" xr:uid="{9E84E2FD-8F1F-44AB-9381-39D1F99F2127}"/>
    <cellStyle name="40% - Énfasis2 10 2 3 4" xfId="21570" xr:uid="{B3E7902A-D28A-431C-B40F-ABAC132D99EE}"/>
    <cellStyle name="40% - Énfasis2 10 2 3 5" xfId="21571" xr:uid="{4681395F-254C-40BB-A61B-D0DF64268F69}"/>
    <cellStyle name="40% - Énfasis2 10 2 4" xfId="21572" xr:uid="{5FA05BA4-B690-4468-945C-361B05221586}"/>
    <cellStyle name="40% - Énfasis2 10 2 4 2" xfId="21573" xr:uid="{FCDCE08E-462D-4330-B26E-395E54AAA62B}"/>
    <cellStyle name="40% - Énfasis2 10 2 4 2 2" xfId="21574" xr:uid="{C2C15D21-7125-422A-B921-81CA4BDCC4A8}"/>
    <cellStyle name="40% - Énfasis2 10 2 4 2 3" xfId="21575" xr:uid="{68AA277E-18F7-4169-AFF4-34319CA8D659}"/>
    <cellStyle name="40% - Énfasis2 10 2 4 3" xfId="21576" xr:uid="{F662E063-D207-4B87-936F-E4E6F09059B3}"/>
    <cellStyle name="40% - Énfasis2 10 2 4 3 2" xfId="21577" xr:uid="{80019F33-10F8-4C91-B846-64B60131E40B}"/>
    <cellStyle name="40% - Énfasis2 10 2 4 4" xfId="21578" xr:uid="{6C055674-BD40-4E1C-995F-9C26E6904D42}"/>
    <cellStyle name="40% - Énfasis2 10 2 4 5" xfId="21579" xr:uid="{A5A62408-5028-48ED-B3C9-93138C62567C}"/>
    <cellStyle name="40% - Énfasis2 10 2 5" xfId="21580" xr:uid="{4BA0535D-E823-4643-997A-BF7CF6A5B11E}"/>
    <cellStyle name="40% - Énfasis2 10 2 5 2" xfId="21581" xr:uid="{0F7B477F-3A10-4591-BFEB-60F542BC65FF}"/>
    <cellStyle name="40% - Énfasis2 10 2 5 2 2" xfId="21582" xr:uid="{B9F09467-7016-4CF5-9270-54F18E403C6D}"/>
    <cellStyle name="40% - Énfasis2 10 2 5 2 3" xfId="21583" xr:uid="{E0470F7B-D257-4040-A5E4-9CE5E39E5035}"/>
    <cellStyle name="40% - Énfasis2 10 2 5 3" xfId="21584" xr:uid="{30C2C206-DAB9-4CB0-B87F-C9DA4CCE7421}"/>
    <cellStyle name="40% - Énfasis2 10 2 5 3 2" xfId="21585" xr:uid="{B51DCF67-5241-4437-809E-93761539D9CA}"/>
    <cellStyle name="40% - Énfasis2 10 2 5 4" xfId="21586" xr:uid="{CCD2C772-8A85-4B35-8F89-819ECB58B7E0}"/>
    <cellStyle name="40% - Énfasis2 10 2 5 5" xfId="21587" xr:uid="{74E72F18-D87B-484B-BAA8-19BFE908B3DD}"/>
    <cellStyle name="40% - Énfasis2 10 2 6" xfId="21588" xr:uid="{1381FD25-4E9E-4446-BA8B-C868DE129C69}"/>
    <cellStyle name="40% - Énfasis2 10 2 6 2" xfId="21589" xr:uid="{2E09F081-A1DE-4BD1-9457-5955264936FC}"/>
    <cellStyle name="40% - Énfasis2 10 2 6 2 2" xfId="21590" xr:uid="{19539559-19C9-4CDD-89E3-26123C049DD5}"/>
    <cellStyle name="40% - Énfasis2 10 2 6 2 3" xfId="21591" xr:uid="{F5D04FD5-AF1C-4EC1-AE8B-526B4A89EF6C}"/>
    <cellStyle name="40% - Énfasis2 10 2 6 3" xfId="21592" xr:uid="{97540934-7A5F-418E-85A4-62E9F8C2B004}"/>
    <cellStyle name="40% - Énfasis2 10 2 6 3 2" xfId="21593" xr:uid="{B7E3AE1D-71D3-43D1-9C0C-907F534BF520}"/>
    <cellStyle name="40% - Énfasis2 10 2 6 4" xfId="21594" xr:uid="{D70581A2-30EB-4CEE-8F1E-F7F4E906D6D5}"/>
    <cellStyle name="40% - Énfasis2 10 2 6 5" xfId="21595" xr:uid="{0179EB88-2A3B-4624-A665-55B8F36B4E5E}"/>
    <cellStyle name="40% - Énfasis2 10 2 7" xfId="21596" xr:uid="{8AC93960-952E-4A42-B899-2EB30CE1D75F}"/>
    <cellStyle name="40% - Énfasis2 10 2 7 2" xfId="21597" xr:uid="{B506BEFF-990E-4A62-83E9-529C3ED4219D}"/>
    <cellStyle name="40% - Énfasis2 10 2 7 2 2" xfId="21598" xr:uid="{B11C5201-67FA-4C94-ACE2-3F51A3A8ED82}"/>
    <cellStyle name="40% - Énfasis2 10 2 7 2 3" xfId="21599" xr:uid="{8F11DD3D-9487-40FB-B543-896591D03232}"/>
    <cellStyle name="40% - Énfasis2 10 2 7 3" xfId="21600" xr:uid="{8689A259-DB54-4AE1-8EB7-CE575A5644E7}"/>
    <cellStyle name="40% - Énfasis2 10 2 7 3 2" xfId="21601" xr:uid="{D938B4BC-4580-4542-8251-6385C89E77B3}"/>
    <cellStyle name="40% - Énfasis2 10 2 7 4" xfId="21602" xr:uid="{2E677A34-C50E-4484-B7B0-5A17581A2BD8}"/>
    <cellStyle name="40% - Énfasis2 10 2 7 5" xfId="21603" xr:uid="{79A84F06-F29A-4393-A628-09209F69B4CC}"/>
    <cellStyle name="40% - Énfasis2 10 2 8" xfId="21604" xr:uid="{142B0CDE-A73A-482B-A065-11BA696F9740}"/>
    <cellStyle name="40% - Énfasis2 10 2 8 2" xfId="21605" xr:uid="{F7BD8ABA-B768-47BB-BDD5-A91ACA4F0125}"/>
    <cellStyle name="40% - Énfasis2 10 2 8 2 2" xfId="21606" xr:uid="{639F7A15-854D-419B-8965-463C0D8A750C}"/>
    <cellStyle name="40% - Énfasis2 10 2 8 2 3" xfId="21607" xr:uid="{A9E86BD2-7DB0-45DA-8ABD-78FF86622AC7}"/>
    <cellStyle name="40% - Énfasis2 10 2 8 3" xfId="21608" xr:uid="{09B960ED-0B20-408C-98E5-64D8CA6FA8AE}"/>
    <cellStyle name="40% - Énfasis2 10 2 8 3 2" xfId="21609" xr:uid="{A0626049-E367-4660-B4AC-F0B2F2BC187F}"/>
    <cellStyle name="40% - Énfasis2 10 2 8 4" xfId="21610" xr:uid="{A7A43B8E-70CD-4C4D-B15A-52F575EA7995}"/>
    <cellStyle name="40% - Énfasis2 10 2 8 5" xfId="21611" xr:uid="{7A01B12B-647B-4009-A40F-3EC7EA059B67}"/>
    <cellStyle name="40% - Énfasis2 10 2 9" xfId="21612" xr:uid="{47A52394-8809-4825-AF3E-52E61A3DEC53}"/>
    <cellStyle name="40% - Énfasis2 10 2 9 2" xfId="21613" xr:uid="{2BE379A5-2877-4AF8-8097-00121FDA877E}"/>
    <cellStyle name="40% - Énfasis2 10 2 9 2 2" xfId="21614" xr:uid="{7DCF817E-AF60-4B71-97E9-9ACB3A5A81E0}"/>
    <cellStyle name="40% - Énfasis2 10 2 9 2 3" xfId="21615" xr:uid="{237DE3DB-79D4-4CE5-85B0-788ADE7429AB}"/>
    <cellStyle name="40% - Énfasis2 10 2 9 3" xfId="21616" xr:uid="{388260F8-73A2-4F02-8FC8-9F0389A6A778}"/>
    <cellStyle name="40% - Énfasis2 10 2 9 3 2" xfId="21617" xr:uid="{B38BBC37-B72F-43CC-ADFB-77A79BDC5267}"/>
    <cellStyle name="40% - Énfasis2 10 2 9 4" xfId="21618" xr:uid="{A4D4F38F-B23B-4B4B-9CAA-F096CB2B3672}"/>
    <cellStyle name="40% - Énfasis2 10 2 9 5" xfId="21619" xr:uid="{19EF75AA-2CEA-422E-AF15-80EB9E07E51D}"/>
    <cellStyle name="40% - Énfasis2 10 20" xfId="21620" xr:uid="{3D2FB872-4388-408C-99E7-C0065C047361}"/>
    <cellStyle name="40% - Énfasis2 10 20 2" xfId="21621" xr:uid="{52EE4C23-6022-4032-A5EC-40D8AF8DCA28}"/>
    <cellStyle name="40% - Énfasis2 10 20 3" xfId="21622" xr:uid="{785CD14F-276C-4FB9-BD2E-C8DC435ADB8F}"/>
    <cellStyle name="40% - Énfasis2 10 21" xfId="21623" xr:uid="{7CAB12E1-3F4C-4CDA-B7BF-C10C94EE1DEF}"/>
    <cellStyle name="40% - Énfasis2 10 21 2" xfId="21624" xr:uid="{26587F66-1EB7-4065-AF53-8E3F48AF6C7C}"/>
    <cellStyle name="40% - Énfasis2 10 21 3" xfId="21625" xr:uid="{FD6EF42C-2B39-4D70-A4C5-2B292EA2171D}"/>
    <cellStyle name="40% - Énfasis2 10 22" xfId="21626" xr:uid="{180A1BDF-E32F-48F4-849A-43F522BD0129}"/>
    <cellStyle name="40% - Énfasis2 10 22 2" xfId="21627" xr:uid="{37F06D6A-1E79-4A71-ABAD-3C96B6FEEE6C}"/>
    <cellStyle name="40% - Énfasis2 10 22 3" xfId="21628" xr:uid="{8949C83B-47D4-4677-BFC2-AFA1CB7610FE}"/>
    <cellStyle name="40% - Énfasis2 10 23" xfId="21629" xr:uid="{B3246F2A-C2B6-4654-B7D3-2212A246A6E0}"/>
    <cellStyle name="40% - Énfasis2 10 23 2" xfId="21630" xr:uid="{A8C3CFD1-18AE-4904-A0AB-097D57F575F8}"/>
    <cellStyle name="40% - Énfasis2 10 23 3" xfId="21631" xr:uid="{404E769E-4956-486C-84DB-95C14D95C91E}"/>
    <cellStyle name="40% - Énfasis2 10 24" xfId="21632" xr:uid="{28309832-4C9E-4194-9092-92F357ACEE50}"/>
    <cellStyle name="40% - Énfasis2 10 24 2" xfId="21633" xr:uid="{487384F9-124A-423F-98B7-F0DAC856AC9F}"/>
    <cellStyle name="40% - Énfasis2 10 24 3" xfId="21634" xr:uid="{DEFFF924-8615-467A-A0E8-36FED40AB0E4}"/>
    <cellStyle name="40% - Énfasis2 10 25" xfId="21635" xr:uid="{1C014F05-F101-4CD2-B746-FCC325FD6188}"/>
    <cellStyle name="40% - Énfasis2 10 25 2" xfId="21636" xr:uid="{565F0BA4-015F-426E-884C-E50D47D8BC1C}"/>
    <cellStyle name="40% - Énfasis2 10 25 3" xfId="21637" xr:uid="{C94F4B4F-A4A4-46E3-BE6C-0D764F4E3415}"/>
    <cellStyle name="40% - Énfasis2 10 26" xfId="21638" xr:uid="{B4BAF179-8F73-4443-A8F3-97CA799D68D8}"/>
    <cellStyle name="40% - Énfasis2 10 26 2" xfId="21639" xr:uid="{76E851A8-1DFE-4396-962D-9201BFDE6137}"/>
    <cellStyle name="40% - Énfasis2 10 26 3" xfId="21640" xr:uid="{3E3E95F1-D056-4FF3-A675-DD5FED8596D6}"/>
    <cellStyle name="40% - Énfasis2 10 27" xfId="21641" xr:uid="{F8825963-0EE7-4693-9C9D-1012157EFECD}"/>
    <cellStyle name="40% - Énfasis2 10 27 2" xfId="21642" xr:uid="{2C30DAD1-0241-4448-AD2C-B17D71ADC929}"/>
    <cellStyle name="40% - Énfasis2 10 27 3" xfId="21643" xr:uid="{7CF97970-0EE7-42E2-9595-05CFC2695459}"/>
    <cellStyle name="40% - Énfasis2 10 28" xfId="21644" xr:uid="{17952020-C1BA-426C-B876-B4B72A23DC45}"/>
    <cellStyle name="40% - Énfasis2 10 28 2" xfId="21645" xr:uid="{8CC26E99-81B8-4B74-B068-5A63547DBB1A}"/>
    <cellStyle name="40% - Énfasis2 10 28 3" xfId="21646" xr:uid="{D778119A-ABC1-4DD3-98EB-3F26FD9AE753}"/>
    <cellStyle name="40% - Énfasis2 10 29" xfId="21647" xr:uid="{0FE227B1-D3FB-4A4B-8330-9E5837CC6DE0}"/>
    <cellStyle name="40% - Énfasis2 10 29 2" xfId="21648" xr:uid="{30297778-7E7C-4359-BABF-6AFB0A699AD5}"/>
    <cellStyle name="40% - Énfasis2 10 29 3" xfId="21649" xr:uid="{46451CFB-CDAB-4CBD-896A-90A630FD73DE}"/>
    <cellStyle name="40% - Énfasis2 10 3" xfId="21650" xr:uid="{B8BAD2A1-66BF-4AB1-8CA3-19E8C935DF73}"/>
    <cellStyle name="40% - Énfasis2 10 3 2" xfId="21651" xr:uid="{33E39C65-E138-4A94-B757-9E245124AE59}"/>
    <cellStyle name="40% - Énfasis2 10 3 2 2" xfId="21652" xr:uid="{7D99DD89-8FFE-43C0-A6E0-0A0DE6CB5BE0}"/>
    <cellStyle name="40% - Énfasis2 10 3 2 3" xfId="21653" xr:uid="{D0DB8984-1C7C-40FE-A5FA-61A58781C330}"/>
    <cellStyle name="40% - Énfasis2 10 3 3" xfId="21654" xr:uid="{32D264E3-6F9F-4F18-ABC3-EF45E699DD73}"/>
    <cellStyle name="40% - Énfasis2 10 3 3 2" xfId="21655" xr:uid="{F6FE17BB-39A8-43CA-8856-7D7415E54558}"/>
    <cellStyle name="40% - Énfasis2 10 3 4" xfId="21656" xr:uid="{6FD33BC3-93CA-446B-80E2-AFAE2EE8547B}"/>
    <cellStyle name="40% - Énfasis2 10 3 5" xfId="21657" xr:uid="{8CB60635-8233-45D8-8E38-C1B79ECB69BD}"/>
    <cellStyle name="40% - Énfasis2 10 30" xfId="21658" xr:uid="{9B5F2326-9859-497C-8D00-7957530516DC}"/>
    <cellStyle name="40% - Énfasis2 10 30 2" xfId="21659" xr:uid="{C851CA97-08F1-460A-965B-D2DB78A69003}"/>
    <cellStyle name="40% - Énfasis2 10 30 3" xfId="21660" xr:uid="{5FE12BA6-BACB-4837-A3EB-44CE987E0886}"/>
    <cellStyle name="40% - Énfasis2 10 31" xfId="21661" xr:uid="{C875735A-735B-4DBA-AAA4-52886AE80866}"/>
    <cellStyle name="40% - Énfasis2 10 31 2" xfId="21662" xr:uid="{52E5802A-AECA-46C7-9934-1654E5679436}"/>
    <cellStyle name="40% - Énfasis2 10 31 3" xfId="21663" xr:uid="{5E281536-09BD-41F0-B682-DF4F4A3A1450}"/>
    <cellStyle name="40% - Énfasis2 10 32" xfId="21664" xr:uid="{31ECA93E-505E-49F3-B103-0EA3809973C9}"/>
    <cellStyle name="40% - Énfasis2 10 32 2" xfId="21665" xr:uid="{C00BF3DB-84DA-42CC-BC02-89ED6F180FFE}"/>
    <cellStyle name="40% - Énfasis2 10 33" xfId="21666" xr:uid="{6A510AB3-CEF5-4B51-8913-34C2B6A187F4}"/>
    <cellStyle name="40% - Énfasis2 10 33 2" xfId="21667" xr:uid="{E8BD59EE-F00F-496E-BBD6-CACE757A9911}"/>
    <cellStyle name="40% - Énfasis2 10 34" xfId="21668" xr:uid="{F47F1A1C-DBB2-4A54-8425-C5EDA63686E0}"/>
    <cellStyle name="40% - Énfasis2 10 35" xfId="21669" xr:uid="{F50181AF-D7E7-42F4-A1D6-7E10FB278E72}"/>
    <cellStyle name="40% - Énfasis2 10 35 2" xfId="21670" xr:uid="{9A5E89BC-AE91-4F8C-8D21-393C207106C0}"/>
    <cellStyle name="40% - Énfasis2 10 36" xfId="21671" xr:uid="{00B03439-FE81-4759-86D8-3593EAC886CB}"/>
    <cellStyle name="40% - Énfasis2 10 37" xfId="21672" xr:uid="{58598550-4554-47AA-9CEB-9D68DAE81FA3}"/>
    <cellStyle name="40% - Énfasis2 10 38" xfId="21673" xr:uid="{030B5C85-50A8-46D6-9514-CA699203A5D2}"/>
    <cellStyle name="40% - Énfasis2 10 4" xfId="21674" xr:uid="{67F02058-CAEF-4072-BB09-87E663F38D32}"/>
    <cellStyle name="40% - Énfasis2 10 4 2" xfId="21675" xr:uid="{12F3B4C1-7507-4CA9-82A4-73D22C50960C}"/>
    <cellStyle name="40% - Énfasis2 10 4 2 2" xfId="21676" xr:uid="{87447E23-FF14-4BF5-8F0A-1C82544CF2B0}"/>
    <cellStyle name="40% - Énfasis2 10 4 2 3" xfId="21677" xr:uid="{89716768-0460-4835-9FDE-D8C2C9A791E7}"/>
    <cellStyle name="40% - Énfasis2 10 4 3" xfId="21678" xr:uid="{0B7DA116-773B-4714-B07C-6F109A535BC3}"/>
    <cellStyle name="40% - Énfasis2 10 4 3 2" xfId="21679" xr:uid="{F57350F3-6A20-4B87-9570-F45E0954AC6D}"/>
    <cellStyle name="40% - Énfasis2 10 4 4" xfId="21680" xr:uid="{E5BC6B73-AA5A-4DD5-B37A-28E7F93CBF01}"/>
    <cellStyle name="40% - Énfasis2 10 4 5" xfId="21681" xr:uid="{8DC322DF-5046-4C8C-8766-A074FEF573A8}"/>
    <cellStyle name="40% - Énfasis2 10 5" xfId="21682" xr:uid="{EBF87F9D-CBAA-4735-96AE-D3AC139E2A11}"/>
    <cellStyle name="40% - Énfasis2 10 5 2" xfId="21683" xr:uid="{10576DEB-FDCD-4C2C-B6CC-92C3BCB62AD2}"/>
    <cellStyle name="40% - Énfasis2 10 5 2 2" xfId="21684" xr:uid="{72A528D2-BFAE-4F4A-99AB-6647E7204F48}"/>
    <cellStyle name="40% - Énfasis2 10 5 2 3" xfId="21685" xr:uid="{C09EE114-24B5-458C-8118-E789DFECD7E7}"/>
    <cellStyle name="40% - Énfasis2 10 5 3" xfId="21686" xr:uid="{5B89FC27-53F8-44BB-9904-26D8A6C78753}"/>
    <cellStyle name="40% - Énfasis2 10 5 3 2" xfId="21687" xr:uid="{7D97256A-6B2F-42AC-A991-CCE43DBA7A8F}"/>
    <cellStyle name="40% - Énfasis2 10 5 4" xfId="21688" xr:uid="{0219A327-49A7-4F1C-81E6-E663DE5A82C1}"/>
    <cellStyle name="40% - Énfasis2 10 5 5" xfId="21689" xr:uid="{61521ACB-02C8-4CA2-B44F-31AAB3F3564F}"/>
    <cellStyle name="40% - Énfasis2 10 6" xfId="21690" xr:uid="{6005C28F-4601-44F9-85B6-B810506E601E}"/>
    <cellStyle name="40% - Énfasis2 10 6 2" xfId="21691" xr:uid="{D5E51D96-C01D-4196-9CF9-1BF56235F980}"/>
    <cellStyle name="40% - Énfasis2 10 6 2 2" xfId="21692" xr:uid="{BD3B7570-C3E0-4BD8-883D-43E3F5663F0B}"/>
    <cellStyle name="40% - Énfasis2 10 6 2 3" xfId="21693" xr:uid="{71B6D36E-8FA7-4CCC-A668-F14E849CB41A}"/>
    <cellStyle name="40% - Énfasis2 10 6 3" xfId="21694" xr:uid="{AD34FF50-887A-4C2F-A176-C7A126CCE3CD}"/>
    <cellStyle name="40% - Énfasis2 10 6 3 2" xfId="21695" xr:uid="{DB91F629-E30B-4F0A-93BC-8170DBBB6132}"/>
    <cellStyle name="40% - Énfasis2 10 6 4" xfId="21696" xr:uid="{60EB13BD-A768-47D4-A100-F68EDC2C48F1}"/>
    <cellStyle name="40% - Énfasis2 10 6 5" xfId="21697" xr:uid="{2BCCF6D7-E7D0-4E85-9AFF-46AECCF233BD}"/>
    <cellStyle name="40% - Énfasis2 10 7" xfId="21698" xr:uid="{82069904-CEA0-4838-8612-F112CE5A0853}"/>
    <cellStyle name="40% - Énfasis2 10 7 2" xfId="21699" xr:uid="{3E683F3C-D44A-4210-A116-D15B06C97C29}"/>
    <cellStyle name="40% - Énfasis2 10 7 2 2" xfId="21700" xr:uid="{F9F131F7-3564-4262-A881-A9019D1FB160}"/>
    <cellStyle name="40% - Énfasis2 10 7 2 3" xfId="21701" xr:uid="{B6108362-355B-4EAD-83BD-4DCF04E1385C}"/>
    <cellStyle name="40% - Énfasis2 10 7 3" xfId="21702" xr:uid="{99D7DFAA-FBC3-4501-897C-0872C9DEB99B}"/>
    <cellStyle name="40% - Énfasis2 10 7 3 2" xfId="21703" xr:uid="{9816A1B0-A309-4B35-BB8B-65F387828107}"/>
    <cellStyle name="40% - Énfasis2 10 7 4" xfId="21704" xr:uid="{B952034E-36F3-481C-92DF-03B048226364}"/>
    <cellStyle name="40% - Énfasis2 10 7 5" xfId="21705" xr:uid="{47C9C227-1F36-4B99-A31C-BECEB1723B57}"/>
    <cellStyle name="40% - Énfasis2 10 8" xfId="21706" xr:uid="{9D749959-79E3-4567-9D70-6907927478A2}"/>
    <cellStyle name="40% - Énfasis2 10 8 2" xfId="21707" xr:uid="{562F5C40-862F-408C-863C-2B77B9ABB041}"/>
    <cellStyle name="40% - Énfasis2 10 8 2 2" xfId="21708" xr:uid="{F275681E-72A7-419D-89E9-A8CEA7D7CBB4}"/>
    <cellStyle name="40% - Énfasis2 10 8 2 3" xfId="21709" xr:uid="{386D60BD-61FD-4496-8B2C-F73B4A79C030}"/>
    <cellStyle name="40% - Énfasis2 10 8 3" xfId="21710" xr:uid="{76ACC4C6-81ED-4DEC-A705-B7EEB0A9554E}"/>
    <cellStyle name="40% - Énfasis2 10 8 3 2" xfId="21711" xr:uid="{E9348CB4-4508-48F6-84BB-ED212AF62063}"/>
    <cellStyle name="40% - Énfasis2 10 8 4" xfId="21712" xr:uid="{080080A3-C926-48F0-A56D-36CB6BD64A4D}"/>
    <cellStyle name="40% - Énfasis2 10 8 5" xfId="21713" xr:uid="{0D9C8BF2-AEC2-4FCC-837E-B64413833E0B}"/>
    <cellStyle name="40% - Énfasis2 10 9" xfId="21714" xr:uid="{3808CC1E-FC26-4066-A142-2F82209C66C3}"/>
    <cellStyle name="40% - Énfasis2 10 9 2" xfId="21715" xr:uid="{1E340CBD-DC65-4803-BF09-F866C378985A}"/>
    <cellStyle name="40% - Énfasis2 10 9 2 2" xfId="21716" xr:uid="{2500ADED-B0A9-446F-B9C2-805D24B4CB66}"/>
    <cellStyle name="40% - Énfasis2 10 9 2 3" xfId="21717" xr:uid="{F5C2C2C2-016C-41A4-8642-5F81FD3B6FF2}"/>
    <cellStyle name="40% - Énfasis2 10 9 3" xfId="21718" xr:uid="{6B5EB247-F77C-486E-B070-6A7C129BC782}"/>
    <cellStyle name="40% - Énfasis2 10 9 3 2" xfId="21719" xr:uid="{B23C444D-8CD6-4855-87FD-F7D261DE9BDD}"/>
    <cellStyle name="40% - Énfasis2 10 9 4" xfId="21720" xr:uid="{FB605CD1-1E15-4342-9783-08F65AA1526E}"/>
    <cellStyle name="40% - Énfasis2 10 9 5" xfId="21721" xr:uid="{2D115167-BF5B-4DE4-8998-4E8BA8F435C9}"/>
    <cellStyle name="40% - Énfasis2 11" xfId="21722" xr:uid="{3B466090-E297-48B3-BDC1-366576090B79}"/>
    <cellStyle name="40% - Énfasis2 11 10" xfId="21723" xr:uid="{8DB99408-8034-43AD-A0CA-4EAC69543D41}"/>
    <cellStyle name="40% - Énfasis2 11 10 2" xfId="21724" xr:uid="{29C7E384-F668-4D95-AB60-4B18928044B7}"/>
    <cellStyle name="40% - Énfasis2 11 10 2 2" xfId="21725" xr:uid="{942DF151-E59B-4359-83B5-C2A99AB064C9}"/>
    <cellStyle name="40% - Énfasis2 11 10 2 3" xfId="21726" xr:uid="{73FA0A8A-F393-4438-9431-33B894E9E9E7}"/>
    <cellStyle name="40% - Énfasis2 11 10 3" xfId="21727" xr:uid="{52717C34-B234-4A8F-B6A0-6FC254DD4DD8}"/>
    <cellStyle name="40% - Énfasis2 11 10 3 2" xfId="21728" xr:uid="{EECFFDD5-EA59-43AD-8F88-AAB0C7E39F05}"/>
    <cellStyle name="40% - Énfasis2 11 10 4" xfId="21729" xr:uid="{0D876659-A2A3-45A6-B001-571EC3D9C9F5}"/>
    <cellStyle name="40% - Énfasis2 11 10 5" xfId="21730" xr:uid="{6C1E56CA-F5BA-4C1E-81A8-51EADEF54F0C}"/>
    <cellStyle name="40% - Énfasis2 11 11" xfId="21731" xr:uid="{1F5342C4-FCFE-42E0-A79E-CAAC04AFCA6E}"/>
    <cellStyle name="40% - Énfasis2 11 11 2" xfId="21732" xr:uid="{47517FDF-42B8-4152-8DD8-D4FA4C2242A9}"/>
    <cellStyle name="40% - Énfasis2 11 11 2 2" xfId="21733" xr:uid="{1813DA88-E1B0-4212-AEE5-CE3B7F0551F5}"/>
    <cellStyle name="40% - Énfasis2 11 11 2 3" xfId="21734" xr:uid="{F7E79F02-62F6-4326-B546-DDE9008F63A3}"/>
    <cellStyle name="40% - Énfasis2 11 11 3" xfId="21735" xr:uid="{BE42BAFC-F633-4CC6-830A-AF7D92B7AEFD}"/>
    <cellStyle name="40% - Énfasis2 11 11 3 2" xfId="21736" xr:uid="{C969184E-BB51-46A3-81CF-91C0D8FF331E}"/>
    <cellStyle name="40% - Énfasis2 11 11 4" xfId="21737" xr:uid="{628D9EEA-A796-4439-A9B9-F4332F76FC79}"/>
    <cellStyle name="40% - Énfasis2 11 11 5" xfId="21738" xr:uid="{5A442714-246D-4871-AA5D-D48BD0DD4315}"/>
    <cellStyle name="40% - Énfasis2 11 12" xfId="21739" xr:uid="{2CFA4F20-A470-416B-8DDC-B0E7ED7FA764}"/>
    <cellStyle name="40% - Énfasis2 11 12 2" xfId="21740" xr:uid="{E9A21BF7-A562-4A83-96B9-2F18642978E2}"/>
    <cellStyle name="40% - Énfasis2 11 12 2 2" xfId="21741" xr:uid="{328A0428-B2E3-4A8D-AF43-E106BEC45285}"/>
    <cellStyle name="40% - Énfasis2 11 12 2 3" xfId="21742" xr:uid="{D63E0AE4-7EAB-446F-B241-B72D73307CDA}"/>
    <cellStyle name="40% - Énfasis2 11 12 3" xfId="21743" xr:uid="{634D3E0B-5536-4B33-9720-CF9D255577DB}"/>
    <cellStyle name="40% - Énfasis2 11 12 3 2" xfId="21744" xr:uid="{0AE85B22-CF19-4119-AFB3-D4292C5B884D}"/>
    <cellStyle name="40% - Énfasis2 11 12 4" xfId="21745" xr:uid="{3A9105F7-9743-4F15-A3B1-789BC7A0A3F1}"/>
    <cellStyle name="40% - Énfasis2 11 12 5" xfId="21746" xr:uid="{AEE60447-AA17-4274-A91E-3ACF9F0A55B4}"/>
    <cellStyle name="40% - Énfasis2 11 13" xfId="21747" xr:uid="{247A8431-26C7-4036-A35F-41406BBF5F56}"/>
    <cellStyle name="40% - Énfasis2 11 13 2" xfId="21748" xr:uid="{EDB67D49-2D66-4D57-B53B-17733E58DEDA}"/>
    <cellStyle name="40% - Énfasis2 11 13 2 2" xfId="21749" xr:uid="{A16CA9FD-46A4-4E5E-9AF5-52B52CE5311C}"/>
    <cellStyle name="40% - Énfasis2 11 13 2 3" xfId="21750" xr:uid="{5B17E0AE-B0FA-443E-A445-C78E002023DF}"/>
    <cellStyle name="40% - Énfasis2 11 13 3" xfId="21751" xr:uid="{291753F3-2B81-472F-A28C-0406C837CC24}"/>
    <cellStyle name="40% - Énfasis2 11 13 3 2" xfId="21752" xr:uid="{D23084FC-BF08-47D0-AE04-B39E0733C903}"/>
    <cellStyle name="40% - Énfasis2 11 13 4" xfId="21753" xr:uid="{9442BC2A-E126-4791-AD4E-27DC9544613E}"/>
    <cellStyle name="40% - Énfasis2 11 13 5" xfId="21754" xr:uid="{F61694F3-E2D6-474A-8853-7B3AC03024A1}"/>
    <cellStyle name="40% - Énfasis2 11 14" xfId="21755" xr:uid="{62D125D9-BDB2-45B7-A671-06EE5CE4283B}"/>
    <cellStyle name="40% - Énfasis2 11 14 2" xfId="21756" xr:uid="{E158EE4B-E2FE-47E9-93BA-0C12E0A80A30}"/>
    <cellStyle name="40% - Énfasis2 11 14 2 2" xfId="21757" xr:uid="{99A16C3B-0EA8-4A22-9BF3-CC3E2265AC3D}"/>
    <cellStyle name="40% - Énfasis2 11 14 2 3" xfId="21758" xr:uid="{8547645E-6DA6-4D77-9B2E-371595BDC933}"/>
    <cellStyle name="40% - Énfasis2 11 14 3" xfId="21759" xr:uid="{B92A7EFB-F185-47F5-BEEE-1B8F9990BECF}"/>
    <cellStyle name="40% - Énfasis2 11 14 3 2" xfId="21760" xr:uid="{72C444E8-763C-4001-A7A0-5F77DF3DAFDE}"/>
    <cellStyle name="40% - Énfasis2 11 14 4" xfId="21761" xr:uid="{4499F1AB-1B38-4D94-AB36-4A9AABD2B407}"/>
    <cellStyle name="40% - Énfasis2 11 14 5" xfId="21762" xr:uid="{3BCF7EA7-C15D-46C3-864E-36A8801F0AAC}"/>
    <cellStyle name="40% - Énfasis2 11 15" xfId="21763" xr:uid="{A4183038-7BBB-4E95-9CC5-EF14264622DB}"/>
    <cellStyle name="40% - Énfasis2 11 15 2" xfId="21764" xr:uid="{DC4A7EAA-37AF-449C-966A-B6D075AB3078}"/>
    <cellStyle name="40% - Énfasis2 11 15 2 2" xfId="21765" xr:uid="{24C282E4-68A0-4442-8F23-6A719B5738AB}"/>
    <cellStyle name="40% - Énfasis2 11 15 2 3" xfId="21766" xr:uid="{A5F50A96-251B-44F2-81C2-79FFA2EC6596}"/>
    <cellStyle name="40% - Énfasis2 11 15 3" xfId="21767" xr:uid="{7ADA8C6B-44F5-41C7-844B-E3901DE18B32}"/>
    <cellStyle name="40% - Énfasis2 11 15 3 2" xfId="21768" xr:uid="{4B66333A-F46B-4E45-BDDC-9C68AE828063}"/>
    <cellStyle name="40% - Énfasis2 11 15 4" xfId="21769" xr:uid="{88CBF26E-32DC-4955-8C4B-5EB6D295A10E}"/>
    <cellStyle name="40% - Énfasis2 11 15 5" xfId="21770" xr:uid="{F4334019-6811-4B85-B159-0BB875EA328C}"/>
    <cellStyle name="40% - Énfasis2 11 16" xfId="21771" xr:uid="{5EB07421-C967-4091-9DE5-1B0E36FD66F9}"/>
    <cellStyle name="40% - Énfasis2 11 16 2" xfId="21772" xr:uid="{F74D8B1C-8DC2-4088-B9E1-A5AACB5F8501}"/>
    <cellStyle name="40% - Énfasis2 11 16 2 2" xfId="21773" xr:uid="{98B74144-16A3-4477-8CD1-D8732741C633}"/>
    <cellStyle name="40% - Énfasis2 11 16 2 3" xfId="21774" xr:uid="{BD826111-1016-4489-84B7-80CBA08A8C0C}"/>
    <cellStyle name="40% - Énfasis2 11 16 3" xfId="21775" xr:uid="{5F803821-9D81-4882-8F28-FB99E2509EF6}"/>
    <cellStyle name="40% - Énfasis2 11 16 3 2" xfId="21776" xr:uid="{4EA6F199-2E5C-4129-A80F-8D9EE6432336}"/>
    <cellStyle name="40% - Énfasis2 11 16 4" xfId="21777" xr:uid="{41590EFD-7811-48C5-911C-CA539A6435B0}"/>
    <cellStyle name="40% - Énfasis2 11 16 5" xfId="21778" xr:uid="{E0508C16-BF43-44F4-83E7-260F82D796CD}"/>
    <cellStyle name="40% - Énfasis2 11 17" xfId="21779" xr:uid="{5BDD47F8-6560-44AB-A78A-73DF537FB383}"/>
    <cellStyle name="40% - Énfasis2 11 17 2" xfId="21780" xr:uid="{2CBDE4FA-4D32-4CE5-99EE-EEFB034BE752}"/>
    <cellStyle name="40% - Énfasis2 11 17 2 2" xfId="21781" xr:uid="{7C8C57DE-56C2-45F0-90DB-97603DBBBB4C}"/>
    <cellStyle name="40% - Énfasis2 11 17 2 3" xfId="21782" xr:uid="{B9F2B3F2-4A01-4426-8844-7A19207A06C1}"/>
    <cellStyle name="40% - Énfasis2 11 17 3" xfId="21783" xr:uid="{5BC071F4-23D5-4661-988F-37B0347436B2}"/>
    <cellStyle name="40% - Énfasis2 11 17 3 2" xfId="21784" xr:uid="{B1600EDA-4C17-409E-94C2-CB357B05994C}"/>
    <cellStyle name="40% - Énfasis2 11 17 4" xfId="21785" xr:uid="{C66C0023-92F7-4637-9E95-953C57758167}"/>
    <cellStyle name="40% - Énfasis2 11 17 5" xfId="21786" xr:uid="{CA93EEDE-FACB-403E-A55B-9ABA733A50E1}"/>
    <cellStyle name="40% - Énfasis2 11 18" xfId="21787" xr:uid="{6E104350-2328-4A0C-A61F-6484B4C2DD59}"/>
    <cellStyle name="40% - Énfasis2 11 18 2" xfId="21788" xr:uid="{89AADE9B-9CAA-4780-B570-2466648D6E91}"/>
    <cellStyle name="40% - Énfasis2 11 18 3" xfId="21789" xr:uid="{9A2D9154-3AFC-411D-A16D-CF9CD2A34938}"/>
    <cellStyle name="40% - Énfasis2 11 19" xfId="21790" xr:uid="{D7717F09-CBE2-4D9D-8259-E9E791161C45}"/>
    <cellStyle name="40% - Énfasis2 11 19 2" xfId="21791" xr:uid="{827F433A-8F95-46FD-B113-4F1FCBB2A856}"/>
    <cellStyle name="40% - Énfasis2 11 19 3" xfId="21792" xr:uid="{F598FE4F-E850-43CC-9780-B269655F2CCE}"/>
    <cellStyle name="40% - Énfasis2 11 2" xfId="21793" xr:uid="{57AF34D1-AE3B-42A9-BFE0-3574DC0F9AA4}"/>
    <cellStyle name="40% - Énfasis2 11 2 10" xfId="21794" xr:uid="{EE1395BE-2A41-488D-BD5B-BBDEFB7B9ED9}"/>
    <cellStyle name="40% - Énfasis2 11 2 10 2" xfId="21795" xr:uid="{A13698E3-B1CF-429F-A916-9BE5348E7840}"/>
    <cellStyle name="40% - Énfasis2 11 2 10 3" xfId="21796" xr:uid="{9D9B3559-2BE8-4104-9F19-7A0A06AC313E}"/>
    <cellStyle name="40% - Énfasis2 11 2 11" xfId="21797" xr:uid="{D964BF54-2F6A-4B41-A473-84F881411F6D}"/>
    <cellStyle name="40% - Énfasis2 11 2 11 2" xfId="21798" xr:uid="{606CC973-B218-48D2-B21A-A49B4EBEB109}"/>
    <cellStyle name="40% - Énfasis2 11 2 11 3" xfId="21799" xr:uid="{1B8B7804-9777-4E3E-9935-F163693F378D}"/>
    <cellStyle name="40% - Énfasis2 11 2 12" xfId="21800" xr:uid="{2706A97F-4A3B-44A5-B1DD-1170144D84A7}"/>
    <cellStyle name="40% - Énfasis2 11 2 12 2" xfId="21801" xr:uid="{F366AE23-4205-4BB0-974D-F07FF030E1BF}"/>
    <cellStyle name="40% - Énfasis2 11 2 12 3" xfId="21802" xr:uid="{43F909EF-72A2-4949-9F68-E6DD3D390A81}"/>
    <cellStyle name="40% - Énfasis2 11 2 13" xfId="21803" xr:uid="{29FC9493-4F09-4E0B-8386-F3DDAB2DB35D}"/>
    <cellStyle name="40% - Énfasis2 11 2 13 2" xfId="21804" xr:uid="{71805180-4584-44C3-B069-470547B11B98}"/>
    <cellStyle name="40% - Énfasis2 11 2 13 3" xfId="21805" xr:uid="{8E454B1A-DCF1-4F81-9E1D-0F914B90D452}"/>
    <cellStyle name="40% - Énfasis2 11 2 14" xfId="21806" xr:uid="{96CA380D-F4C7-4A69-AE9E-442B5972EDF3}"/>
    <cellStyle name="40% - Énfasis2 11 2 14 2" xfId="21807" xr:uid="{E90B9C2B-3CB8-422D-869C-1B491C318EAB}"/>
    <cellStyle name="40% - Énfasis2 11 2 14 3" xfId="21808" xr:uid="{72E9F604-56EA-4E0D-AAAD-E552C0A8E2C6}"/>
    <cellStyle name="40% - Énfasis2 11 2 15" xfId="21809" xr:uid="{6330D697-C41F-4E15-9890-BE6D652826BB}"/>
    <cellStyle name="40% - Énfasis2 11 2 15 2" xfId="21810" xr:uid="{3BCAB70C-2F74-405A-8FD5-4493E6B1E5AC}"/>
    <cellStyle name="40% - Énfasis2 11 2 15 3" xfId="21811" xr:uid="{E3E7D424-0836-49C7-AE6D-5C03EBFCB450}"/>
    <cellStyle name="40% - Énfasis2 11 2 16" xfId="21812" xr:uid="{6B45D7AF-7A09-4D17-80EB-4C49E7DF89A9}"/>
    <cellStyle name="40% - Énfasis2 11 2 16 2" xfId="21813" xr:uid="{CE747721-5F7E-4C54-862A-0B035E0ED0F5}"/>
    <cellStyle name="40% - Énfasis2 11 2 16 3" xfId="21814" xr:uid="{1CB48283-9120-4700-9127-B8A33BD1B1FE}"/>
    <cellStyle name="40% - Énfasis2 11 2 17" xfId="21815" xr:uid="{6E563925-AA4D-4CC5-BD9D-ADE1BEEFF2B4}"/>
    <cellStyle name="40% - Énfasis2 11 2 17 2" xfId="21816" xr:uid="{56D7A0CA-0188-413A-AB04-4407FCE60E28}"/>
    <cellStyle name="40% - Énfasis2 11 2 17 3" xfId="21817" xr:uid="{EE1A17B5-016B-46D0-818E-0D4DB385BA0C}"/>
    <cellStyle name="40% - Énfasis2 11 2 18" xfId="21818" xr:uid="{704B0A8D-CF92-4101-B44D-ACE42A88BCB5}"/>
    <cellStyle name="40% - Énfasis2 11 2 18 2" xfId="21819" xr:uid="{9D7345F3-24DC-4F76-83BA-C96341F1D633}"/>
    <cellStyle name="40% - Énfasis2 11 2 18 3" xfId="21820" xr:uid="{D583A75D-5F5D-4AE6-8D85-6C997576958F}"/>
    <cellStyle name="40% - Énfasis2 11 2 19" xfId="21821" xr:uid="{4237FF5F-D355-4A22-9E19-3BEAF6ACC983}"/>
    <cellStyle name="40% - Énfasis2 11 2 19 2" xfId="21822" xr:uid="{39F5204C-7BE6-4C55-A889-0C0B0382FCF2}"/>
    <cellStyle name="40% - Énfasis2 11 2 19 3" xfId="21823" xr:uid="{E809D61C-FEF7-4AB4-B844-0F133AEEDC7E}"/>
    <cellStyle name="40% - Énfasis2 11 2 2" xfId="21824" xr:uid="{4AA1B8FB-C4C0-483A-8D1F-43E0D9869370}"/>
    <cellStyle name="40% - Énfasis2 11 2 2 2" xfId="21825" xr:uid="{3B168BB1-3B74-407C-A051-DC96A2140455}"/>
    <cellStyle name="40% - Énfasis2 11 2 2 2 2" xfId="21826" xr:uid="{F4E4F047-159E-4C4F-BA47-4C12D78AA031}"/>
    <cellStyle name="40% - Énfasis2 11 2 2 2 3" xfId="21827" xr:uid="{77A8E768-BE8A-4C78-BDAC-557BE53B89F9}"/>
    <cellStyle name="40% - Énfasis2 11 2 2 3" xfId="21828" xr:uid="{AFB5B448-0B05-4432-8D81-7AF31B8B412A}"/>
    <cellStyle name="40% - Énfasis2 11 2 2 3 2" xfId="21829" xr:uid="{52FD0C0F-F7AF-49F7-AB4B-9B00EDBE31F1}"/>
    <cellStyle name="40% - Énfasis2 11 2 2 4" xfId="21830" xr:uid="{C01C7D52-032B-445D-9568-516E3BEAA811}"/>
    <cellStyle name="40% - Énfasis2 11 2 2 5" xfId="21831" xr:uid="{E0F75B5C-4288-4487-A106-7E7B86F1AE28}"/>
    <cellStyle name="40% - Énfasis2 11 2 20" xfId="21832" xr:uid="{CE6537E4-8AAF-421D-B1B7-264893C15A8D}"/>
    <cellStyle name="40% - Énfasis2 11 2 20 2" xfId="21833" xr:uid="{842CB19A-A35E-47EC-862F-F22E6976EAB4}"/>
    <cellStyle name="40% - Énfasis2 11 2 20 3" xfId="21834" xr:uid="{523975CA-72EA-4F9A-B43E-99ADC2D20459}"/>
    <cellStyle name="40% - Énfasis2 11 2 21" xfId="21835" xr:uid="{CECD0C01-F28C-48BD-80EF-BA6BB1F483F3}"/>
    <cellStyle name="40% - Énfasis2 11 2 21 2" xfId="21836" xr:uid="{E8F438EB-2D96-489B-8CB0-91C8D2FE5048}"/>
    <cellStyle name="40% - Énfasis2 11 2 21 3" xfId="21837" xr:uid="{A5A46E02-3E44-480B-963E-8F0AD5FFB4D3}"/>
    <cellStyle name="40% - Énfasis2 11 2 22" xfId="21838" xr:uid="{6D29FA43-73D6-4275-A20E-7BA0744DC5C9}"/>
    <cellStyle name="40% - Énfasis2 11 2 22 2" xfId="21839" xr:uid="{DD1EE8D6-9A9D-4D85-98BB-7CCC0B0805CA}"/>
    <cellStyle name="40% - Énfasis2 11 2 22 3" xfId="21840" xr:uid="{276CF539-1922-4D0B-AE76-02C95BB640A1}"/>
    <cellStyle name="40% - Énfasis2 11 2 23" xfId="21841" xr:uid="{A87406A8-02AF-4A3E-8956-B36A3453F9CD}"/>
    <cellStyle name="40% - Énfasis2 11 2 23 2" xfId="21842" xr:uid="{08AEE76E-08FB-4A9C-8FB1-C329F219D7FB}"/>
    <cellStyle name="40% - Énfasis2 11 2 24" xfId="21843" xr:uid="{4FD701A4-A755-4A3C-8EC6-FEF7B9F5C909}"/>
    <cellStyle name="40% - Énfasis2 11 2 25" xfId="21844" xr:uid="{8A1890D0-5D7E-4DD7-A0CE-C285C78A39B4}"/>
    <cellStyle name="40% - Énfasis2 11 2 3" xfId="21845" xr:uid="{0878569C-A6C7-4475-8091-96DA8C9F28F5}"/>
    <cellStyle name="40% - Énfasis2 11 2 3 2" xfId="21846" xr:uid="{98C2216B-718F-4A3C-9E9C-DE4D29031A4D}"/>
    <cellStyle name="40% - Énfasis2 11 2 3 2 2" xfId="21847" xr:uid="{1CB5A173-FD5B-460D-89D2-8ABC59AF0D74}"/>
    <cellStyle name="40% - Énfasis2 11 2 3 2 3" xfId="21848" xr:uid="{D7451250-B1A1-4403-8FDF-35DF96A2175A}"/>
    <cellStyle name="40% - Énfasis2 11 2 3 3" xfId="21849" xr:uid="{3BC2E2E0-E739-426D-A4C6-094EF28CF031}"/>
    <cellStyle name="40% - Énfasis2 11 2 3 3 2" xfId="21850" xr:uid="{44C5A213-CB2B-492B-9C2A-0143098AA144}"/>
    <cellStyle name="40% - Énfasis2 11 2 3 4" xfId="21851" xr:uid="{BAB3F8BC-4C3F-4C0B-B57C-C19245D55675}"/>
    <cellStyle name="40% - Énfasis2 11 2 3 5" xfId="21852" xr:uid="{84DBAD40-85AF-43B2-989F-7811773F1952}"/>
    <cellStyle name="40% - Énfasis2 11 2 4" xfId="21853" xr:uid="{6839D021-AFB5-45EA-B3C0-2C82D6D1E0F6}"/>
    <cellStyle name="40% - Énfasis2 11 2 4 2" xfId="21854" xr:uid="{889A959C-39C3-4806-9D27-FB2256E0F684}"/>
    <cellStyle name="40% - Énfasis2 11 2 4 2 2" xfId="21855" xr:uid="{6D17C69D-5173-4928-9A6E-01552078FC75}"/>
    <cellStyle name="40% - Énfasis2 11 2 4 2 3" xfId="21856" xr:uid="{F48A762B-7989-4D7E-AA6D-0A8B4DDC73A0}"/>
    <cellStyle name="40% - Énfasis2 11 2 4 3" xfId="21857" xr:uid="{BDD61350-4E68-4164-A5B7-F82A1789A5CD}"/>
    <cellStyle name="40% - Énfasis2 11 2 4 3 2" xfId="21858" xr:uid="{E5B981B5-F107-4AC0-BE7D-D1C8B4E07925}"/>
    <cellStyle name="40% - Énfasis2 11 2 4 4" xfId="21859" xr:uid="{26FE57D6-F673-4A1C-9B9B-9810625D6255}"/>
    <cellStyle name="40% - Énfasis2 11 2 4 5" xfId="21860" xr:uid="{08CF95F5-6B21-4D0B-BD05-30CB17813AF2}"/>
    <cellStyle name="40% - Énfasis2 11 2 5" xfId="21861" xr:uid="{F6D83570-92D8-4B0F-A7B7-7453F4180B6F}"/>
    <cellStyle name="40% - Énfasis2 11 2 5 2" xfId="21862" xr:uid="{F92359AA-C9D0-43B9-9989-8D33CE30F796}"/>
    <cellStyle name="40% - Énfasis2 11 2 5 2 2" xfId="21863" xr:uid="{EA5D760C-EB5F-410B-A8DD-4F1FB3B6CE24}"/>
    <cellStyle name="40% - Énfasis2 11 2 5 2 3" xfId="21864" xr:uid="{D35AAF99-0B93-4B24-A655-E3E9B97A3FD7}"/>
    <cellStyle name="40% - Énfasis2 11 2 5 3" xfId="21865" xr:uid="{F3A2E0D7-EE1D-45A3-9E4C-DEA834436DB3}"/>
    <cellStyle name="40% - Énfasis2 11 2 5 3 2" xfId="21866" xr:uid="{CCF14FE3-81DA-4D5E-8793-A20E7DDD409F}"/>
    <cellStyle name="40% - Énfasis2 11 2 5 4" xfId="21867" xr:uid="{99DA5566-2558-4782-B5C2-C55E68097B2A}"/>
    <cellStyle name="40% - Énfasis2 11 2 5 5" xfId="21868" xr:uid="{1321BD16-06BE-47A3-844D-4EAEE4A09F6B}"/>
    <cellStyle name="40% - Énfasis2 11 2 6" xfId="21869" xr:uid="{2FDA817E-B6BA-4A90-8BB3-D635187A616E}"/>
    <cellStyle name="40% - Énfasis2 11 2 6 2" xfId="21870" xr:uid="{21ED5FF6-ADD8-417A-90F0-D1FB96A460F8}"/>
    <cellStyle name="40% - Énfasis2 11 2 6 2 2" xfId="21871" xr:uid="{DB5AE2DA-7A41-4C01-8C0F-FDD69AEC9FA6}"/>
    <cellStyle name="40% - Énfasis2 11 2 6 2 3" xfId="21872" xr:uid="{40E43690-979F-4BCE-84B7-270EA7621F0A}"/>
    <cellStyle name="40% - Énfasis2 11 2 6 3" xfId="21873" xr:uid="{AC9A4C03-8C64-4B40-8E21-A79F94B49080}"/>
    <cellStyle name="40% - Énfasis2 11 2 6 3 2" xfId="21874" xr:uid="{C6102AA3-60AF-4C9B-8D7F-300B93B64F12}"/>
    <cellStyle name="40% - Énfasis2 11 2 6 4" xfId="21875" xr:uid="{FC2CAC8F-C7CA-48D7-A6C6-B7BD1201D3F6}"/>
    <cellStyle name="40% - Énfasis2 11 2 6 5" xfId="21876" xr:uid="{5017FBA7-5D0D-4600-B222-B32A8A4C431F}"/>
    <cellStyle name="40% - Énfasis2 11 2 7" xfId="21877" xr:uid="{4EB0AE5C-F238-451A-913F-61522ACA1078}"/>
    <cellStyle name="40% - Énfasis2 11 2 7 2" xfId="21878" xr:uid="{154E4A13-068E-4DD8-84E3-C5F40A7292F6}"/>
    <cellStyle name="40% - Énfasis2 11 2 7 2 2" xfId="21879" xr:uid="{312D29E3-57A2-4985-98E1-ED4C2D55C08A}"/>
    <cellStyle name="40% - Énfasis2 11 2 7 2 3" xfId="21880" xr:uid="{D10DD586-42D0-4060-A549-1F52F4D68639}"/>
    <cellStyle name="40% - Énfasis2 11 2 7 3" xfId="21881" xr:uid="{F21A727C-B55B-4508-81D4-E34B11F94593}"/>
    <cellStyle name="40% - Énfasis2 11 2 7 3 2" xfId="21882" xr:uid="{9AF423C8-6D24-4533-A459-30B8127A0DAD}"/>
    <cellStyle name="40% - Énfasis2 11 2 7 4" xfId="21883" xr:uid="{A29707D2-C79C-49B8-BE38-23A2814C6764}"/>
    <cellStyle name="40% - Énfasis2 11 2 7 5" xfId="21884" xr:uid="{27AED148-5A84-4876-83F6-4889F62FBB60}"/>
    <cellStyle name="40% - Énfasis2 11 2 8" xfId="21885" xr:uid="{EFD09711-CE9C-49E8-9008-3CDEEDA10439}"/>
    <cellStyle name="40% - Énfasis2 11 2 8 2" xfId="21886" xr:uid="{2C3F6BFC-F967-4F44-89D1-33328B23F3B6}"/>
    <cellStyle name="40% - Énfasis2 11 2 8 2 2" xfId="21887" xr:uid="{91C33754-3869-4FD2-8F81-92C82F9B1D89}"/>
    <cellStyle name="40% - Énfasis2 11 2 8 2 3" xfId="21888" xr:uid="{0095E599-7EDB-48F3-9527-025D5544F899}"/>
    <cellStyle name="40% - Énfasis2 11 2 8 3" xfId="21889" xr:uid="{C9C86F33-5EAB-4405-BB57-326EA7673311}"/>
    <cellStyle name="40% - Énfasis2 11 2 8 3 2" xfId="21890" xr:uid="{A7216D7A-BDE6-43E5-B5F3-EE5F5DD88857}"/>
    <cellStyle name="40% - Énfasis2 11 2 8 4" xfId="21891" xr:uid="{51FBB90C-F560-4456-951C-BA7DAEF8014A}"/>
    <cellStyle name="40% - Énfasis2 11 2 8 5" xfId="21892" xr:uid="{D1A43F90-80A0-4F2A-8BF0-6362832ADE5B}"/>
    <cellStyle name="40% - Énfasis2 11 2 9" xfId="21893" xr:uid="{AEAD84DB-6275-4BBD-BA21-4D0A4E3591A3}"/>
    <cellStyle name="40% - Énfasis2 11 2 9 2" xfId="21894" xr:uid="{12AEF9AA-1985-4E3E-9759-8367B0895BA2}"/>
    <cellStyle name="40% - Énfasis2 11 2 9 2 2" xfId="21895" xr:uid="{5DC02A6B-F199-478B-8F3E-E2702C922CB9}"/>
    <cellStyle name="40% - Énfasis2 11 2 9 2 3" xfId="21896" xr:uid="{09F62286-4E07-4ADA-9CB7-C91F8DC6610E}"/>
    <cellStyle name="40% - Énfasis2 11 2 9 3" xfId="21897" xr:uid="{E1120640-BAFA-4F28-96E0-5172E77132C7}"/>
    <cellStyle name="40% - Énfasis2 11 2 9 3 2" xfId="21898" xr:uid="{2571DA1F-142C-484E-8FEF-B1A4A75A55CE}"/>
    <cellStyle name="40% - Énfasis2 11 2 9 4" xfId="21899" xr:uid="{A1C58403-1B7E-433C-A921-16DA1391F629}"/>
    <cellStyle name="40% - Énfasis2 11 2 9 5" xfId="21900" xr:uid="{8C94B088-920B-40D0-A8F5-49A3B84D5B7F}"/>
    <cellStyle name="40% - Énfasis2 11 20" xfId="21901" xr:uid="{99FE2199-F055-471A-B32A-8F2A3E32B35A}"/>
    <cellStyle name="40% - Énfasis2 11 20 2" xfId="21902" xr:uid="{28859DB2-7FFF-4FD3-90A6-C0145D6C17EB}"/>
    <cellStyle name="40% - Énfasis2 11 20 3" xfId="21903" xr:uid="{2A3CA315-24A7-49E5-A0BF-47E2C9A3C0B3}"/>
    <cellStyle name="40% - Énfasis2 11 21" xfId="21904" xr:uid="{414443C1-BF13-4664-B40E-E9E48ABA9806}"/>
    <cellStyle name="40% - Énfasis2 11 21 2" xfId="21905" xr:uid="{DF9B5135-B4D9-4199-98D5-C159C7B2ECE6}"/>
    <cellStyle name="40% - Énfasis2 11 21 3" xfId="21906" xr:uid="{B15D512E-519A-4A8E-BAAD-30C77E05AC0E}"/>
    <cellStyle name="40% - Énfasis2 11 22" xfId="21907" xr:uid="{CD395419-E939-449B-8C5E-A65FAC0179EA}"/>
    <cellStyle name="40% - Énfasis2 11 22 2" xfId="21908" xr:uid="{0A41510C-7E64-4909-9372-9DBA3A87BCE3}"/>
    <cellStyle name="40% - Énfasis2 11 22 3" xfId="21909" xr:uid="{6EC69F51-917A-42E2-8B46-6435E00C4125}"/>
    <cellStyle name="40% - Énfasis2 11 23" xfId="21910" xr:uid="{F3DADDA8-91C0-4F8D-89D8-97E45BFEBF7B}"/>
    <cellStyle name="40% - Énfasis2 11 23 2" xfId="21911" xr:uid="{9112CA25-C2E1-4A28-80F1-14E5A8C9AE10}"/>
    <cellStyle name="40% - Énfasis2 11 23 3" xfId="21912" xr:uid="{1E4A7C43-CD9D-4FA3-9C69-A3B9ACF76FBE}"/>
    <cellStyle name="40% - Énfasis2 11 24" xfId="21913" xr:uid="{DB12A441-6656-4F18-86F6-742AB5B99CD3}"/>
    <cellStyle name="40% - Énfasis2 11 24 2" xfId="21914" xr:uid="{6145EFD6-4D42-4F55-BB14-1D08C4C33BE5}"/>
    <cellStyle name="40% - Énfasis2 11 24 3" xfId="21915" xr:uid="{2B8C51E2-884A-4981-B4B8-DCFF989EAFC8}"/>
    <cellStyle name="40% - Énfasis2 11 25" xfId="21916" xr:uid="{2BEEDCC8-9D3B-4D18-9C38-FBD21E949600}"/>
    <cellStyle name="40% - Énfasis2 11 25 2" xfId="21917" xr:uid="{ACCC4A31-0784-4187-9F52-24ABDBB181E5}"/>
    <cellStyle name="40% - Énfasis2 11 25 3" xfId="21918" xr:uid="{3F211927-147D-46F3-BDC2-128162EB606A}"/>
    <cellStyle name="40% - Énfasis2 11 26" xfId="21919" xr:uid="{99E0FE5B-1F1A-424A-9EC1-C8640919A675}"/>
    <cellStyle name="40% - Énfasis2 11 26 2" xfId="21920" xr:uid="{C7C9ED8E-DE82-47EA-919A-E3A0AA022880}"/>
    <cellStyle name="40% - Énfasis2 11 26 3" xfId="21921" xr:uid="{28018B3C-AC89-43FA-8C2E-3D9CE3CBFA8C}"/>
    <cellStyle name="40% - Énfasis2 11 27" xfId="21922" xr:uid="{01A299EC-702D-4EA5-9ACE-BA84D779AC68}"/>
    <cellStyle name="40% - Énfasis2 11 27 2" xfId="21923" xr:uid="{C01DE69D-DFF3-48EB-8FE0-80539861339E}"/>
    <cellStyle name="40% - Énfasis2 11 27 3" xfId="21924" xr:uid="{64A363BC-ED4D-44E2-8F9D-562D6DEE78DE}"/>
    <cellStyle name="40% - Énfasis2 11 28" xfId="21925" xr:uid="{DB9BDFDD-9CD7-47B7-B95A-E166B83C2C41}"/>
    <cellStyle name="40% - Énfasis2 11 28 2" xfId="21926" xr:uid="{76A5A827-10CE-4504-B073-A84F1135D542}"/>
    <cellStyle name="40% - Énfasis2 11 28 3" xfId="21927" xr:uid="{8D4622A1-D8BD-41FE-B287-B6950651B6F5}"/>
    <cellStyle name="40% - Énfasis2 11 29" xfId="21928" xr:uid="{89B2CA62-8933-47FB-BA23-1E3E5A37BE62}"/>
    <cellStyle name="40% - Énfasis2 11 29 2" xfId="21929" xr:uid="{90364916-420C-4A57-8CF2-F8D446611FFC}"/>
    <cellStyle name="40% - Énfasis2 11 29 3" xfId="21930" xr:uid="{3FDA4CD9-0FA0-4E3D-91C7-A65CC9F6980F}"/>
    <cellStyle name="40% - Énfasis2 11 3" xfId="21931" xr:uid="{571031A6-8BD1-461B-9C40-65359CA9EFBD}"/>
    <cellStyle name="40% - Énfasis2 11 3 2" xfId="21932" xr:uid="{80C8A03C-6037-4F53-BFEA-9A3BFE1D2677}"/>
    <cellStyle name="40% - Énfasis2 11 3 2 2" xfId="21933" xr:uid="{6363A1FD-FDA6-4487-B54E-886ACC75F78A}"/>
    <cellStyle name="40% - Énfasis2 11 3 2 3" xfId="21934" xr:uid="{104BA63B-8DAC-4D4B-B9B8-A7AD4DCAD8D4}"/>
    <cellStyle name="40% - Énfasis2 11 3 3" xfId="21935" xr:uid="{E98CE67E-9AA7-4FD5-9303-E40EBA52BAD5}"/>
    <cellStyle name="40% - Énfasis2 11 3 3 2" xfId="21936" xr:uid="{B6A27A64-C366-4AD7-927B-8A2B77165DD0}"/>
    <cellStyle name="40% - Énfasis2 11 3 4" xfId="21937" xr:uid="{F0BFD422-5C30-46B7-BB49-47B5419FD2E4}"/>
    <cellStyle name="40% - Énfasis2 11 3 5" xfId="21938" xr:uid="{5BF3E0A6-A391-45B5-AD40-C5CD66CC64B1}"/>
    <cellStyle name="40% - Énfasis2 11 30" xfId="21939" xr:uid="{84ECFD4E-FB75-4612-BDFC-2A06BFAB4B95}"/>
    <cellStyle name="40% - Énfasis2 11 30 2" xfId="21940" xr:uid="{3D985E3B-F387-4551-A3DB-FC78D7F16809}"/>
    <cellStyle name="40% - Énfasis2 11 30 3" xfId="21941" xr:uid="{2A83DCBE-E293-4BEA-8E7F-6065A4C8D7D4}"/>
    <cellStyle name="40% - Énfasis2 11 31" xfId="21942" xr:uid="{B0D65E93-26C7-4034-B59C-EE6BD1352F5A}"/>
    <cellStyle name="40% - Énfasis2 11 31 2" xfId="21943" xr:uid="{379C04AE-31EE-4E30-921A-3A9BA566F21B}"/>
    <cellStyle name="40% - Énfasis2 11 31 3" xfId="21944" xr:uid="{4C91144C-C4A1-4499-AB42-7AAEC5FDB21F}"/>
    <cellStyle name="40% - Énfasis2 11 32" xfId="21945" xr:uid="{FDF044DE-9D5F-469F-A723-82E0368C432A}"/>
    <cellStyle name="40% - Énfasis2 11 32 2" xfId="21946" xr:uid="{44D5B111-AC93-418E-BEFC-C172A051C042}"/>
    <cellStyle name="40% - Énfasis2 11 33" xfId="21947" xr:uid="{203F1A20-4D49-4AE1-A3F6-9419519A1183}"/>
    <cellStyle name="40% - Énfasis2 11 33 2" xfId="21948" xr:uid="{A0480E7E-F2E1-4A26-B0AB-93C870ADD151}"/>
    <cellStyle name="40% - Énfasis2 11 34" xfId="21949" xr:uid="{6AD2E2FB-42D4-45C1-834F-A0BF55DF1512}"/>
    <cellStyle name="40% - Énfasis2 11 35" xfId="21950" xr:uid="{522ACB89-C431-4655-A81A-F9C5AFEF7AA2}"/>
    <cellStyle name="40% - Énfasis2 11 35 2" xfId="21951" xr:uid="{4AE7C2A0-4848-4F65-9091-6F11D6D7E584}"/>
    <cellStyle name="40% - Énfasis2 11 36" xfId="21952" xr:uid="{1DC8CDAA-7D7E-4A4D-BB01-005BF1BB3322}"/>
    <cellStyle name="40% - Énfasis2 11 37" xfId="21953" xr:uid="{8416E978-0DF4-469E-B95B-FBCA94626318}"/>
    <cellStyle name="40% - Énfasis2 11 38" xfId="21954" xr:uid="{BFFA2669-F6E8-4CE3-870B-C2AC7193070A}"/>
    <cellStyle name="40% - Énfasis2 11 4" xfId="21955" xr:uid="{B0136FCB-9BBF-494B-A673-51862335DFCF}"/>
    <cellStyle name="40% - Énfasis2 11 4 2" xfId="21956" xr:uid="{19E3F7A5-1AE2-4257-A8F6-AC9E1A9A2C54}"/>
    <cellStyle name="40% - Énfasis2 11 4 2 2" xfId="21957" xr:uid="{AD653EBD-2F62-48A3-9D54-315A576CCDA5}"/>
    <cellStyle name="40% - Énfasis2 11 4 2 3" xfId="21958" xr:uid="{37E8CC86-FDEA-454F-B609-3AA232031E55}"/>
    <cellStyle name="40% - Énfasis2 11 4 3" xfId="21959" xr:uid="{28B538B0-1203-42DE-B3F4-2331A524EC21}"/>
    <cellStyle name="40% - Énfasis2 11 4 3 2" xfId="21960" xr:uid="{40700306-887C-4540-8B2B-DD11C87AAB08}"/>
    <cellStyle name="40% - Énfasis2 11 4 4" xfId="21961" xr:uid="{535E276A-E73D-4360-83AC-F3DB4633A6ED}"/>
    <cellStyle name="40% - Énfasis2 11 4 5" xfId="21962" xr:uid="{7B37179C-975C-44D5-B8DD-1922A168BAC2}"/>
    <cellStyle name="40% - Énfasis2 11 5" xfId="21963" xr:uid="{544E6AC0-EB93-4D5E-98EF-CC229B78B608}"/>
    <cellStyle name="40% - Énfasis2 11 5 2" xfId="21964" xr:uid="{5ECAF1AE-4E1D-4E2D-831D-9FE3E16BA3D2}"/>
    <cellStyle name="40% - Énfasis2 11 5 2 2" xfId="21965" xr:uid="{E55A5131-C3F7-4A43-BC92-E88F4D1365E0}"/>
    <cellStyle name="40% - Énfasis2 11 5 2 3" xfId="21966" xr:uid="{5FD6B6CB-A9D6-4BE1-ACE3-AB0DEFBB4948}"/>
    <cellStyle name="40% - Énfasis2 11 5 3" xfId="21967" xr:uid="{46FBDDAA-F57B-4236-94F9-E6D96800771E}"/>
    <cellStyle name="40% - Énfasis2 11 5 3 2" xfId="21968" xr:uid="{84D90220-3102-4E12-A886-24FC4B7DF050}"/>
    <cellStyle name="40% - Énfasis2 11 5 4" xfId="21969" xr:uid="{C0559A1C-1B92-42EE-9B59-74FA590B4440}"/>
    <cellStyle name="40% - Énfasis2 11 5 5" xfId="21970" xr:uid="{7979EB4C-D6FE-4448-B461-AE8F27268ECC}"/>
    <cellStyle name="40% - Énfasis2 11 6" xfId="21971" xr:uid="{8DAE6627-0A81-473A-B75A-5E7D54C2EE49}"/>
    <cellStyle name="40% - Énfasis2 11 6 2" xfId="21972" xr:uid="{61B21F72-89DF-410D-8C60-78F1AF6FA62B}"/>
    <cellStyle name="40% - Énfasis2 11 6 2 2" xfId="21973" xr:uid="{0EF6F83E-7219-4658-9B7C-D49E2F0A0847}"/>
    <cellStyle name="40% - Énfasis2 11 6 2 3" xfId="21974" xr:uid="{86836093-457D-422E-91D3-15D3FEC95442}"/>
    <cellStyle name="40% - Énfasis2 11 6 3" xfId="21975" xr:uid="{4824E78E-EEF0-4158-861D-4E77E9B7D169}"/>
    <cellStyle name="40% - Énfasis2 11 6 3 2" xfId="21976" xr:uid="{77E026BD-0532-4F69-9861-7E3878950638}"/>
    <cellStyle name="40% - Énfasis2 11 6 4" xfId="21977" xr:uid="{3982546B-0605-406B-A05D-F37927A78E46}"/>
    <cellStyle name="40% - Énfasis2 11 6 5" xfId="21978" xr:uid="{4D3F12A9-74C1-437E-9AEF-BA6D9D492043}"/>
    <cellStyle name="40% - Énfasis2 11 7" xfId="21979" xr:uid="{B5269A1E-1CD4-49BC-ACE2-57F042696C2F}"/>
    <cellStyle name="40% - Énfasis2 11 7 2" xfId="21980" xr:uid="{D3796EDB-50B7-4348-9C2B-C620F7801F75}"/>
    <cellStyle name="40% - Énfasis2 11 7 2 2" xfId="21981" xr:uid="{25722CEE-38CC-4677-9590-70A2D0D5A40D}"/>
    <cellStyle name="40% - Énfasis2 11 7 2 3" xfId="21982" xr:uid="{38F97ECF-53B0-49D9-9C45-3F5F2E052CFE}"/>
    <cellStyle name="40% - Énfasis2 11 7 3" xfId="21983" xr:uid="{370CAD97-81C3-4670-882D-7C516B078BA4}"/>
    <cellStyle name="40% - Énfasis2 11 7 3 2" xfId="21984" xr:uid="{57D88FB3-72F1-4B6D-84E2-E9AACADBF568}"/>
    <cellStyle name="40% - Énfasis2 11 7 4" xfId="21985" xr:uid="{20F2463B-FCA8-4A00-AF40-3E297FA05A1B}"/>
    <cellStyle name="40% - Énfasis2 11 7 5" xfId="21986" xr:uid="{B5E65EB0-D389-4ED5-8BF7-06C6641BE174}"/>
    <cellStyle name="40% - Énfasis2 11 8" xfId="21987" xr:uid="{5BE8F52B-8ADF-46F5-8B0F-D0CE79DA50F1}"/>
    <cellStyle name="40% - Énfasis2 11 8 2" xfId="21988" xr:uid="{158F6112-3B2E-4EC7-B67A-89F56E275FE4}"/>
    <cellStyle name="40% - Énfasis2 11 8 2 2" xfId="21989" xr:uid="{89D4FB49-8217-4906-A2CB-0505E95BD4AA}"/>
    <cellStyle name="40% - Énfasis2 11 8 2 3" xfId="21990" xr:uid="{F16CB985-68A6-4378-BF8A-AB4E0EACA502}"/>
    <cellStyle name="40% - Énfasis2 11 8 3" xfId="21991" xr:uid="{8635821E-BC79-4793-AB8E-CB13B595960A}"/>
    <cellStyle name="40% - Énfasis2 11 8 3 2" xfId="21992" xr:uid="{E637370E-6296-4EF1-A0C3-08A87830C63E}"/>
    <cellStyle name="40% - Énfasis2 11 8 4" xfId="21993" xr:uid="{3BC672BE-2244-4343-AA1A-1A994DEB357D}"/>
    <cellStyle name="40% - Énfasis2 11 8 5" xfId="21994" xr:uid="{186A7D78-1AC4-4A82-B632-4A29B95290FB}"/>
    <cellStyle name="40% - Énfasis2 11 9" xfId="21995" xr:uid="{9CCBB420-9484-4D82-9E7A-0E8797667699}"/>
    <cellStyle name="40% - Énfasis2 11 9 2" xfId="21996" xr:uid="{9C01D95E-8FC8-49EB-B502-F8DBF28883F7}"/>
    <cellStyle name="40% - Énfasis2 11 9 2 2" xfId="21997" xr:uid="{E8E65D15-EC2C-4B5E-A375-9B759184C4D9}"/>
    <cellStyle name="40% - Énfasis2 11 9 2 3" xfId="21998" xr:uid="{1202AE80-981A-49E5-983B-59F290F3F6A2}"/>
    <cellStyle name="40% - Énfasis2 11 9 3" xfId="21999" xr:uid="{BBF20547-C5DC-43EA-931F-4260B7BAA1C0}"/>
    <cellStyle name="40% - Énfasis2 11 9 3 2" xfId="22000" xr:uid="{E523BA0E-F167-4A46-B6BD-B98977BFDEE4}"/>
    <cellStyle name="40% - Énfasis2 11 9 4" xfId="22001" xr:uid="{A44D3C6F-F557-4F67-8D2C-58D6FC65F8DC}"/>
    <cellStyle name="40% - Énfasis2 11 9 5" xfId="22002" xr:uid="{AECA7980-3535-40F3-B86F-6BF817109286}"/>
    <cellStyle name="40% - Énfasis2 12" xfId="22003" xr:uid="{1299A39E-DB22-47EE-BFE4-4791AF56B6A0}"/>
    <cellStyle name="40% - Énfasis2 12 10" xfId="22004" xr:uid="{6612D702-32CD-44C0-9EB3-C7532E937B13}"/>
    <cellStyle name="40% - Énfasis2 12 10 2" xfId="22005" xr:uid="{E18A9818-2E22-4375-9474-D0B4B0CEFB7C}"/>
    <cellStyle name="40% - Énfasis2 12 10 2 2" xfId="22006" xr:uid="{3D12BE23-6A3E-467F-BF57-60DBCE1BB321}"/>
    <cellStyle name="40% - Énfasis2 12 10 2 3" xfId="22007" xr:uid="{414E3434-3B4A-4BD2-A774-2F015EA6A579}"/>
    <cellStyle name="40% - Énfasis2 12 10 3" xfId="22008" xr:uid="{5333CDE6-F3C8-4336-9FD4-31DA6E51BDA4}"/>
    <cellStyle name="40% - Énfasis2 12 10 3 2" xfId="22009" xr:uid="{6307F878-B255-463F-A6B9-A68AEF804C1C}"/>
    <cellStyle name="40% - Énfasis2 12 10 4" xfId="22010" xr:uid="{BCBFFF60-59E8-40AB-90DC-CEC08938195D}"/>
    <cellStyle name="40% - Énfasis2 12 10 5" xfId="22011" xr:uid="{2B2E2947-DA3E-44B5-87E7-1C17F120BB0C}"/>
    <cellStyle name="40% - Énfasis2 12 11" xfId="22012" xr:uid="{B66EB471-461F-4FBB-BD52-9A925EE79BA4}"/>
    <cellStyle name="40% - Énfasis2 12 11 2" xfId="22013" xr:uid="{D0D9D6AD-F484-4810-A489-A32F6ABC15EF}"/>
    <cellStyle name="40% - Énfasis2 12 11 2 2" xfId="22014" xr:uid="{33D2EDCB-A808-4F4E-8949-D4D804E99778}"/>
    <cellStyle name="40% - Énfasis2 12 11 2 3" xfId="22015" xr:uid="{6BD0521D-D5EE-43CF-ADEB-BD3F7B8FACFE}"/>
    <cellStyle name="40% - Énfasis2 12 11 3" xfId="22016" xr:uid="{8F61D4B3-4D44-4004-946C-216E05ACAEDD}"/>
    <cellStyle name="40% - Énfasis2 12 11 3 2" xfId="22017" xr:uid="{7C65BD65-F985-4915-B228-EAC8D650C8CC}"/>
    <cellStyle name="40% - Énfasis2 12 11 4" xfId="22018" xr:uid="{4E20E812-8CEE-48F0-9FCB-405E667EC96D}"/>
    <cellStyle name="40% - Énfasis2 12 11 5" xfId="22019" xr:uid="{75013F15-81EA-47E5-833E-FCA12DE805F7}"/>
    <cellStyle name="40% - Énfasis2 12 12" xfId="22020" xr:uid="{7F4C1EF8-915B-47A7-AE31-E3437B696DF8}"/>
    <cellStyle name="40% - Énfasis2 12 12 2" xfId="22021" xr:uid="{B1185DC1-B66F-4585-A69C-617392DF2ADD}"/>
    <cellStyle name="40% - Énfasis2 12 12 2 2" xfId="22022" xr:uid="{54C8B83F-FB10-4A48-BADF-4B32209CC88A}"/>
    <cellStyle name="40% - Énfasis2 12 12 2 3" xfId="22023" xr:uid="{6D1A791E-9DB7-4835-AAB4-7FF62BAB71CC}"/>
    <cellStyle name="40% - Énfasis2 12 12 3" xfId="22024" xr:uid="{FBF1C907-2F24-4D3E-9C96-E581A9DB416E}"/>
    <cellStyle name="40% - Énfasis2 12 12 3 2" xfId="22025" xr:uid="{D6692106-0C39-4608-B618-3BAC1351019A}"/>
    <cellStyle name="40% - Énfasis2 12 12 4" xfId="22026" xr:uid="{3E2AA7EA-2998-4473-9270-F8D6207F7E62}"/>
    <cellStyle name="40% - Énfasis2 12 12 5" xfId="22027" xr:uid="{FA3BEEDB-951B-40D3-9AF9-C5403948F0CC}"/>
    <cellStyle name="40% - Énfasis2 12 13" xfId="22028" xr:uid="{A0A65E8C-4FBD-43B3-8014-A0CB905FA4E7}"/>
    <cellStyle name="40% - Énfasis2 12 13 2" xfId="22029" xr:uid="{48BEECD8-E548-4B6F-BB55-3ADC6365B3EF}"/>
    <cellStyle name="40% - Énfasis2 12 13 2 2" xfId="22030" xr:uid="{1FBD3E58-9202-4676-9B5E-78EE9E8B6336}"/>
    <cellStyle name="40% - Énfasis2 12 13 2 3" xfId="22031" xr:uid="{096B37FE-9DD7-472D-A5EB-DB8B1894B091}"/>
    <cellStyle name="40% - Énfasis2 12 13 3" xfId="22032" xr:uid="{226A6A56-409A-46E3-AF46-B15D7E0A9208}"/>
    <cellStyle name="40% - Énfasis2 12 13 3 2" xfId="22033" xr:uid="{5C57EFA3-2DC4-4ED0-A41E-A096A46477A9}"/>
    <cellStyle name="40% - Énfasis2 12 13 4" xfId="22034" xr:uid="{B25D39AD-DCBD-471C-9CEF-B917AFC2AAFC}"/>
    <cellStyle name="40% - Énfasis2 12 13 5" xfId="22035" xr:uid="{462B3788-144E-430B-A89D-5E074DEDB77B}"/>
    <cellStyle name="40% - Énfasis2 12 14" xfId="22036" xr:uid="{0DD43666-1DE3-4D29-A964-A2E254932AA6}"/>
    <cellStyle name="40% - Énfasis2 12 14 2" xfId="22037" xr:uid="{D5479EEB-B211-484A-B2BF-06B0E7042697}"/>
    <cellStyle name="40% - Énfasis2 12 14 2 2" xfId="22038" xr:uid="{113C4401-524B-44AE-911D-C4B4A526A820}"/>
    <cellStyle name="40% - Énfasis2 12 14 2 3" xfId="22039" xr:uid="{B8FDB26F-4F00-446B-BE51-47A5579442C6}"/>
    <cellStyle name="40% - Énfasis2 12 14 3" xfId="22040" xr:uid="{DF208B6A-AF47-4E88-96C0-A276EBF4A269}"/>
    <cellStyle name="40% - Énfasis2 12 14 3 2" xfId="22041" xr:uid="{5248BBEF-58FD-4837-81AB-52743CF63060}"/>
    <cellStyle name="40% - Énfasis2 12 14 4" xfId="22042" xr:uid="{BE434184-FD5C-49B3-9835-A8463CF97C9E}"/>
    <cellStyle name="40% - Énfasis2 12 14 5" xfId="22043" xr:uid="{FCF28E9F-F527-4193-BC16-D93DB84F6901}"/>
    <cellStyle name="40% - Énfasis2 12 15" xfId="22044" xr:uid="{A4D3A662-24C3-4D01-BBB7-04BFD23FCAE6}"/>
    <cellStyle name="40% - Énfasis2 12 15 2" xfId="22045" xr:uid="{852A14F1-78F4-4BFF-9CFB-3C35C36BA478}"/>
    <cellStyle name="40% - Énfasis2 12 15 2 2" xfId="22046" xr:uid="{019C3120-E9C8-4D83-B2BC-6CFD38BF1E43}"/>
    <cellStyle name="40% - Énfasis2 12 15 2 3" xfId="22047" xr:uid="{CC9CD137-7D2A-4C79-A89E-0A2F4CB5A461}"/>
    <cellStyle name="40% - Énfasis2 12 15 3" xfId="22048" xr:uid="{7566F6C2-41B6-4523-8A95-EBDFECC29CD0}"/>
    <cellStyle name="40% - Énfasis2 12 15 3 2" xfId="22049" xr:uid="{FED86D54-3723-4197-A650-5B947ABD8F02}"/>
    <cellStyle name="40% - Énfasis2 12 15 4" xfId="22050" xr:uid="{06745D64-9881-4D12-837F-8AAE2D34234F}"/>
    <cellStyle name="40% - Énfasis2 12 15 5" xfId="22051" xr:uid="{4548D2CB-99AD-4726-AFCD-80017A7464D8}"/>
    <cellStyle name="40% - Énfasis2 12 16" xfId="22052" xr:uid="{16750A94-CBD5-423F-9E39-D022FB416DF2}"/>
    <cellStyle name="40% - Énfasis2 12 16 2" xfId="22053" xr:uid="{FC5FC558-113F-4B76-A2C0-1942A1E5D8BA}"/>
    <cellStyle name="40% - Énfasis2 12 16 2 2" xfId="22054" xr:uid="{99786F27-A16B-4D6E-9BD8-3D62D5DAC46F}"/>
    <cellStyle name="40% - Énfasis2 12 16 2 3" xfId="22055" xr:uid="{51A73931-384D-4D4D-AAB7-E6ABCDC99F0F}"/>
    <cellStyle name="40% - Énfasis2 12 16 3" xfId="22056" xr:uid="{CF88A6FD-94C7-4C13-89F8-61015DB4D360}"/>
    <cellStyle name="40% - Énfasis2 12 16 3 2" xfId="22057" xr:uid="{29112B42-14DE-4646-AFD9-0AF8C6146FB3}"/>
    <cellStyle name="40% - Énfasis2 12 16 4" xfId="22058" xr:uid="{558DBC30-AE4E-44B9-999D-1F5C7EAC31BC}"/>
    <cellStyle name="40% - Énfasis2 12 16 5" xfId="22059" xr:uid="{EE755FCE-2CAF-4D04-8B5B-1764B4960BEF}"/>
    <cellStyle name="40% - Énfasis2 12 17" xfId="22060" xr:uid="{90CA7CDE-526F-4AB8-A1D7-17924AE93948}"/>
    <cellStyle name="40% - Énfasis2 12 17 2" xfId="22061" xr:uid="{E563C618-0337-470E-BC8D-E02C1078EA28}"/>
    <cellStyle name="40% - Énfasis2 12 17 2 2" xfId="22062" xr:uid="{36C70BCA-EECD-43C9-B6B3-9FE54C1F4806}"/>
    <cellStyle name="40% - Énfasis2 12 17 2 3" xfId="22063" xr:uid="{856CE442-81E1-4448-8843-0E8D4AB663CE}"/>
    <cellStyle name="40% - Énfasis2 12 17 3" xfId="22064" xr:uid="{1BCB8B19-FCCD-4BDE-9ADC-B3ECF856B6AD}"/>
    <cellStyle name="40% - Énfasis2 12 17 3 2" xfId="22065" xr:uid="{6630C024-BC73-4ACF-8612-CC1398604625}"/>
    <cellStyle name="40% - Énfasis2 12 17 4" xfId="22066" xr:uid="{B923222D-19E2-49BF-A00C-06FFA4E8A766}"/>
    <cellStyle name="40% - Énfasis2 12 17 5" xfId="22067" xr:uid="{2290C795-683D-4BA9-8C60-D0C10D4606EF}"/>
    <cellStyle name="40% - Énfasis2 12 18" xfId="22068" xr:uid="{E3DFBA24-F902-4ED8-ABC8-F4F0BC9F18EC}"/>
    <cellStyle name="40% - Énfasis2 12 18 2" xfId="22069" xr:uid="{AE14E880-BA6B-46A7-8E16-B1C9B51B5080}"/>
    <cellStyle name="40% - Énfasis2 12 18 3" xfId="22070" xr:uid="{77033BC1-B8AD-4BA0-AC81-11C933EF03F9}"/>
    <cellStyle name="40% - Énfasis2 12 19" xfId="22071" xr:uid="{F09B0B04-1FF4-46FA-8E58-FDF650404075}"/>
    <cellStyle name="40% - Énfasis2 12 19 2" xfId="22072" xr:uid="{2E0943E5-B0E6-44CC-9CB5-DE589B910337}"/>
    <cellStyle name="40% - Énfasis2 12 19 3" xfId="22073" xr:uid="{9108C04A-583C-43DF-8ED7-56FF6A326B1D}"/>
    <cellStyle name="40% - Énfasis2 12 2" xfId="22074" xr:uid="{FDA5F31B-0DF9-4715-8AB8-ED10F3ABE4D1}"/>
    <cellStyle name="40% - Énfasis2 12 2 10" xfId="22075" xr:uid="{6E30AD6D-898C-44DB-B2E4-4873272829FB}"/>
    <cellStyle name="40% - Énfasis2 12 2 10 2" xfId="22076" xr:uid="{4E97CA11-96BF-4E8E-91F0-AF4745B30425}"/>
    <cellStyle name="40% - Énfasis2 12 2 10 3" xfId="22077" xr:uid="{B182A88E-A617-4B59-B566-FB543436BA97}"/>
    <cellStyle name="40% - Énfasis2 12 2 11" xfId="22078" xr:uid="{7650DB41-1C89-4736-8918-4E02BFB15D3B}"/>
    <cellStyle name="40% - Énfasis2 12 2 11 2" xfId="22079" xr:uid="{7AEC84DB-A448-4680-881E-62BB1D333989}"/>
    <cellStyle name="40% - Énfasis2 12 2 11 3" xfId="22080" xr:uid="{C0505E72-5CD9-48D0-8E50-813B14C9BFD3}"/>
    <cellStyle name="40% - Énfasis2 12 2 12" xfId="22081" xr:uid="{0945E3F1-971F-439F-84B9-EA8AFE49A99E}"/>
    <cellStyle name="40% - Énfasis2 12 2 12 2" xfId="22082" xr:uid="{8CE92271-9870-4AB3-BE8A-4E971F27FE2B}"/>
    <cellStyle name="40% - Énfasis2 12 2 12 3" xfId="22083" xr:uid="{EEF09D25-BF12-4E14-AE7B-9E697F06885E}"/>
    <cellStyle name="40% - Énfasis2 12 2 13" xfId="22084" xr:uid="{3DBD6BCA-1BFE-4935-9968-2F83F34E216F}"/>
    <cellStyle name="40% - Énfasis2 12 2 13 2" xfId="22085" xr:uid="{6F99E887-06DE-441B-923F-C15C147DB09B}"/>
    <cellStyle name="40% - Énfasis2 12 2 13 3" xfId="22086" xr:uid="{F16F3F04-5AF7-467F-99E1-07793D7BEF03}"/>
    <cellStyle name="40% - Énfasis2 12 2 14" xfId="22087" xr:uid="{105F5FF9-6784-48BD-AB71-4D307E91762B}"/>
    <cellStyle name="40% - Énfasis2 12 2 14 2" xfId="22088" xr:uid="{5A021ABD-7E2C-410E-A39C-65D65E43A19B}"/>
    <cellStyle name="40% - Énfasis2 12 2 14 3" xfId="22089" xr:uid="{F3D1376E-23EE-46CD-8185-9CC0EDBE8597}"/>
    <cellStyle name="40% - Énfasis2 12 2 15" xfId="22090" xr:uid="{B4F39655-D696-4AD3-80FC-F9071D6BB185}"/>
    <cellStyle name="40% - Énfasis2 12 2 15 2" xfId="22091" xr:uid="{A4E5247D-7BDA-4E97-8CC6-440A854F04EF}"/>
    <cellStyle name="40% - Énfasis2 12 2 15 3" xfId="22092" xr:uid="{1DD3F7EE-8F7A-48B5-8E8F-417585A69B16}"/>
    <cellStyle name="40% - Énfasis2 12 2 16" xfId="22093" xr:uid="{E42B582D-C266-4D85-9662-1113EBDAF608}"/>
    <cellStyle name="40% - Énfasis2 12 2 16 2" xfId="22094" xr:uid="{F03880E1-0165-4A4E-BA5E-F1AD8AACE0AB}"/>
    <cellStyle name="40% - Énfasis2 12 2 16 3" xfId="22095" xr:uid="{2AE51BD4-B090-44F8-A486-E14B17DC4DB6}"/>
    <cellStyle name="40% - Énfasis2 12 2 17" xfId="22096" xr:uid="{E3F76E10-8E94-4FE0-A5A8-D3696A40AA30}"/>
    <cellStyle name="40% - Énfasis2 12 2 17 2" xfId="22097" xr:uid="{BE33EBFF-FB40-4687-B021-8530A8690908}"/>
    <cellStyle name="40% - Énfasis2 12 2 17 3" xfId="22098" xr:uid="{9159EAF2-EA22-4AEB-82FA-96654E52D2F8}"/>
    <cellStyle name="40% - Énfasis2 12 2 18" xfId="22099" xr:uid="{67D9142A-362F-4A74-B429-BC98DCD20E67}"/>
    <cellStyle name="40% - Énfasis2 12 2 18 2" xfId="22100" xr:uid="{CE63F1AB-636D-4305-BAE2-96FB81707175}"/>
    <cellStyle name="40% - Énfasis2 12 2 18 3" xfId="22101" xr:uid="{44B665CE-8866-480C-8D98-6CC0B87D38DE}"/>
    <cellStyle name="40% - Énfasis2 12 2 19" xfId="22102" xr:uid="{80EEA3A8-6202-4427-A151-653E0A2C9F1B}"/>
    <cellStyle name="40% - Énfasis2 12 2 19 2" xfId="22103" xr:uid="{C4835C79-A69A-4D72-9AAF-3E22B459EEBF}"/>
    <cellStyle name="40% - Énfasis2 12 2 19 3" xfId="22104" xr:uid="{2F927BA5-3A5A-4766-9C6B-5A106C5F08CF}"/>
    <cellStyle name="40% - Énfasis2 12 2 2" xfId="22105" xr:uid="{C2403A44-0502-4EE8-972E-479FB0818034}"/>
    <cellStyle name="40% - Énfasis2 12 2 2 2" xfId="22106" xr:uid="{D08BB49D-B1BA-41E8-AFB0-C490612DFF8E}"/>
    <cellStyle name="40% - Énfasis2 12 2 2 2 2" xfId="22107" xr:uid="{70D88C79-E1C3-479B-8133-D5FF9720DF6D}"/>
    <cellStyle name="40% - Énfasis2 12 2 2 2 3" xfId="22108" xr:uid="{3DAA126A-229F-4275-855A-DC723637545C}"/>
    <cellStyle name="40% - Énfasis2 12 2 2 3" xfId="22109" xr:uid="{07758BBE-8BCB-4630-8135-6862ED71ADD3}"/>
    <cellStyle name="40% - Énfasis2 12 2 2 3 2" xfId="22110" xr:uid="{0678EC8B-F4BA-404E-AEDA-43417ECE218A}"/>
    <cellStyle name="40% - Énfasis2 12 2 2 4" xfId="22111" xr:uid="{01D0D5D6-C5F0-4678-BA93-693C79F3620C}"/>
    <cellStyle name="40% - Énfasis2 12 2 2 5" xfId="22112" xr:uid="{00B7FF8C-52F3-4A14-94E3-2CD2FBA151DD}"/>
    <cellStyle name="40% - Énfasis2 12 2 20" xfId="22113" xr:uid="{128E0177-882E-4947-8964-3583E8AB30CD}"/>
    <cellStyle name="40% - Énfasis2 12 2 20 2" xfId="22114" xr:uid="{86AC4FFE-06AF-4F76-A030-33B36A412023}"/>
    <cellStyle name="40% - Énfasis2 12 2 20 3" xfId="22115" xr:uid="{8B443F49-F5E3-403F-AA8A-92D5C2E612C7}"/>
    <cellStyle name="40% - Énfasis2 12 2 21" xfId="22116" xr:uid="{C87199DC-9C78-435C-A8BD-D8628B5CD4C8}"/>
    <cellStyle name="40% - Énfasis2 12 2 21 2" xfId="22117" xr:uid="{2CBF6BB4-811F-4E1B-BD55-C4FC7D0386CC}"/>
    <cellStyle name="40% - Énfasis2 12 2 21 3" xfId="22118" xr:uid="{EB0A262F-C1CF-4F1A-BB95-6CFC55CDF6FC}"/>
    <cellStyle name="40% - Énfasis2 12 2 22" xfId="22119" xr:uid="{16BC0E2B-BAD4-41D1-B329-8A403B832215}"/>
    <cellStyle name="40% - Énfasis2 12 2 22 2" xfId="22120" xr:uid="{B9C3150E-D3F8-4FD9-BD30-5FDE7254A7D6}"/>
    <cellStyle name="40% - Énfasis2 12 2 22 3" xfId="22121" xr:uid="{CF754A6B-91BD-4382-9D48-7A68FF6EF0D5}"/>
    <cellStyle name="40% - Énfasis2 12 2 23" xfId="22122" xr:uid="{20BB8020-176D-4642-A50B-814157E1E4FA}"/>
    <cellStyle name="40% - Énfasis2 12 2 23 2" xfId="22123" xr:uid="{369EF62C-5D55-4DF8-B0B9-FE5115C031DB}"/>
    <cellStyle name="40% - Énfasis2 12 2 24" xfId="22124" xr:uid="{5687C77B-4FDC-4048-A345-4D301D8BD972}"/>
    <cellStyle name="40% - Énfasis2 12 2 25" xfId="22125" xr:uid="{DCB2FB60-AA11-4601-99BF-05D2DD7EE4F6}"/>
    <cellStyle name="40% - Énfasis2 12 2 3" xfId="22126" xr:uid="{A1F1F1A9-6AD2-4212-9625-57B3F2A4BB2F}"/>
    <cellStyle name="40% - Énfasis2 12 2 3 2" xfId="22127" xr:uid="{9E65DC30-4C8F-4869-986F-E44606753ED4}"/>
    <cellStyle name="40% - Énfasis2 12 2 3 2 2" xfId="22128" xr:uid="{7C311D9E-EF72-4908-A12B-240ACD520EFB}"/>
    <cellStyle name="40% - Énfasis2 12 2 3 2 3" xfId="22129" xr:uid="{E3BC43BF-73C6-4F42-BA53-EC6EB8704A5A}"/>
    <cellStyle name="40% - Énfasis2 12 2 3 3" xfId="22130" xr:uid="{65337109-883F-4EB6-8486-5AB53DD250A9}"/>
    <cellStyle name="40% - Énfasis2 12 2 3 3 2" xfId="22131" xr:uid="{5F554DFD-D81D-4AEC-B217-4B9451327C46}"/>
    <cellStyle name="40% - Énfasis2 12 2 3 4" xfId="22132" xr:uid="{521CBEC3-B35A-45D1-9869-E7FFB0216CD8}"/>
    <cellStyle name="40% - Énfasis2 12 2 3 5" xfId="22133" xr:uid="{57B472F3-0C6C-4011-B7DD-D36484F163E0}"/>
    <cellStyle name="40% - Énfasis2 12 2 4" xfId="22134" xr:uid="{EA53B5EE-E8E6-4367-BAE5-F77E858655C7}"/>
    <cellStyle name="40% - Énfasis2 12 2 4 2" xfId="22135" xr:uid="{9CCCB316-B025-4B07-A773-0550D651D24A}"/>
    <cellStyle name="40% - Énfasis2 12 2 4 2 2" xfId="22136" xr:uid="{25750D5B-A639-4B80-8EA6-3ECEE16DF5CB}"/>
    <cellStyle name="40% - Énfasis2 12 2 4 2 3" xfId="22137" xr:uid="{82C8F9A9-44D0-48FF-A87E-985710FF4EAF}"/>
    <cellStyle name="40% - Énfasis2 12 2 4 3" xfId="22138" xr:uid="{E9F76A04-1697-4C46-BCCA-B8463A071133}"/>
    <cellStyle name="40% - Énfasis2 12 2 4 3 2" xfId="22139" xr:uid="{875076AB-1064-4A77-B623-84E8FC7150B1}"/>
    <cellStyle name="40% - Énfasis2 12 2 4 4" xfId="22140" xr:uid="{7F8AD86B-F965-469C-9B58-8A054EC74C55}"/>
    <cellStyle name="40% - Énfasis2 12 2 4 5" xfId="22141" xr:uid="{A3ADB78C-7309-4EAA-AF07-C93D2639FC05}"/>
    <cellStyle name="40% - Énfasis2 12 2 5" xfId="22142" xr:uid="{EC4D4B10-9C05-4FE7-A31C-9DC59CE8E8FA}"/>
    <cellStyle name="40% - Énfasis2 12 2 5 2" xfId="22143" xr:uid="{A62B0AC6-D5AD-43E0-AB26-F997BE535796}"/>
    <cellStyle name="40% - Énfasis2 12 2 5 2 2" xfId="22144" xr:uid="{3C140CCA-D215-4E86-A71C-239043C5F9D7}"/>
    <cellStyle name="40% - Énfasis2 12 2 5 2 3" xfId="22145" xr:uid="{ED6F7069-4C8C-4AE4-A577-43462AAC1E19}"/>
    <cellStyle name="40% - Énfasis2 12 2 5 3" xfId="22146" xr:uid="{5C22BE04-F99E-4A75-BE0B-9FD045CBC766}"/>
    <cellStyle name="40% - Énfasis2 12 2 5 3 2" xfId="22147" xr:uid="{DCE8B26E-56F7-471D-9BE3-343326756381}"/>
    <cellStyle name="40% - Énfasis2 12 2 5 4" xfId="22148" xr:uid="{68E76F5F-6D80-4ADC-91C1-F43B9A71A69B}"/>
    <cellStyle name="40% - Énfasis2 12 2 5 5" xfId="22149" xr:uid="{C6E738FD-A9F5-4419-97B2-E692368A5E84}"/>
    <cellStyle name="40% - Énfasis2 12 2 6" xfId="22150" xr:uid="{4F82600D-620F-4083-A6A9-93838E1F9A76}"/>
    <cellStyle name="40% - Énfasis2 12 2 6 2" xfId="22151" xr:uid="{A6D942A1-ED53-481A-9C36-F7D7EB281C87}"/>
    <cellStyle name="40% - Énfasis2 12 2 6 2 2" xfId="22152" xr:uid="{1C88EEB1-CF93-4C8C-BFD7-FC43E28B8924}"/>
    <cellStyle name="40% - Énfasis2 12 2 6 2 3" xfId="22153" xr:uid="{6B16FB64-9937-41F6-8532-875236D71480}"/>
    <cellStyle name="40% - Énfasis2 12 2 6 3" xfId="22154" xr:uid="{3835FEFD-2CAC-455B-A0AA-E99E1B5BCE3C}"/>
    <cellStyle name="40% - Énfasis2 12 2 6 3 2" xfId="22155" xr:uid="{057B9C3D-486A-4232-9467-46D797457317}"/>
    <cellStyle name="40% - Énfasis2 12 2 6 4" xfId="22156" xr:uid="{A915B3E5-567F-4ACC-8DD8-39E935723D45}"/>
    <cellStyle name="40% - Énfasis2 12 2 6 5" xfId="22157" xr:uid="{F1D6C231-388E-4E04-AF97-37D65EFF65D2}"/>
    <cellStyle name="40% - Énfasis2 12 2 7" xfId="22158" xr:uid="{A6CEAEE6-1959-409F-BD8B-2B57441B05A5}"/>
    <cellStyle name="40% - Énfasis2 12 2 7 2" xfId="22159" xr:uid="{BAEE4114-2CC9-4921-9737-5AD7266DE945}"/>
    <cellStyle name="40% - Énfasis2 12 2 7 2 2" xfId="22160" xr:uid="{65E1B561-5487-4337-8A45-C15A89164BA9}"/>
    <cellStyle name="40% - Énfasis2 12 2 7 2 3" xfId="22161" xr:uid="{9FE17FF3-CCD5-4576-B760-31A7B0F46876}"/>
    <cellStyle name="40% - Énfasis2 12 2 7 3" xfId="22162" xr:uid="{13CA946C-4678-4634-A275-8BA17F031B8A}"/>
    <cellStyle name="40% - Énfasis2 12 2 7 3 2" xfId="22163" xr:uid="{F9A1A314-9366-4490-AFC9-C116181FD242}"/>
    <cellStyle name="40% - Énfasis2 12 2 7 4" xfId="22164" xr:uid="{3EBA1BA5-E4B4-4464-9694-D88BB86CF8A1}"/>
    <cellStyle name="40% - Énfasis2 12 2 7 5" xfId="22165" xr:uid="{07D4CD4B-FE50-4056-9B52-BFB9314FA10F}"/>
    <cellStyle name="40% - Énfasis2 12 2 8" xfId="22166" xr:uid="{F4F0AFCE-316A-4D93-96A9-FB8ED78B7421}"/>
    <cellStyle name="40% - Énfasis2 12 2 8 2" xfId="22167" xr:uid="{B994036A-6C88-477E-B2E3-E3304E56B9A6}"/>
    <cellStyle name="40% - Énfasis2 12 2 8 2 2" xfId="22168" xr:uid="{890E9F26-9E8E-46BA-9B75-AB61AEB16F83}"/>
    <cellStyle name="40% - Énfasis2 12 2 8 2 3" xfId="22169" xr:uid="{4AC872D9-E96A-4591-81D9-CC72E033B984}"/>
    <cellStyle name="40% - Énfasis2 12 2 8 3" xfId="22170" xr:uid="{83B0362D-904B-48A3-9E5E-4EDA3A2BA4DA}"/>
    <cellStyle name="40% - Énfasis2 12 2 8 3 2" xfId="22171" xr:uid="{0346733E-7CFD-4EC7-A2D2-BE5073862A26}"/>
    <cellStyle name="40% - Énfasis2 12 2 8 4" xfId="22172" xr:uid="{C218E444-4407-44B9-8976-0EF7C23ACB94}"/>
    <cellStyle name="40% - Énfasis2 12 2 8 5" xfId="22173" xr:uid="{0F962AC9-8977-4BF5-B479-2C50C480ABD2}"/>
    <cellStyle name="40% - Énfasis2 12 2 9" xfId="22174" xr:uid="{F250AEE4-CAEC-49CF-8428-04D55DD31A3F}"/>
    <cellStyle name="40% - Énfasis2 12 2 9 2" xfId="22175" xr:uid="{A9E0C928-BEA8-40C1-92A8-73AABFD2040F}"/>
    <cellStyle name="40% - Énfasis2 12 2 9 2 2" xfId="22176" xr:uid="{1FA0507E-B6B7-4B3A-871E-9CE48A9BBAFF}"/>
    <cellStyle name="40% - Énfasis2 12 2 9 2 3" xfId="22177" xr:uid="{4DF988BD-E9C1-4966-8535-59FA294B6C28}"/>
    <cellStyle name="40% - Énfasis2 12 2 9 3" xfId="22178" xr:uid="{EBEAB57D-9AFE-4594-858D-C34985738B72}"/>
    <cellStyle name="40% - Énfasis2 12 2 9 3 2" xfId="22179" xr:uid="{4CB63754-ADED-487C-A646-0849C0A8322C}"/>
    <cellStyle name="40% - Énfasis2 12 2 9 4" xfId="22180" xr:uid="{EA135329-3F3C-4AF2-9E16-2322E44F15EF}"/>
    <cellStyle name="40% - Énfasis2 12 2 9 5" xfId="22181" xr:uid="{1899A348-8BAB-4903-AB5C-D23BE843BF3D}"/>
    <cellStyle name="40% - Énfasis2 12 20" xfId="22182" xr:uid="{23869EC0-1557-4FCD-BF07-103DC1AD5E05}"/>
    <cellStyle name="40% - Énfasis2 12 20 2" xfId="22183" xr:uid="{C575C2DC-866A-4287-988F-2D3FE2D160D5}"/>
    <cellStyle name="40% - Énfasis2 12 20 3" xfId="22184" xr:uid="{6A0A47BA-4F07-471D-8FA9-FB443A1C41AA}"/>
    <cellStyle name="40% - Énfasis2 12 21" xfId="22185" xr:uid="{D6F41E94-DE54-4633-8138-88259F12AF76}"/>
    <cellStyle name="40% - Énfasis2 12 21 2" xfId="22186" xr:uid="{0F33D435-98A9-442B-B4C5-FAF1738117CB}"/>
    <cellStyle name="40% - Énfasis2 12 21 3" xfId="22187" xr:uid="{6157C9A1-998C-4D5E-B50C-2742BA3D41CA}"/>
    <cellStyle name="40% - Énfasis2 12 22" xfId="22188" xr:uid="{E18C851B-1C36-4AB4-888B-FD3E5D7C00CF}"/>
    <cellStyle name="40% - Énfasis2 12 22 2" xfId="22189" xr:uid="{7F9D6211-9142-4431-8817-AC784DAA5D78}"/>
    <cellStyle name="40% - Énfasis2 12 22 3" xfId="22190" xr:uid="{DF09E63D-42F9-4184-8153-CF76B95C0130}"/>
    <cellStyle name="40% - Énfasis2 12 23" xfId="22191" xr:uid="{4FE1A58B-B8C6-4384-9610-2D57253E19AE}"/>
    <cellStyle name="40% - Énfasis2 12 23 2" xfId="22192" xr:uid="{FEF47AFB-D93A-485C-820E-AE88D78E8341}"/>
    <cellStyle name="40% - Énfasis2 12 23 3" xfId="22193" xr:uid="{11C93C95-F3AA-453C-947F-8A3386F8DE55}"/>
    <cellStyle name="40% - Énfasis2 12 24" xfId="22194" xr:uid="{C838FC40-5ED8-4472-9CF8-532161376FF2}"/>
    <cellStyle name="40% - Énfasis2 12 24 2" xfId="22195" xr:uid="{5DC0261E-7199-4089-85AF-32D317AD6958}"/>
    <cellStyle name="40% - Énfasis2 12 24 3" xfId="22196" xr:uid="{73B86607-5F0F-4468-B7F3-CE0A40486475}"/>
    <cellStyle name="40% - Énfasis2 12 25" xfId="22197" xr:uid="{41708AB8-BAB3-4BDE-B543-DEFDCFFAC064}"/>
    <cellStyle name="40% - Énfasis2 12 25 2" xfId="22198" xr:uid="{604BDF5E-8E1B-43FE-A821-D332BF4F8C33}"/>
    <cellStyle name="40% - Énfasis2 12 25 3" xfId="22199" xr:uid="{BF6BF040-90BF-4CD6-9460-D8ED357631B3}"/>
    <cellStyle name="40% - Énfasis2 12 26" xfId="22200" xr:uid="{829C96CD-F5BE-4DFD-AA69-A38C14F09B86}"/>
    <cellStyle name="40% - Énfasis2 12 26 2" xfId="22201" xr:uid="{77C702EF-420C-4249-BED6-B09915527CE6}"/>
    <cellStyle name="40% - Énfasis2 12 26 3" xfId="22202" xr:uid="{D9CB744B-71AA-4ED4-BB68-85FECE924309}"/>
    <cellStyle name="40% - Énfasis2 12 27" xfId="22203" xr:uid="{F6F164B5-642F-4DC1-AEA6-150CB1A86758}"/>
    <cellStyle name="40% - Énfasis2 12 27 2" xfId="22204" xr:uid="{1049215B-38E4-4557-A0C0-43C9A6B5B944}"/>
    <cellStyle name="40% - Énfasis2 12 27 3" xfId="22205" xr:uid="{D20C0771-6D5C-4B22-A3C6-1081CC703552}"/>
    <cellStyle name="40% - Énfasis2 12 28" xfId="22206" xr:uid="{8DB0A9ED-4A6C-4A16-905C-BF36D848E95A}"/>
    <cellStyle name="40% - Énfasis2 12 28 2" xfId="22207" xr:uid="{D228DD95-0F57-4F65-BA33-5303FB6FCDBD}"/>
    <cellStyle name="40% - Énfasis2 12 28 3" xfId="22208" xr:uid="{603AA46F-8445-4C77-9854-96FC639C2158}"/>
    <cellStyle name="40% - Énfasis2 12 29" xfId="22209" xr:uid="{27D31A7B-FBB8-48D7-B1DC-D56722272C67}"/>
    <cellStyle name="40% - Énfasis2 12 29 2" xfId="22210" xr:uid="{AF2D9E0E-374F-46F5-B9E4-12ABB4646643}"/>
    <cellStyle name="40% - Énfasis2 12 29 3" xfId="22211" xr:uid="{43BB348F-3475-42EC-A3D8-549641143B86}"/>
    <cellStyle name="40% - Énfasis2 12 3" xfId="22212" xr:uid="{33F25D1B-C4AC-4D2B-96E7-32039FE660D3}"/>
    <cellStyle name="40% - Énfasis2 12 3 2" xfId="22213" xr:uid="{5867B3F6-ECC6-48C5-893C-AFF2750AF6DE}"/>
    <cellStyle name="40% - Énfasis2 12 3 2 2" xfId="22214" xr:uid="{1EDC7A5E-8B90-4156-97D2-206F89192A9F}"/>
    <cellStyle name="40% - Énfasis2 12 3 2 3" xfId="22215" xr:uid="{AD22C599-9D8F-477A-A708-F006274A1E55}"/>
    <cellStyle name="40% - Énfasis2 12 3 3" xfId="22216" xr:uid="{1ABAFB3D-F4EB-49E6-B965-BD6B63F4C49A}"/>
    <cellStyle name="40% - Énfasis2 12 3 3 2" xfId="22217" xr:uid="{6F6785A8-3A93-4ECB-9687-4E6DA0F1AF4C}"/>
    <cellStyle name="40% - Énfasis2 12 3 4" xfId="22218" xr:uid="{8191B557-F366-4978-A3E1-BFDE375A1621}"/>
    <cellStyle name="40% - Énfasis2 12 3 5" xfId="22219" xr:uid="{72F6E9CA-8D73-4C67-B2AA-1AC48F45A2AB}"/>
    <cellStyle name="40% - Énfasis2 12 30" xfId="22220" xr:uid="{6A8265B2-EBEE-4BE1-BCEA-3548400EFD03}"/>
    <cellStyle name="40% - Énfasis2 12 30 2" xfId="22221" xr:uid="{8E8FD06A-1C19-4F15-A0C1-88320E341437}"/>
    <cellStyle name="40% - Énfasis2 12 30 3" xfId="22222" xr:uid="{906D1D1A-E604-41B8-AFFB-89EFA4FD42E5}"/>
    <cellStyle name="40% - Énfasis2 12 31" xfId="22223" xr:uid="{2E68DCDC-B727-4998-928C-3544D61AD162}"/>
    <cellStyle name="40% - Énfasis2 12 31 2" xfId="22224" xr:uid="{4807A286-78E0-4D78-805C-5D9C17432CC2}"/>
    <cellStyle name="40% - Énfasis2 12 31 3" xfId="22225" xr:uid="{F0FF114B-0E3B-477A-8F0B-2EB88EF0B0DD}"/>
    <cellStyle name="40% - Énfasis2 12 32" xfId="22226" xr:uid="{45A2AF55-47AB-42B8-8CFB-1104476D8267}"/>
    <cellStyle name="40% - Énfasis2 12 32 2" xfId="22227" xr:uid="{ABCBC3F2-43EA-4DF3-AFEB-4C26BB7A0E67}"/>
    <cellStyle name="40% - Énfasis2 12 33" xfId="22228" xr:uid="{353AF8EA-37AF-45B5-AB29-D1E1840A609C}"/>
    <cellStyle name="40% - Énfasis2 12 33 2" xfId="22229" xr:uid="{31867069-1A7D-4CDF-9C9E-A6EF1EF2A215}"/>
    <cellStyle name="40% - Énfasis2 12 34" xfId="22230" xr:uid="{43BCCB59-5F94-4286-BA23-D9793E878FC5}"/>
    <cellStyle name="40% - Énfasis2 12 35" xfId="22231" xr:uid="{D98DE75A-D83A-428C-AB1E-40058E2E0DAF}"/>
    <cellStyle name="40% - Énfasis2 12 35 2" xfId="22232" xr:uid="{F8F31F46-7008-4184-B1B2-D6178C9B4D69}"/>
    <cellStyle name="40% - Énfasis2 12 36" xfId="22233" xr:uid="{804D693D-3F5A-4472-9A07-B2813C0B9079}"/>
    <cellStyle name="40% - Énfasis2 12 37" xfId="22234" xr:uid="{2E169BB2-ABF7-45ED-AC0D-94DCC556BAFB}"/>
    <cellStyle name="40% - Énfasis2 12 38" xfId="22235" xr:uid="{6244679E-F858-42BB-9723-A99858709489}"/>
    <cellStyle name="40% - Énfasis2 12 4" xfId="22236" xr:uid="{8FDFB55E-5BAA-4158-B57E-E28B03F4EDE3}"/>
    <cellStyle name="40% - Énfasis2 12 4 2" xfId="22237" xr:uid="{0387EE80-FA57-47BF-9621-35BA9FEBB230}"/>
    <cellStyle name="40% - Énfasis2 12 4 2 2" xfId="22238" xr:uid="{B0D553B0-DBD9-4EFF-A055-40F9A1B93DC2}"/>
    <cellStyle name="40% - Énfasis2 12 4 2 3" xfId="22239" xr:uid="{2A4792B0-AD32-43C0-B94F-A8328AF1D05C}"/>
    <cellStyle name="40% - Énfasis2 12 4 3" xfId="22240" xr:uid="{BF530A7F-96AF-410C-A7E8-A3A4BBCE7330}"/>
    <cellStyle name="40% - Énfasis2 12 4 3 2" xfId="22241" xr:uid="{92BA94E3-DB41-4483-B6E1-653F33235607}"/>
    <cellStyle name="40% - Énfasis2 12 4 4" xfId="22242" xr:uid="{2B3549A3-590A-47A3-A17C-0D9F84A27B0F}"/>
    <cellStyle name="40% - Énfasis2 12 4 5" xfId="22243" xr:uid="{54F80F25-C8C4-410D-9436-7671A7309F2F}"/>
    <cellStyle name="40% - Énfasis2 12 5" xfId="22244" xr:uid="{BA06515F-0FFE-4AD0-B182-A7975A9F5B24}"/>
    <cellStyle name="40% - Énfasis2 12 5 2" xfId="22245" xr:uid="{EEED3064-D867-4974-95BE-D5FFD8D0CC5E}"/>
    <cellStyle name="40% - Énfasis2 12 5 2 2" xfId="22246" xr:uid="{D0A54391-2C04-4C07-BD4E-22EC5ACB44B3}"/>
    <cellStyle name="40% - Énfasis2 12 5 2 3" xfId="22247" xr:uid="{92D234EE-7B94-4F27-BA10-56FD69C75042}"/>
    <cellStyle name="40% - Énfasis2 12 5 3" xfId="22248" xr:uid="{02A936C5-1AE1-42B2-88A6-63E302EC19B1}"/>
    <cellStyle name="40% - Énfasis2 12 5 3 2" xfId="22249" xr:uid="{73702B99-69C0-4A59-AECE-F41DF1F66E10}"/>
    <cellStyle name="40% - Énfasis2 12 5 4" xfId="22250" xr:uid="{90237F8C-2D0D-4574-AB86-C4D57E6E06E2}"/>
    <cellStyle name="40% - Énfasis2 12 5 5" xfId="22251" xr:uid="{E8B17290-64DB-421B-8557-580B17962037}"/>
    <cellStyle name="40% - Énfasis2 12 6" xfId="22252" xr:uid="{64C9F79B-E70F-40C1-97AD-DEBE3A23B40D}"/>
    <cellStyle name="40% - Énfasis2 12 6 2" xfId="22253" xr:uid="{2EFE94C9-C186-41F3-81A7-FB9D46138239}"/>
    <cellStyle name="40% - Énfasis2 12 6 2 2" xfId="22254" xr:uid="{AAF1125A-EB31-4C79-AADF-4615D310E6B7}"/>
    <cellStyle name="40% - Énfasis2 12 6 2 3" xfId="22255" xr:uid="{B37F617A-FBE2-4DC9-8B8D-31E6A983ADE0}"/>
    <cellStyle name="40% - Énfasis2 12 6 3" xfId="22256" xr:uid="{D50D8A68-FCDA-4934-9CCC-CC0932366335}"/>
    <cellStyle name="40% - Énfasis2 12 6 3 2" xfId="22257" xr:uid="{3E7DE148-8B85-4F56-BBDB-3FCE081C7B89}"/>
    <cellStyle name="40% - Énfasis2 12 6 4" xfId="22258" xr:uid="{6DB901CA-0588-454B-8CE1-83AFC693D02E}"/>
    <cellStyle name="40% - Énfasis2 12 6 5" xfId="22259" xr:uid="{85C02765-449A-4EDF-948F-C057DA512434}"/>
    <cellStyle name="40% - Énfasis2 12 7" xfId="22260" xr:uid="{EE0DC060-6B3F-4FBC-AE94-D825E4CB181B}"/>
    <cellStyle name="40% - Énfasis2 12 7 2" xfId="22261" xr:uid="{2AA533DA-3E22-463C-B89F-E58D6A99EDEE}"/>
    <cellStyle name="40% - Énfasis2 12 7 2 2" xfId="22262" xr:uid="{4A790ACC-1DFA-4F24-B3E9-75143CDA1888}"/>
    <cellStyle name="40% - Énfasis2 12 7 2 3" xfId="22263" xr:uid="{6D3B46C1-6BCF-477C-86F6-67407EACC710}"/>
    <cellStyle name="40% - Énfasis2 12 7 3" xfId="22264" xr:uid="{B97130B3-9F34-47BE-9E18-76645DC014ED}"/>
    <cellStyle name="40% - Énfasis2 12 7 3 2" xfId="22265" xr:uid="{55C080CD-80A0-4B94-9D95-4D48B46F8CE6}"/>
    <cellStyle name="40% - Énfasis2 12 7 4" xfId="22266" xr:uid="{7AEB51EC-56EA-4B2C-B0E8-0A11A2736BB3}"/>
    <cellStyle name="40% - Énfasis2 12 7 5" xfId="22267" xr:uid="{25EB5ECC-A090-4449-ADBF-EFBA9816E821}"/>
    <cellStyle name="40% - Énfasis2 12 8" xfId="22268" xr:uid="{5DD5F3B5-277F-4063-9695-42E3186D5163}"/>
    <cellStyle name="40% - Énfasis2 12 8 2" xfId="22269" xr:uid="{2251479F-7F5C-45F3-9B12-80BA5ED6B7A3}"/>
    <cellStyle name="40% - Énfasis2 12 8 2 2" xfId="22270" xr:uid="{1050B1FF-0273-4A93-959F-681A86D52289}"/>
    <cellStyle name="40% - Énfasis2 12 8 2 3" xfId="22271" xr:uid="{F97E5EFD-7FD3-4689-9308-3CC0CEE1E3F1}"/>
    <cellStyle name="40% - Énfasis2 12 8 3" xfId="22272" xr:uid="{BEA117E1-18A1-4FC4-9201-9506F67887B1}"/>
    <cellStyle name="40% - Énfasis2 12 8 3 2" xfId="22273" xr:uid="{211909D7-E2EC-4044-8B4D-493B6194559B}"/>
    <cellStyle name="40% - Énfasis2 12 8 4" xfId="22274" xr:uid="{D4F87D71-3B08-4FF7-BDF1-33F3C2601562}"/>
    <cellStyle name="40% - Énfasis2 12 8 5" xfId="22275" xr:uid="{E4A37B70-BF28-49F8-8C4C-9F501A922F33}"/>
    <cellStyle name="40% - Énfasis2 12 9" xfId="22276" xr:uid="{D7A310E3-3DE4-4D5D-9A5A-850304E4B22B}"/>
    <cellStyle name="40% - Énfasis2 12 9 2" xfId="22277" xr:uid="{EBEBCCEC-8E27-42C9-90EF-B04BF3E7FB59}"/>
    <cellStyle name="40% - Énfasis2 12 9 2 2" xfId="22278" xr:uid="{F5F0590A-F9C3-4C65-9779-685D4C4CB683}"/>
    <cellStyle name="40% - Énfasis2 12 9 2 3" xfId="22279" xr:uid="{8340D615-F74A-4373-B140-3B04C6E9FD1C}"/>
    <cellStyle name="40% - Énfasis2 12 9 3" xfId="22280" xr:uid="{F7D1A857-4E90-4529-9A6B-6260D121C034}"/>
    <cellStyle name="40% - Énfasis2 12 9 3 2" xfId="22281" xr:uid="{441125DE-F025-403F-9E45-C9B92BB57325}"/>
    <cellStyle name="40% - Énfasis2 12 9 4" xfId="22282" xr:uid="{6B7E9437-DB83-4EC4-BC06-EC921BBD8AC4}"/>
    <cellStyle name="40% - Énfasis2 12 9 5" xfId="22283" xr:uid="{6942620E-80CF-479A-BB75-2BBF4283526D}"/>
    <cellStyle name="40% - Énfasis2 13" xfId="22284" xr:uid="{81B01DFE-4697-47FA-981E-8313B2F265CF}"/>
    <cellStyle name="40% - Énfasis2 13 10" xfId="22285" xr:uid="{BC6A7122-F99C-445D-B05B-8C9B46DB4D67}"/>
    <cellStyle name="40% - Énfasis2 13 10 2" xfId="22286" xr:uid="{93F6B7C9-059A-4FCC-86B8-5D8CCBEDC5D6}"/>
    <cellStyle name="40% - Énfasis2 13 10 2 2" xfId="22287" xr:uid="{47FDD1FD-7B08-450F-9A9C-F5DD15CAF65B}"/>
    <cellStyle name="40% - Énfasis2 13 10 2 3" xfId="22288" xr:uid="{3FBAB7EC-BBEE-462E-BA99-E520C97CD531}"/>
    <cellStyle name="40% - Énfasis2 13 10 3" xfId="22289" xr:uid="{0807B85C-0ABB-4ED1-916D-05A21DB2605F}"/>
    <cellStyle name="40% - Énfasis2 13 10 3 2" xfId="22290" xr:uid="{A6870666-44FF-427C-98B0-328CC935778B}"/>
    <cellStyle name="40% - Énfasis2 13 10 4" xfId="22291" xr:uid="{D1D4A7CF-5FA1-4ED0-9A1E-06B612C0DBC0}"/>
    <cellStyle name="40% - Énfasis2 13 10 5" xfId="22292" xr:uid="{A44CEF14-EEDF-4CC0-BF31-06BE94F7DB31}"/>
    <cellStyle name="40% - Énfasis2 13 11" xfId="22293" xr:uid="{DD267458-9D4F-441B-B72D-278334C88082}"/>
    <cellStyle name="40% - Énfasis2 13 11 2" xfId="22294" xr:uid="{D8BCD00F-F7C7-4D8C-B102-4C4D0E7E584D}"/>
    <cellStyle name="40% - Énfasis2 13 11 2 2" xfId="22295" xr:uid="{181F6A64-D65A-4209-871A-4AE193C2F74B}"/>
    <cellStyle name="40% - Énfasis2 13 11 2 3" xfId="22296" xr:uid="{12E71EC3-55D8-4242-9DE1-2987C0C40BAE}"/>
    <cellStyle name="40% - Énfasis2 13 11 3" xfId="22297" xr:uid="{2B549827-F576-4BD3-B68A-71804BFEB5D2}"/>
    <cellStyle name="40% - Énfasis2 13 11 3 2" xfId="22298" xr:uid="{1EFE8F85-B11A-4E81-9146-3F6B56DDA094}"/>
    <cellStyle name="40% - Énfasis2 13 11 4" xfId="22299" xr:uid="{55FD5BEE-92EB-4A0A-B35C-75E4998F6EEA}"/>
    <cellStyle name="40% - Énfasis2 13 11 5" xfId="22300" xr:uid="{3B8C088A-0E8F-41AF-8A4F-E9E2242BF59E}"/>
    <cellStyle name="40% - Énfasis2 13 12" xfId="22301" xr:uid="{D0E21588-70D9-4709-A89D-3B2DFB5C56B7}"/>
    <cellStyle name="40% - Énfasis2 13 12 2" xfId="22302" xr:uid="{4BBC13C5-1D07-416B-B1A1-7F1F52B30498}"/>
    <cellStyle name="40% - Énfasis2 13 12 2 2" xfId="22303" xr:uid="{6F178894-B0BD-48E7-AADA-B44551BE3399}"/>
    <cellStyle name="40% - Énfasis2 13 12 2 3" xfId="22304" xr:uid="{7DE62F24-3943-4BB0-8837-837D727663AD}"/>
    <cellStyle name="40% - Énfasis2 13 12 3" xfId="22305" xr:uid="{405E1631-EFFE-4528-8A03-8132636C1B9D}"/>
    <cellStyle name="40% - Énfasis2 13 12 3 2" xfId="22306" xr:uid="{44F356D5-50D0-4B3C-AD24-24B7D6E6A891}"/>
    <cellStyle name="40% - Énfasis2 13 12 4" xfId="22307" xr:uid="{67C1365E-AB50-44D3-9C86-2FB11FD3930D}"/>
    <cellStyle name="40% - Énfasis2 13 12 5" xfId="22308" xr:uid="{1E7A06AB-15BF-4CAB-9AE6-74D049B9CBB7}"/>
    <cellStyle name="40% - Énfasis2 13 13" xfId="22309" xr:uid="{2EB8D33A-4526-4D6F-871E-D7CBDA44E0B4}"/>
    <cellStyle name="40% - Énfasis2 13 13 2" xfId="22310" xr:uid="{EB66ABA6-080B-48B2-BC38-F39FC55C6743}"/>
    <cellStyle name="40% - Énfasis2 13 13 2 2" xfId="22311" xr:uid="{22A5D177-4DAE-4C4F-BF72-999AB28592AE}"/>
    <cellStyle name="40% - Énfasis2 13 13 2 3" xfId="22312" xr:uid="{17DB1BD3-30E4-4F08-83FD-45A6CB048A94}"/>
    <cellStyle name="40% - Énfasis2 13 13 3" xfId="22313" xr:uid="{6426211C-F5A5-4B10-B3C0-0E0B6E8884A8}"/>
    <cellStyle name="40% - Énfasis2 13 13 3 2" xfId="22314" xr:uid="{B5B61307-40FB-4268-8209-20802D685C90}"/>
    <cellStyle name="40% - Énfasis2 13 13 4" xfId="22315" xr:uid="{FAE4549E-CEEB-45DF-BFBC-6D543FA4D399}"/>
    <cellStyle name="40% - Énfasis2 13 13 5" xfId="22316" xr:uid="{F377DA17-EC0D-4A01-8822-55B089357B52}"/>
    <cellStyle name="40% - Énfasis2 13 14" xfId="22317" xr:uid="{8F29562C-C262-4D28-A077-634310644C80}"/>
    <cellStyle name="40% - Énfasis2 13 14 2" xfId="22318" xr:uid="{5136F683-75DE-41FB-9227-8773A9F6ACEB}"/>
    <cellStyle name="40% - Énfasis2 13 14 2 2" xfId="22319" xr:uid="{F5FEFB2B-C0CF-45FE-A8F2-2B4168377398}"/>
    <cellStyle name="40% - Énfasis2 13 14 2 3" xfId="22320" xr:uid="{49F4DD32-9BF8-4D5D-A2EC-AE455A1A6DC3}"/>
    <cellStyle name="40% - Énfasis2 13 14 3" xfId="22321" xr:uid="{E0DB9AE7-6C39-4233-902D-C2BA2695CE3C}"/>
    <cellStyle name="40% - Énfasis2 13 14 3 2" xfId="22322" xr:uid="{FF9EFF61-9784-4568-914A-E1339C076614}"/>
    <cellStyle name="40% - Énfasis2 13 14 4" xfId="22323" xr:uid="{0A84A65A-4224-4249-BCD3-5DC74BC3619E}"/>
    <cellStyle name="40% - Énfasis2 13 14 5" xfId="22324" xr:uid="{23F159E1-3B59-4654-A82F-473E2415B4DF}"/>
    <cellStyle name="40% - Énfasis2 13 15" xfId="22325" xr:uid="{0A4E38C5-757E-4F80-9F62-D2B5851D0152}"/>
    <cellStyle name="40% - Énfasis2 13 15 2" xfId="22326" xr:uid="{0FDA0B99-30D2-482F-B82B-62F1928AA9E1}"/>
    <cellStyle name="40% - Énfasis2 13 15 2 2" xfId="22327" xr:uid="{3C233660-268D-4041-AF01-FCF86BCF554C}"/>
    <cellStyle name="40% - Énfasis2 13 15 2 3" xfId="22328" xr:uid="{3AEDADCB-35BC-465F-8827-8595CB8D5CDB}"/>
    <cellStyle name="40% - Énfasis2 13 15 3" xfId="22329" xr:uid="{6AAED8BC-4422-4156-8814-AEDFD60A2337}"/>
    <cellStyle name="40% - Énfasis2 13 15 3 2" xfId="22330" xr:uid="{C1D22A5C-FCF2-43D4-AAA9-54EA28CE29F8}"/>
    <cellStyle name="40% - Énfasis2 13 15 4" xfId="22331" xr:uid="{B9B16698-6BC9-4949-8049-00B8AC6224B9}"/>
    <cellStyle name="40% - Énfasis2 13 15 5" xfId="22332" xr:uid="{CCDE2564-6A61-4641-BC7D-B1B4186263A2}"/>
    <cellStyle name="40% - Énfasis2 13 16" xfId="22333" xr:uid="{809B44CD-19B5-418E-812B-9562C5AF6C25}"/>
    <cellStyle name="40% - Énfasis2 13 16 2" xfId="22334" xr:uid="{77E56F3C-3BBE-4113-B3A1-955C4EEF274B}"/>
    <cellStyle name="40% - Énfasis2 13 16 2 2" xfId="22335" xr:uid="{9CAA56E6-3E47-4B8C-ACD9-849FE44A59F8}"/>
    <cellStyle name="40% - Énfasis2 13 16 2 3" xfId="22336" xr:uid="{76181EF5-B3B8-4FE3-8ACF-839358F1F076}"/>
    <cellStyle name="40% - Énfasis2 13 16 3" xfId="22337" xr:uid="{94FACFF6-CCED-41A2-981F-A209F51CD0B6}"/>
    <cellStyle name="40% - Énfasis2 13 16 3 2" xfId="22338" xr:uid="{4E01075B-E5EA-4F8C-A83B-5E3E04CFDF1B}"/>
    <cellStyle name="40% - Énfasis2 13 16 4" xfId="22339" xr:uid="{E6C503AA-5C23-42E1-B540-2FED73A5B388}"/>
    <cellStyle name="40% - Énfasis2 13 16 5" xfId="22340" xr:uid="{4E281C40-960C-4468-B4B7-349244C338FF}"/>
    <cellStyle name="40% - Énfasis2 13 17" xfId="22341" xr:uid="{68460373-4F3D-4816-AD7D-6B6F10FE36FC}"/>
    <cellStyle name="40% - Énfasis2 13 17 2" xfId="22342" xr:uid="{55815CF3-696C-4201-953A-DBE18AF3F2C9}"/>
    <cellStyle name="40% - Énfasis2 13 17 2 2" xfId="22343" xr:uid="{93564406-948E-4D1E-83A0-0C3F0D861913}"/>
    <cellStyle name="40% - Énfasis2 13 17 2 3" xfId="22344" xr:uid="{2A5F4C8A-73A2-4530-B757-3683ACE4DBA7}"/>
    <cellStyle name="40% - Énfasis2 13 17 3" xfId="22345" xr:uid="{AFFEEAA1-3476-484A-A84E-88E44F3A6318}"/>
    <cellStyle name="40% - Énfasis2 13 17 3 2" xfId="22346" xr:uid="{DB34407C-EF5D-43EA-83CE-A570861373A0}"/>
    <cellStyle name="40% - Énfasis2 13 17 4" xfId="22347" xr:uid="{E9182CCB-23D3-436E-9FEA-998964D3A1EF}"/>
    <cellStyle name="40% - Énfasis2 13 17 5" xfId="22348" xr:uid="{FBDE42AB-DBB3-4A7C-8D57-AA89F006B5BE}"/>
    <cellStyle name="40% - Énfasis2 13 18" xfId="22349" xr:uid="{15CB6235-070C-4393-83AE-C688479458ED}"/>
    <cellStyle name="40% - Énfasis2 13 18 2" xfId="22350" xr:uid="{F1404AF4-0AF7-4DE8-9A4E-2AA6928FCE68}"/>
    <cellStyle name="40% - Énfasis2 13 18 3" xfId="22351" xr:uid="{FA989006-67D7-4BD1-B6F3-45A954C4CD04}"/>
    <cellStyle name="40% - Énfasis2 13 19" xfId="22352" xr:uid="{15888644-1816-490F-9B7E-032C74E1ECC5}"/>
    <cellStyle name="40% - Énfasis2 13 19 2" xfId="22353" xr:uid="{6F7CAAE6-1E7C-4683-94DC-7E368ED243AF}"/>
    <cellStyle name="40% - Énfasis2 13 19 3" xfId="22354" xr:uid="{FC13D21F-FE20-41BE-96E8-043DBA5A290A}"/>
    <cellStyle name="40% - Énfasis2 13 2" xfId="22355" xr:uid="{F5154C4A-D4BD-467B-96D7-E10F777D7D49}"/>
    <cellStyle name="40% - Énfasis2 13 2 10" xfId="22356" xr:uid="{A542B73F-BABA-4D26-819E-25571606581A}"/>
    <cellStyle name="40% - Énfasis2 13 2 10 2" xfId="22357" xr:uid="{0D750353-C81B-4B11-8A94-F015B67CAD5F}"/>
    <cellStyle name="40% - Énfasis2 13 2 10 3" xfId="22358" xr:uid="{7C598279-0102-4F7D-ACFC-7B9266EB3C33}"/>
    <cellStyle name="40% - Énfasis2 13 2 11" xfId="22359" xr:uid="{B3FE4C05-0544-4DA8-AA5B-5B93692544C5}"/>
    <cellStyle name="40% - Énfasis2 13 2 11 2" xfId="22360" xr:uid="{3D390DC5-8D38-4F25-BE90-7F0E0743D9A6}"/>
    <cellStyle name="40% - Énfasis2 13 2 11 3" xfId="22361" xr:uid="{CD3EA611-DEE3-4CE6-8FD7-33858432CB7E}"/>
    <cellStyle name="40% - Énfasis2 13 2 12" xfId="22362" xr:uid="{3D519ACF-6268-4E8B-86AE-EF7EE3D7DB00}"/>
    <cellStyle name="40% - Énfasis2 13 2 12 2" xfId="22363" xr:uid="{BA48E888-B281-4D99-AC6D-3FFF0FFDCF22}"/>
    <cellStyle name="40% - Énfasis2 13 2 12 3" xfId="22364" xr:uid="{597E4C25-A43F-45EA-A26B-176D2929BF43}"/>
    <cellStyle name="40% - Énfasis2 13 2 13" xfId="22365" xr:uid="{90E670F9-2048-47B1-BC54-4B10ADD10493}"/>
    <cellStyle name="40% - Énfasis2 13 2 13 2" xfId="22366" xr:uid="{294D71AF-4C52-4673-9022-AE2771D18B8E}"/>
    <cellStyle name="40% - Énfasis2 13 2 13 3" xfId="22367" xr:uid="{BC84A906-9F1F-4D14-B0E7-DA510F599715}"/>
    <cellStyle name="40% - Énfasis2 13 2 14" xfId="22368" xr:uid="{83A58C31-49AF-48C1-81F6-C51C054B8AEF}"/>
    <cellStyle name="40% - Énfasis2 13 2 14 2" xfId="22369" xr:uid="{E05C748E-8317-4FBA-8738-14E7D700EBD1}"/>
    <cellStyle name="40% - Énfasis2 13 2 14 3" xfId="22370" xr:uid="{5B746DF0-3D23-4AF1-BDD8-A43AA6D906D5}"/>
    <cellStyle name="40% - Énfasis2 13 2 15" xfId="22371" xr:uid="{F538D30E-7FC2-4EF8-95AE-B9A1C630D281}"/>
    <cellStyle name="40% - Énfasis2 13 2 15 2" xfId="22372" xr:uid="{02924E04-EC64-4112-889D-AE5E28D29D1D}"/>
    <cellStyle name="40% - Énfasis2 13 2 15 3" xfId="22373" xr:uid="{83572023-4610-4AC1-8D3E-BD5B6A5F1C82}"/>
    <cellStyle name="40% - Énfasis2 13 2 16" xfId="22374" xr:uid="{F97A84C8-1F9F-4619-B78C-047F5509C8A9}"/>
    <cellStyle name="40% - Énfasis2 13 2 16 2" xfId="22375" xr:uid="{F8484948-AB0A-4700-AC2F-ABD1A4EE1441}"/>
    <cellStyle name="40% - Énfasis2 13 2 16 3" xfId="22376" xr:uid="{5EC4D478-37B9-4819-8645-32603BD4A63A}"/>
    <cellStyle name="40% - Énfasis2 13 2 17" xfId="22377" xr:uid="{E9211077-48DD-4F7E-ADD0-360FF18C2348}"/>
    <cellStyle name="40% - Énfasis2 13 2 17 2" xfId="22378" xr:uid="{388B2B6F-0497-408E-BC10-EE5DC87067AF}"/>
    <cellStyle name="40% - Énfasis2 13 2 17 3" xfId="22379" xr:uid="{7210F649-C6D0-434F-8F0E-2FBC7459DB79}"/>
    <cellStyle name="40% - Énfasis2 13 2 18" xfId="22380" xr:uid="{EB036029-2223-420F-87EC-B8F0B9925F9F}"/>
    <cellStyle name="40% - Énfasis2 13 2 18 2" xfId="22381" xr:uid="{4DAC21EC-8D85-4642-B2F2-211B01AF4680}"/>
    <cellStyle name="40% - Énfasis2 13 2 18 3" xfId="22382" xr:uid="{DB7F263D-3F22-4FC4-A9ED-21754BC363B0}"/>
    <cellStyle name="40% - Énfasis2 13 2 19" xfId="22383" xr:uid="{7F0796F3-4BBF-459C-891C-1F5369E733FF}"/>
    <cellStyle name="40% - Énfasis2 13 2 19 2" xfId="22384" xr:uid="{0E48030D-C4FC-4B5E-AEB4-889A390B0C94}"/>
    <cellStyle name="40% - Énfasis2 13 2 19 3" xfId="22385" xr:uid="{BAAC959C-9115-43A0-9ABD-D09A8D704AFF}"/>
    <cellStyle name="40% - Énfasis2 13 2 2" xfId="22386" xr:uid="{E095C230-970A-4292-B856-7E55EE24B7B1}"/>
    <cellStyle name="40% - Énfasis2 13 2 2 2" xfId="22387" xr:uid="{1B4D0657-DEC2-4F8F-97D6-BF47F5B46B6C}"/>
    <cellStyle name="40% - Énfasis2 13 2 2 2 2" xfId="22388" xr:uid="{5F82C353-9714-45B2-A86A-F70D5F4937E8}"/>
    <cellStyle name="40% - Énfasis2 13 2 2 2 3" xfId="22389" xr:uid="{EB35BAE5-7446-4B6E-AD48-DDCFF51D7917}"/>
    <cellStyle name="40% - Énfasis2 13 2 2 3" xfId="22390" xr:uid="{96507A5C-46A2-4708-B3EB-2714F5176941}"/>
    <cellStyle name="40% - Énfasis2 13 2 2 3 2" xfId="22391" xr:uid="{E12305C5-1486-48BC-8403-255293E1AF5D}"/>
    <cellStyle name="40% - Énfasis2 13 2 2 4" xfId="22392" xr:uid="{32B0FE9A-8D21-45E1-BB8B-00F57EBDF300}"/>
    <cellStyle name="40% - Énfasis2 13 2 2 5" xfId="22393" xr:uid="{45BAAA45-A294-464E-A1E0-78F613AF0C68}"/>
    <cellStyle name="40% - Énfasis2 13 2 20" xfId="22394" xr:uid="{5AA01547-C943-4E4C-B3F8-D29F67B60EA2}"/>
    <cellStyle name="40% - Énfasis2 13 2 20 2" xfId="22395" xr:uid="{42053B77-5F2B-4BE4-A8BB-3786337743AA}"/>
    <cellStyle name="40% - Énfasis2 13 2 20 3" xfId="22396" xr:uid="{5D3DF281-2E4A-4AD8-83B7-F4EA4E1088AE}"/>
    <cellStyle name="40% - Énfasis2 13 2 21" xfId="22397" xr:uid="{A010C8B4-3B56-4A75-B861-2C357926D25F}"/>
    <cellStyle name="40% - Énfasis2 13 2 21 2" xfId="22398" xr:uid="{DBB2CB72-8C7C-49E6-B7B2-A0112A8ADCE5}"/>
    <cellStyle name="40% - Énfasis2 13 2 21 3" xfId="22399" xr:uid="{ED645621-4559-4A1A-B32A-E1869BB3B01B}"/>
    <cellStyle name="40% - Énfasis2 13 2 22" xfId="22400" xr:uid="{A6CAC33E-EDC4-461D-9C2F-ABAF67387D3A}"/>
    <cellStyle name="40% - Énfasis2 13 2 22 2" xfId="22401" xr:uid="{4A593239-3E8A-484C-9AE8-5AA6074E119F}"/>
    <cellStyle name="40% - Énfasis2 13 2 22 3" xfId="22402" xr:uid="{8E1CBDF5-6812-4C1C-9E93-4B50AFD91BC9}"/>
    <cellStyle name="40% - Énfasis2 13 2 23" xfId="22403" xr:uid="{17AF6E3E-BBD6-41A4-AE38-C858897EA0C8}"/>
    <cellStyle name="40% - Énfasis2 13 2 23 2" xfId="22404" xr:uid="{4CD39190-1EFF-4096-93A3-AF4DE7F59DAE}"/>
    <cellStyle name="40% - Énfasis2 13 2 24" xfId="22405" xr:uid="{A152F2FB-F676-4DCE-AA69-08AA92CABFFD}"/>
    <cellStyle name="40% - Énfasis2 13 2 25" xfId="22406" xr:uid="{4B4F24A6-D514-473E-8177-C2ECB9F465A2}"/>
    <cellStyle name="40% - Énfasis2 13 2 3" xfId="22407" xr:uid="{85D835C3-90E1-4F5A-95D4-7DC3025031F9}"/>
    <cellStyle name="40% - Énfasis2 13 2 3 2" xfId="22408" xr:uid="{E774F80B-C824-4458-879E-DFFCF2CA2416}"/>
    <cellStyle name="40% - Énfasis2 13 2 3 2 2" xfId="22409" xr:uid="{E5E45366-104D-4B04-B124-23C071E187D7}"/>
    <cellStyle name="40% - Énfasis2 13 2 3 2 3" xfId="22410" xr:uid="{D0C90F8E-D9AC-42E4-867E-76F9F7252E42}"/>
    <cellStyle name="40% - Énfasis2 13 2 3 3" xfId="22411" xr:uid="{0D245BC7-27F7-4478-8A39-29265A39802B}"/>
    <cellStyle name="40% - Énfasis2 13 2 3 3 2" xfId="22412" xr:uid="{1646118B-798C-42EA-93E2-7E920B059E71}"/>
    <cellStyle name="40% - Énfasis2 13 2 3 4" xfId="22413" xr:uid="{0BD7CC29-03C7-4C73-A4AE-1AC4025738C1}"/>
    <cellStyle name="40% - Énfasis2 13 2 3 5" xfId="22414" xr:uid="{A6C93E4A-2931-4DCE-AD90-7FCD02871495}"/>
    <cellStyle name="40% - Énfasis2 13 2 4" xfId="22415" xr:uid="{209730F0-34C7-45FB-8AA9-EC02191A90AD}"/>
    <cellStyle name="40% - Énfasis2 13 2 4 2" xfId="22416" xr:uid="{F8909073-C1A6-438D-9AD7-151A28BA9192}"/>
    <cellStyle name="40% - Énfasis2 13 2 4 2 2" xfId="22417" xr:uid="{BED839B3-4F87-4F10-BFAA-BBD473312AB2}"/>
    <cellStyle name="40% - Énfasis2 13 2 4 2 3" xfId="22418" xr:uid="{BEEEAB62-9876-43AD-8D89-01B3A5418F96}"/>
    <cellStyle name="40% - Énfasis2 13 2 4 3" xfId="22419" xr:uid="{1718599E-BB8C-4DA6-98D3-7A933B050256}"/>
    <cellStyle name="40% - Énfasis2 13 2 4 3 2" xfId="22420" xr:uid="{45D23FF1-8D32-4B91-8EA5-EA9F2F61F963}"/>
    <cellStyle name="40% - Énfasis2 13 2 4 4" xfId="22421" xr:uid="{F20053EA-371B-46F2-9C41-B36E21962060}"/>
    <cellStyle name="40% - Énfasis2 13 2 4 5" xfId="22422" xr:uid="{1E1FCF57-F074-4694-AADB-FA3C99F01D52}"/>
    <cellStyle name="40% - Énfasis2 13 2 5" xfId="22423" xr:uid="{AB188902-6E5C-4F65-BD66-BB9373244FCF}"/>
    <cellStyle name="40% - Énfasis2 13 2 5 2" xfId="22424" xr:uid="{CC4D75BC-B066-48D3-8DBB-0DA05C734943}"/>
    <cellStyle name="40% - Énfasis2 13 2 5 2 2" xfId="22425" xr:uid="{A4FE418E-AB7B-417A-9A97-3E55D6A765E3}"/>
    <cellStyle name="40% - Énfasis2 13 2 5 2 3" xfId="22426" xr:uid="{B0F4D98E-790E-4FD1-9750-A794D37F4D7C}"/>
    <cellStyle name="40% - Énfasis2 13 2 5 3" xfId="22427" xr:uid="{F780AA94-D181-4D06-8BE9-8EDEED472744}"/>
    <cellStyle name="40% - Énfasis2 13 2 5 3 2" xfId="22428" xr:uid="{C27CF19C-09AB-45A2-A843-099AD955C8BE}"/>
    <cellStyle name="40% - Énfasis2 13 2 5 4" xfId="22429" xr:uid="{93178178-F540-42E4-9CF5-D7BA26C1268A}"/>
    <cellStyle name="40% - Énfasis2 13 2 5 5" xfId="22430" xr:uid="{19F1F152-ABB0-473D-92FB-03A0F3E3F626}"/>
    <cellStyle name="40% - Énfasis2 13 2 6" xfId="22431" xr:uid="{C6FE7B4B-F829-423D-8D53-CA694D8FB2E8}"/>
    <cellStyle name="40% - Énfasis2 13 2 6 2" xfId="22432" xr:uid="{28E861B5-5683-4A89-B81D-8CE51C9573C7}"/>
    <cellStyle name="40% - Énfasis2 13 2 6 2 2" xfId="22433" xr:uid="{45297852-9091-4831-BBB5-F6060D923E35}"/>
    <cellStyle name="40% - Énfasis2 13 2 6 2 3" xfId="22434" xr:uid="{B3CC2408-2069-4A20-A687-E65E29A2273D}"/>
    <cellStyle name="40% - Énfasis2 13 2 6 3" xfId="22435" xr:uid="{187C913D-10DE-4C06-A6E2-2863D7E877A5}"/>
    <cellStyle name="40% - Énfasis2 13 2 6 3 2" xfId="22436" xr:uid="{CF2CB04F-00AF-4BB0-930A-547E8F398091}"/>
    <cellStyle name="40% - Énfasis2 13 2 6 4" xfId="22437" xr:uid="{F79873AA-7492-4B87-91AE-0D12D2D98744}"/>
    <cellStyle name="40% - Énfasis2 13 2 6 5" xfId="22438" xr:uid="{71E0FED5-3C03-4098-8E3E-82C1D6812EF4}"/>
    <cellStyle name="40% - Énfasis2 13 2 7" xfId="22439" xr:uid="{D8AF1418-3930-4267-A2B7-F882135AF219}"/>
    <cellStyle name="40% - Énfasis2 13 2 7 2" xfId="22440" xr:uid="{4B28D110-CE0D-41FA-860E-F5A583D52330}"/>
    <cellStyle name="40% - Énfasis2 13 2 7 2 2" xfId="22441" xr:uid="{0E5B0B49-AE2D-4778-99FB-034E962398AD}"/>
    <cellStyle name="40% - Énfasis2 13 2 7 2 3" xfId="22442" xr:uid="{607A580C-763D-4BE9-969B-F46435694225}"/>
    <cellStyle name="40% - Énfasis2 13 2 7 3" xfId="22443" xr:uid="{AC7F3EA6-9D8F-4181-8147-4F4E1A509F2D}"/>
    <cellStyle name="40% - Énfasis2 13 2 7 3 2" xfId="22444" xr:uid="{AA9F7232-A217-4A3B-A73C-201D85AD7188}"/>
    <cellStyle name="40% - Énfasis2 13 2 7 4" xfId="22445" xr:uid="{D0D3B14F-680F-4407-A61A-2F9B26C8847E}"/>
    <cellStyle name="40% - Énfasis2 13 2 7 5" xfId="22446" xr:uid="{3FDF6F65-1595-4ABE-AA05-ED13CDFE0BDB}"/>
    <cellStyle name="40% - Énfasis2 13 2 8" xfId="22447" xr:uid="{67EF23BF-8B72-4673-8BCC-DB2543DF3A41}"/>
    <cellStyle name="40% - Énfasis2 13 2 8 2" xfId="22448" xr:uid="{62CF36BB-4B7F-4A61-9403-5A33387D6CF1}"/>
    <cellStyle name="40% - Énfasis2 13 2 8 2 2" xfId="22449" xr:uid="{5CFC0714-9896-434D-8B66-ADFDCA333522}"/>
    <cellStyle name="40% - Énfasis2 13 2 8 2 3" xfId="22450" xr:uid="{C4B90652-9405-4031-9AC4-0F5DEAA200CB}"/>
    <cellStyle name="40% - Énfasis2 13 2 8 3" xfId="22451" xr:uid="{58D0D517-6AE6-4E33-A23D-2208BA9366B9}"/>
    <cellStyle name="40% - Énfasis2 13 2 8 3 2" xfId="22452" xr:uid="{78427EB9-9FF5-4023-A034-B9DA93B10CB1}"/>
    <cellStyle name="40% - Énfasis2 13 2 8 4" xfId="22453" xr:uid="{6CEAA253-7ECD-428E-98C7-8EFD083A7629}"/>
    <cellStyle name="40% - Énfasis2 13 2 8 5" xfId="22454" xr:uid="{1EA65108-F79E-40A0-A6FA-1E952A0566D6}"/>
    <cellStyle name="40% - Énfasis2 13 2 9" xfId="22455" xr:uid="{FD85A3B9-B954-4F51-B978-F1141AD5885D}"/>
    <cellStyle name="40% - Énfasis2 13 2 9 2" xfId="22456" xr:uid="{79AAE05A-FA6F-45CD-B923-5A863B64B1B4}"/>
    <cellStyle name="40% - Énfasis2 13 2 9 2 2" xfId="22457" xr:uid="{DF82DB4A-4021-4888-A7C3-20BAD282C380}"/>
    <cellStyle name="40% - Énfasis2 13 2 9 2 3" xfId="22458" xr:uid="{F8AF5863-2465-46B6-9052-EAC16FD23AD4}"/>
    <cellStyle name="40% - Énfasis2 13 2 9 3" xfId="22459" xr:uid="{BFDC4D27-FD5E-4B5B-BEB6-625C714846CD}"/>
    <cellStyle name="40% - Énfasis2 13 2 9 3 2" xfId="22460" xr:uid="{4CC9C5E6-299E-4C64-A4DD-A56614EACD88}"/>
    <cellStyle name="40% - Énfasis2 13 2 9 4" xfId="22461" xr:uid="{6C39C0DC-E2C4-47B6-A996-677B4F921305}"/>
    <cellStyle name="40% - Énfasis2 13 2 9 5" xfId="22462" xr:uid="{7F78C1D0-13B5-4A94-BAE5-EA54779AEA8E}"/>
    <cellStyle name="40% - Énfasis2 13 20" xfId="22463" xr:uid="{04253405-735B-4250-B20A-A4567594957B}"/>
    <cellStyle name="40% - Énfasis2 13 20 2" xfId="22464" xr:uid="{EFF7A6B2-DB2F-454E-905F-F5C989AB0E61}"/>
    <cellStyle name="40% - Énfasis2 13 20 3" xfId="22465" xr:uid="{8543988F-4911-470D-A72D-369D182A9B56}"/>
    <cellStyle name="40% - Énfasis2 13 21" xfId="22466" xr:uid="{CDDB4E90-0EBF-44B4-8208-859F9590B416}"/>
    <cellStyle name="40% - Énfasis2 13 21 2" xfId="22467" xr:uid="{3816BDF7-5C9A-49CB-8AB4-53F700700DB1}"/>
    <cellStyle name="40% - Énfasis2 13 21 3" xfId="22468" xr:uid="{A3EA5B0C-928E-48E0-9236-5DD7340A9199}"/>
    <cellStyle name="40% - Énfasis2 13 22" xfId="22469" xr:uid="{22B75234-4AF4-42E4-84C9-019D5C35B934}"/>
    <cellStyle name="40% - Énfasis2 13 22 2" xfId="22470" xr:uid="{0D82D5D2-A54B-47F9-B31A-22514179E3CC}"/>
    <cellStyle name="40% - Énfasis2 13 22 3" xfId="22471" xr:uid="{4C68C679-2375-4346-B19C-617955A9AA48}"/>
    <cellStyle name="40% - Énfasis2 13 23" xfId="22472" xr:uid="{2C5A0CE7-8C40-4C3B-983E-AF951EA92FB4}"/>
    <cellStyle name="40% - Énfasis2 13 23 2" xfId="22473" xr:uid="{4EDB38FD-8E88-480B-B2CB-F7780EAD87D7}"/>
    <cellStyle name="40% - Énfasis2 13 23 3" xfId="22474" xr:uid="{E7BABDFC-44A8-4716-B870-724AEA55A01F}"/>
    <cellStyle name="40% - Énfasis2 13 24" xfId="22475" xr:uid="{F44B8D7D-56F7-48D4-ACCD-413050E58BEC}"/>
    <cellStyle name="40% - Énfasis2 13 24 2" xfId="22476" xr:uid="{46A4E2FF-073F-49D5-A9FF-880F52D00D17}"/>
    <cellStyle name="40% - Énfasis2 13 24 3" xfId="22477" xr:uid="{B41F020D-FE80-4402-B605-E7C62F316B4A}"/>
    <cellStyle name="40% - Énfasis2 13 25" xfId="22478" xr:uid="{317F97DD-CFF5-4BA4-966A-3CB2F2B6BC0C}"/>
    <cellStyle name="40% - Énfasis2 13 25 2" xfId="22479" xr:uid="{91CF2666-ADEF-4658-9138-F3A0AB39C78A}"/>
    <cellStyle name="40% - Énfasis2 13 25 3" xfId="22480" xr:uid="{76452D02-AAFF-4D01-AFF0-D2BC0CE339F2}"/>
    <cellStyle name="40% - Énfasis2 13 26" xfId="22481" xr:uid="{C1608D82-F2D6-4488-B8BD-431D14267C49}"/>
    <cellStyle name="40% - Énfasis2 13 26 2" xfId="22482" xr:uid="{D15E3B9D-70DB-4C2D-80C2-183529362387}"/>
    <cellStyle name="40% - Énfasis2 13 26 3" xfId="22483" xr:uid="{BAAD1F17-2EB1-4F35-B4E2-FE2DBBE35864}"/>
    <cellStyle name="40% - Énfasis2 13 27" xfId="22484" xr:uid="{71A6150A-AA14-43C9-B577-0EAB9FB16755}"/>
    <cellStyle name="40% - Énfasis2 13 27 2" xfId="22485" xr:uid="{79351B40-27CD-4DA7-9B88-01FB1E8E9247}"/>
    <cellStyle name="40% - Énfasis2 13 27 3" xfId="22486" xr:uid="{4075C173-681C-4A90-A2C8-26890EA26DCE}"/>
    <cellStyle name="40% - Énfasis2 13 28" xfId="22487" xr:uid="{FE8EA4A8-CB39-4C9A-9BF5-51212ACE0BC2}"/>
    <cellStyle name="40% - Énfasis2 13 28 2" xfId="22488" xr:uid="{CC7E749F-4D21-400C-8300-81B4605CCDED}"/>
    <cellStyle name="40% - Énfasis2 13 28 3" xfId="22489" xr:uid="{29EBB284-2C2F-44F2-8F24-7B620C951C2C}"/>
    <cellStyle name="40% - Énfasis2 13 29" xfId="22490" xr:uid="{59006B2D-FDC6-4289-AFF3-F86E68B1DFF0}"/>
    <cellStyle name="40% - Énfasis2 13 29 2" xfId="22491" xr:uid="{43C60ECF-0C40-4A52-9022-B02502AA1FA7}"/>
    <cellStyle name="40% - Énfasis2 13 29 3" xfId="22492" xr:uid="{425AE646-83FE-4E6A-9847-8F03F8B838FF}"/>
    <cellStyle name="40% - Énfasis2 13 3" xfId="22493" xr:uid="{E5997F2F-60BF-472B-BD10-B49DBDB39D13}"/>
    <cellStyle name="40% - Énfasis2 13 3 2" xfId="22494" xr:uid="{D7860883-DF83-4ACD-A9E6-8E7E0249E6C8}"/>
    <cellStyle name="40% - Énfasis2 13 3 2 2" xfId="22495" xr:uid="{70FAA4E1-42F6-44B5-B6D3-6B59AB1FC778}"/>
    <cellStyle name="40% - Énfasis2 13 3 2 3" xfId="22496" xr:uid="{FC9A473A-C1D4-4022-9951-8A6A91424EFE}"/>
    <cellStyle name="40% - Énfasis2 13 3 3" xfId="22497" xr:uid="{A3EC50A2-CB52-4351-87A3-1402654167AD}"/>
    <cellStyle name="40% - Énfasis2 13 3 3 2" xfId="22498" xr:uid="{5F8E7D68-CDA5-431C-89F1-ABA1D4C33999}"/>
    <cellStyle name="40% - Énfasis2 13 3 4" xfId="22499" xr:uid="{6942DED4-96E6-4917-9887-67CA4E58BAE5}"/>
    <cellStyle name="40% - Énfasis2 13 3 5" xfId="22500" xr:uid="{A2DE8DCB-59C2-4783-AE6C-0B2B383AF739}"/>
    <cellStyle name="40% - Énfasis2 13 30" xfId="22501" xr:uid="{9076C441-9863-4FB0-96FC-2E29EFC48492}"/>
    <cellStyle name="40% - Énfasis2 13 30 2" xfId="22502" xr:uid="{67543D00-55BE-4239-9913-8582DAE89A7D}"/>
    <cellStyle name="40% - Énfasis2 13 30 3" xfId="22503" xr:uid="{A4F28A02-D8FE-4E51-A156-A74CA77283C0}"/>
    <cellStyle name="40% - Énfasis2 13 31" xfId="22504" xr:uid="{B7D4036C-7F48-461D-BC03-BF4768CE1C6F}"/>
    <cellStyle name="40% - Énfasis2 13 31 2" xfId="22505" xr:uid="{1738310C-0E14-4DD6-9D9F-4CC2973B3F8C}"/>
    <cellStyle name="40% - Énfasis2 13 31 3" xfId="22506" xr:uid="{7A1CE7AB-36CF-4A76-BDDD-51263C6E9EE2}"/>
    <cellStyle name="40% - Énfasis2 13 32" xfId="22507" xr:uid="{953BF17E-5BFC-4998-87C5-F97D72DD6F2B}"/>
    <cellStyle name="40% - Énfasis2 13 32 2" xfId="22508" xr:uid="{E1D08A7B-7F2D-43C0-BA62-E625BF516B8F}"/>
    <cellStyle name="40% - Énfasis2 13 33" xfId="22509" xr:uid="{5CB25152-55A2-46F3-B3FF-77C988BDCC2E}"/>
    <cellStyle name="40% - Énfasis2 13 33 2" xfId="22510" xr:uid="{4E80F4AF-7405-4221-AA61-544FBCFD60F6}"/>
    <cellStyle name="40% - Énfasis2 13 34" xfId="22511" xr:uid="{84373A83-234F-414C-942E-7AE0C19D5D51}"/>
    <cellStyle name="40% - Énfasis2 13 35" xfId="22512" xr:uid="{22FBDE59-79A1-4E5C-8B01-357D2F5453B0}"/>
    <cellStyle name="40% - Énfasis2 13 35 2" xfId="22513" xr:uid="{3E67198B-72BD-4343-84CC-6FF7BC5A232B}"/>
    <cellStyle name="40% - Énfasis2 13 36" xfId="22514" xr:uid="{D6781636-6242-4F4F-A06F-F7CF50F1FD61}"/>
    <cellStyle name="40% - Énfasis2 13 37" xfId="22515" xr:uid="{43EEB85E-7707-4988-AF7C-04E49C5EC13C}"/>
    <cellStyle name="40% - Énfasis2 13 38" xfId="22516" xr:uid="{73705A65-011E-4132-B74A-26C509EB8038}"/>
    <cellStyle name="40% - Énfasis2 13 4" xfId="22517" xr:uid="{7A05A59E-8D9A-4A3B-80B1-0D1B7D75BA08}"/>
    <cellStyle name="40% - Énfasis2 13 4 2" xfId="22518" xr:uid="{2E7C6236-8A86-40FE-8433-7D4182DF2ADC}"/>
    <cellStyle name="40% - Énfasis2 13 4 2 2" xfId="22519" xr:uid="{43FA3E81-A88F-4E87-8C95-254797591E3F}"/>
    <cellStyle name="40% - Énfasis2 13 4 2 3" xfId="22520" xr:uid="{30EF3A45-9C7E-4AA8-BE69-4B8D5E24171D}"/>
    <cellStyle name="40% - Énfasis2 13 4 3" xfId="22521" xr:uid="{C726FE6F-70F4-45D1-8A78-68DD16EA9B0D}"/>
    <cellStyle name="40% - Énfasis2 13 4 3 2" xfId="22522" xr:uid="{B366C734-5E9E-4412-B822-C0757DC43C2C}"/>
    <cellStyle name="40% - Énfasis2 13 4 4" xfId="22523" xr:uid="{3E2B20C3-C089-4966-ADCA-C78EE99011A9}"/>
    <cellStyle name="40% - Énfasis2 13 4 5" xfId="22524" xr:uid="{E3705A00-BA74-4902-B150-A5DADDC02E36}"/>
    <cellStyle name="40% - Énfasis2 13 5" xfId="22525" xr:uid="{C1F05597-54C3-49AE-9332-5D58D0E5A8FA}"/>
    <cellStyle name="40% - Énfasis2 13 5 2" xfId="22526" xr:uid="{49DEA9FA-2324-48FE-929B-196A177CACE1}"/>
    <cellStyle name="40% - Énfasis2 13 5 2 2" xfId="22527" xr:uid="{42022BE7-7984-4385-92E5-F24E7F60446C}"/>
    <cellStyle name="40% - Énfasis2 13 5 2 3" xfId="22528" xr:uid="{812C3CF3-7EA9-4AB8-8985-73187A7E740C}"/>
    <cellStyle name="40% - Énfasis2 13 5 3" xfId="22529" xr:uid="{51251FBF-CACC-4DCF-9E9F-0808344421EC}"/>
    <cellStyle name="40% - Énfasis2 13 5 3 2" xfId="22530" xr:uid="{41776ECF-B3F8-48E0-ABC7-48C6CE5CFB16}"/>
    <cellStyle name="40% - Énfasis2 13 5 4" xfId="22531" xr:uid="{C38C5889-828E-4768-9980-9F41052ACFD1}"/>
    <cellStyle name="40% - Énfasis2 13 5 5" xfId="22532" xr:uid="{208DC4B6-FA54-4390-A1D5-D0BD49744BF3}"/>
    <cellStyle name="40% - Énfasis2 13 6" xfId="22533" xr:uid="{E787EEF5-067E-4801-A0D6-58D9AB029027}"/>
    <cellStyle name="40% - Énfasis2 13 6 2" xfId="22534" xr:uid="{C002A93B-CAA1-4C9F-BBCB-B2B2BC397115}"/>
    <cellStyle name="40% - Énfasis2 13 6 2 2" xfId="22535" xr:uid="{7949DC1A-F3AC-4DB5-AAC7-50AA66AD4376}"/>
    <cellStyle name="40% - Énfasis2 13 6 2 3" xfId="22536" xr:uid="{3AB9CC25-7CFF-43D5-AFD7-9366F5DEDB2C}"/>
    <cellStyle name="40% - Énfasis2 13 6 3" xfId="22537" xr:uid="{EC1B408E-F9D6-4E62-8B31-71A601192652}"/>
    <cellStyle name="40% - Énfasis2 13 6 3 2" xfId="22538" xr:uid="{271C1B9A-DAF6-418B-B277-3348038531CC}"/>
    <cellStyle name="40% - Énfasis2 13 6 4" xfId="22539" xr:uid="{023E7CE6-ECE5-48E4-99B4-B40C2E8DB0AE}"/>
    <cellStyle name="40% - Énfasis2 13 6 5" xfId="22540" xr:uid="{6FADCDFA-2C81-4DED-BCCD-51F069122229}"/>
    <cellStyle name="40% - Énfasis2 13 7" xfId="22541" xr:uid="{83B496F8-9843-4596-A615-2FB454BAC30C}"/>
    <cellStyle name="40% - Énfasis2 13 7 2" xfId="22542" xr:uid="{9BA560F9-CE3B-4522-AB39-A67C324441E8}"/>
    <cellStyle name="40% - Énfasis2 13 7 2 2" xfId="22543" xr:uid="{A47A8090-9C5A-4FFD-B20C-88E69A9E05E3}"/>
    <cellStyle name="40% - Énfasis2 13 7 2 3" xfId="22544" xr:uid="{D668D2AA-03A4-49A9-968D-9B5D9B5AE686}"/>
    <cellStyle name="40% - Énfasis2 13 7 3" xfId="22545" xr:uid="{D7EEEAB9-8E9E-4D1E-81DC-9CB7175C86FC}"/>
    <cellStyle name="40% - Énfasis2 13 7 3 2" xfId="22546" xr:uid="{34A02E49-32BE-412D-903C-CBF8B542CD63}"/>
    <cellStyle name="40% - Énfasis2 13 7 4" xfId="22547" xr:uid="{18563D48-CD6D-4C32-ADF2-A97C8FA5F293}"/>
    <cellStyle name="40% - Énfasis2 13 7 5" xfId="22548" xr:uid="{5AAF73E2-C7A6-44B9-9D00-EE7FBBD7DEBD}"/>
    <cellStyle name="40% - Énfasis2 13 8" xfId="22549" xr:uid="{9D11BB04-4F6A-4D27-B763-88A7AB6547C1}"/>
    <cellStyle name="40% - Énfasis2 13 8 2" xfId="22550" xr:uid="{5F590BA3-342A-4D0F-A6A6-267AE20AB9B0}"/>
    <cellStyle name="40% - Énfasis2 13 8 2 2" xfId="22551" xr:uid="{8E755B3B-976B-426F-9016-0F22A745AF3C}"/>
    <cellStyle name="40% - Énfasis2 13 8 2 3" xfId="22552" xr:uid="{D761C985-4806-4E42-977C-26D176049070}"/>
    <cellStyle name="40% - Énfasis2 13 8 3" xfId="22553" xr:uid="{DFE296A1-501B-4ABF-A8A9-3767F7A26E6E}"/>
    <cellStyle name="40% - Énfasis2 13 8 3 2" xfId="22554" xr:uid="{82D1BFBC-32B2-49D9-991D-23A0489ECB5A}"/>
    <cellStyle name="40% - Énfasis2 13 8 4" xfId="22555" xr:uid="{D6CEFF85-0CE9-421A-9EF3-2C2A989A0353}"/>
    <cellStyle name="40% - Énfasis2 13 8 5" xfId="22556" xr:uid="{579329BE-7B31-4370-A3E8-C6531B6B96E7}"/>
    <cellStyle name="40% - Énfasis2 13 9" xfId="22557" xr:uid="{D0F155DC-D744-440B-B0D5-0589E7BE3723}"/>
    <cellStyle name="40% - Énfasis2 13 9 2" xfId="22558" xr:uid="{AC645363-1F4E-4007-A557-4810C6480BBC}"/>
    <cellStyle name="40% - Énfasis2 13 9 2 2" xfId="22559" xr:uid="{48EA646A-712F-46A7-8641-D848333C5C9B}"/>
    <cellStyle name="40% - Énfasis2 13 9 2 3" xfId="22560" xr:uid="{6496C13C-4CA3-4874-9068-ED459F478B6F}"/>
    <cellStyle name="40% - Énfasis2 13 9 3" xfId="22561" xr:uid="{8F38E4F2-0918-4ACE-AE05-DF19D95434E0}"/>
    <cellStyle name="40% - Énfasis2 13 9 3 2" xfId="22562" xr:uid="{F0D6E944-7F45-4D97-AC8B-E0397BC8828C}"/>
    <cellStyle name="40% - Énfasis2 13 9 4" xfId="22563" xr:uid="{1D016767-D18B-417D-9077-E5CBBDAF5843}"/>
    <cellStyle name="40% - Énfasis2 13 9 5" xfId="22564" xr:uid="{52980361-9B6C-4B57-AB1F-93D74A286763}"/>
    <cellStyle name="40% - Énfasis2 14" xfId="22565" xr:uid="{96C158EC-FD8F-46D7-AE5D-5CC0FED65AAF}"/>
    <cellStyle name="40% - Énfasis2 14 2" xfId="22566" xr:uid="{43403768-4A44-4C57-8F58-0F823E41E789}"/>
    <cellStyle name="40% - Énfasis2 15" xfId="22567" xr:uid="{3118290A-F228-4F98-A257-2DB812EA7946}"/>
    <cellStyle name="40% - Énfasis2 15 2" xfId="22568" xr:uid="{A26E287E-83EC-4D31-8300-C3B80594BA6C}"/>
    <cellStyle name="40% - Énfasis2 16" xfId="22569" xr:uid="{AC50D041-930C-45D3-997F-9263ABB2DCD6}"/>
    <cellStyle name="40% - Énfasis2 16 2" xfId="22570" xr:uid="{62D29251-17F4-4417-B393-FD3FBB33F918}"/>
    <cellStyle name="40% - Énfasis2 17" xfId="22571" xr:uid="{C2AECDAD-35CB-42F1-B193-FCBA80A6DC86}"/>
    <cellStyle name="40% - Énfasis2 17 2" xfId="22572" xr:uid="{F8A22A49-713E-4E1C-AC34-29B48E208407}"/>
    <cellStyle name="40% - Énfasis2 18" xfId="22573" xr:uid="{6595C8AD-4F0E-4A06-81CA-54C3F064E067}"/>
    <cellStyle name="40% - Énfasis2 18 2" xfId="22574" xr:uid="{7265D104-676C-4D8C-85DF-0410306C6856}"/>
    <cellStyle name="40% - Énfasis2 19" xfId="22575" xr:uid="{9DBE73A3-2552-4542-B340-927930A6CAD5}"/>
    <cellStyle name="40% - Énfasis2 19 2" xfId="22576" xr:uid="{5C22CB34-0B70-4B43-8CA8-F6340E1549E1}"/>
    <cellStyle name="40% - Énfasis2 2" xfId="99" xr:uid="{A8F9A33B-F1BB-48AB-8D30-8EBC4BDC51C2}"/>
    <cellStyle name="40% - Énfasis2 2 10" xfId="22577" xr:uid="{3AFCFDAD-3B1A-4105-8B53-4EB23C7C5347}"/>
    <cellStyle name="40% - Énfasis2 2 11" xfId="22578" xr:uid="{3658F30F-4239-4FEE-A4F3-0EA22720117C}"/>
    <cellStyle name="40% - Énfasis2 2 12" xfId="22579" xr:uid="{E59C2282-424C-43E7-A280-3A9DEB908057}"/>
    <cellStyle name="40% - Énfasis2 2 13" xfId="22580" xr:uid="{0E6F3F1E-D61B-4B28-8B05-2A0944877C1F}"/>
    <cellStyle name="40% - Énfasis2 2 14" xfId="22581" xr:uid="{A8F3CDB7-B893-4313-92E1-5E8F427AC684}"/>
    <cellStyle name="40% - Énfasis2 2 15" xfId="22582" xr:uid="{644B608A-36BE-4E33-98C5-7CF3B826E521}"/>
    <cellStyle name="40% - Énfasis2 2 16" xfId="22583" xr:uid="{4A47A137-54F6-4D69-A7B9-5916A420F1F0}"/>
    <cellStyle name="40% - Énfasis2 2 17" xfId="22584" xr:uid="{83A57BC8-C4CD-4899-9B39-C81AFC486944}"/>
    <cellStyle name="40% - Énfasis2 2 18" xfId="22585" xr:uid="{35291E45-5FE5-4B7B-AEC8-D8E9F6E549A4}"/>
    <cellStyle name="40% - Énfasis2 2 19" xfId="22586" xr:uid="{F1033AEF-0742-42C0-B251-3ADA01F01356}"/>
    <cellStyle name="40% - Énfasis2 2 2" xfId="569" xr:uid="{E7320168-B758-49DE-B30E-21050EE9121F}"/>
    <cellStyle name="40% - Énfasis2 2 2 2" xfId="22587" xr:uid="{DE6D384B-5E4C-4317-B4B2-FF4B3200EB4A}"/>
    <cellStyle name="40% - Énfasis2 2 2 2 2" xfId="22588" xr:uid="{4A503B4C-E82B-43C6-8D48-FC595635EFC9}"/>
    <cellStyle name="40% - Énfasis2 2 2 2 2 2" xfId="22589" xr:uid="{6BEEE2B1-557F-4FC0-A043-308AB48C3C04}"/>
    <cellStyle name="40% - Énfasis2 2 2 2 2 3" xfId="22590" xr:uid="{4893554F-684C-4603-B209-0AE01D0B6E56}"/>
    <cellStyle name="40% - Énfasis2 2 2 2 3" xfId="22591" xr:uid="{04A21D5A-3A06-421B-B0A6-A6666BD6D5F1}"/>
    <cellStyle name="40% - Énfasis2 2 2 2 4" xfId="22592" xr:uid="{D24F27D5-DD72-4D7F-8146-F4BC8DABFB19}"/>
    <cellStyle name="40% - Énfasis2 2 2 3" xfId="22593" xr:uid="{7C72548B-CDB3-4506-99E7-CCB1C1EFC871}"/>
    <cellStyle name="40% - Énfasis2 2 2 3 2" xfId="22594" xr:uid="{5E32010F-4753-4216-893D-16D78175F586}"/>
    <cellStyle name="40% - Énfasis2 2 2 3 2 2" xfId="22595" xr:uid="{BA62D7EC-D464-4D34-873E-4FFAD4E2841F}"/>
    <cellStyle name="40% - Énfasis2 2 2 3 2 3" xfId="22596" xr:uid="{A74C0BA8-E04E-4152-AB99-1BCD20B3B558}"/>
    <cellStyle name="40% - Énfasis2 2 2 3 3" xfId="22597" xr:uid="{3E87E64A-9AF6-4101-8D3D-EAC03B76A175}"/>
    <cellStyle name="40% - Énfasis2 2 2 3 3 2" xfId="22598" xr:uid="{DB2A9C1B-A2EE-42AF-9B65-6C49D4FEAF24}"/>
    <cellStyle name="40% - Énfasis2 2 2 3 4" xfId="22599" xr:uid="{789C22FC-4763-42D6-9AD6-C7BBA6748944}"/>
    <cellStyle name="40% - Énfasis2 2 2 3 5" xfId="22600" xr:uid="{9E2DE8FB-DCFA-467E-A0DB-015776FA1472}"/>
    <cellStyle name="40% - Énfasis2 2 2 4" xfId="22601" xr:uid="{3F8A3858-7036-4C47-83DD-56F2D81FB826}"/>
    <cellStyle name="40% - Énfasis2 2 2 4 2" xfId="22602" xr:uid="{1EA253AD-CC18-4FF2-A80A-E97B7571831D}"/>
    <cellStyle name="40% - Énfasis2 2 2 4 2 2" xfId="22603" xr:uid="{C9517B27-A11C-411E-9C61-48B57408DE3F}"/>
    <cellStyle name="40% - Énfasis2 2 2 4 2 3" xfId="22604" xr:uid="{16E0D9AE-00DD-47E1-8CEA-F51EB9D91091}"/>
    <cellStyle name="40% - Énfasis2 2 2 4 3" xfId="22605" xr:uid="{F1AE49C8-BF6D-48BB-815C-41A493F7E080}"/>
    <cellStyle name="40% - Énfasis2 2 2 4 3 2" xfId="22606" xr:uid="{BCE450DB-7822-4844-983C-5664FB60AB60}"/>
    <cellStyle name="40% - Énfasis2 2 2 4 4" xfId="22607" xr:uid="{4AF1C04D-AD19-4758-8B03-847EA8412A25}"/>
    <cellStyle name="40% - Énfasis2 2 2 4 5" xfId="22608" xr:uid="{D99F5809-D8B0-4AB5-9D8B-96B55B627410}"/>
    <cellStyle name="40% - Énfasis2 2 2 5" xfId="22609" xr:uid="{3DA2E71E-ADFC-420C-808C-7ED08DADF436}"/>
    <cellStyle name="40% - Énfasis2 2 2 5 2" xfId="22610" xr:uid="{5CA0D1D1-5BBB-4343-948E-8CC0AC49C339}"/>
    <cellStyle name="40% - Énfasis2 2 2 5 2 2" xfId="22611" xr:uid="{34C95C1D-F2E8-4A6B-AC88-8390EEBC71F4}"/>
    <cellStyle name="40% - Énfasis2 2 2 5 2 3" xfId="22612" xr:uid="{BBC02EF9-943B-4A4B-9D9F-E75DB4EA4782}"/>
    <cellStyle name="40% - Énfasis2 2 2 5 3" xfId="22613" xr:uid="{4E9E680B-9EDC-4D4A-90E1-8B55139B8E91}"/>
    <cellStyle name="40% - Énfasis2 2 2 5 3 2" xfId="22614" xr:uid="{5918B340-ACA0-4182-9072-C314AEB209F6}"/>
    <cellStyle name="40% - Énfasis2 2 2 5 4" xfId="22615" xr:uid="{D6F203A6-7528-46B4-84A5-556DA78F4832}"/>
    <cellStyle name="40% - Énfasis2 2 2 5 5" xfId="22616" xr:uid="{D4D757F8-C2A1-43BE-ABAF-B6668180B49D}"/>
    <cellStyle name="40% - Énfasis2 2 2 6" xfId="22617" xr:uid="{3A74EF00-1DA9-4C90-8744-1B6BAEEA18EA}"/>
    <cellStyle name="40% - Énfasis2 2 2 6 2" xfId="22618" xr:uid="{81AF1A73-C195-43A6-A55E-BBB16676CA25}"/>
    <cellStyle name="40% - Énfasis2 2 2 6 3" xfId="22619" xr:uid="{64774479-8E7C-49B0-A1C1-CBFCB85DDA40}"/>
    <cellStyle name="40% - Énfasis2 2 2 7" xfId="22620" xr:uid="{2E4B9839-E3DB-433B-960D-31DD13B03298}"/>
    <cellStyle name="40% - Énfasis2 2 2 7 2" xfId="22621" xr:uid="{A0C2ADD7-DAED-4BC3-B48D-C5C546066D47}"/>
    <cellStyle name="40% - Énfasis2 2 2 8" xfId="22622" xr:uid="{7295431A-A0C9-4E4D-BFEA-077102704839}"/>
    <cellStyle name="40% - Énfasis2 2 20" xfId="22623" xr:uid="{0E9AA91B-AF01-404B-B479-B267B050A85D}"/>
    <cellStyle name="40% - Énfasis2 2 21" xfId="22624" xr:uid="{9B86E671-825D-4311-9531-45EAE43004BB}"/>
    <cellStyle name="40% - Énfasis2 2 22" xfId="22625" xr:uid="{E688898F-1F1B-4859-A25D-77FDF6FB7731}"/>
    <cellStyle name="40% - Énfasis2 2 23" xfId="22626" xr:uid="{C440842B-4C03-441C-9C5D-56A0426C64AD}"/>
    <cellStyle name="40% - Énfasis2 2 24" xfId="22627" xr:uid="{15BCD912-A5EF-47AF-9F65-DC36628332EE}"/>
    <cellStyle name="40% - Énfasis2 2 25" xfId="22628" xr:uid="{F6ED5D49-B96E-4E0C-A512-099CA23843B5}"/>
    <cellStyle name="40% - Énfasis2 2 26" xfId="22629" xr:uid="{FA3E4426-F48F-44DF-AF0E-C5D2001D0BCC}"/>
    <cellStyle name="40% - Énfasis2 2 27" xfId="22630" xr:uid="{FE9B1AB1-8E96-4C63-ACE6-FE2DFB36549C}"/>
    <cellStyle name="40% - Énfasis2 2 28" xfId="22631" xr:uid="{9518B72F-2E4C-4301-803F-75702A80458C}"/>
    <cellStyle name="40% - Énfasis2 2 29" xfId="22632" xr:uid="{617DBAA6-50E3-4B8B-99DB-4DD035EE7FA6}"/>
    <cellStyle name="40% - Énfasis2 2 3" xfId="570" xr:uid="{402D3888-5700-4499-AB42-5B512469C1DD}"/>
    <cellStyle name="40% - Énfasis2 2 3 2" xfId="22633" xr:uid="{6E7A0C2E-E48B-4EB2-B6E4-6689E3E5EBA4}"/>
    <cellStyle name="40% - Énfasis2 2 30" xfId="22634" xr:uid="{C588AE16-04CC-42C6-93E4-14F2E8AEED93}"/>
    <cellStyle name="40% - Énfasis2 2 31" xfId="22635" xr:uid="{A0657C8C-6D2D-40B9-9738-B09C0502DC55}"/>
    <cellStyle name="40% - Énfasis2 2 32" xfId="22636" xr:uid="{3D6DF33C-27F8-4681-9C8C-1C70B25274ED}"/>
    <cellStyle name="40% - Énfasis2 2 33" xfId="22637" xr:uid="{0ABBC9BF-2E9E-401A-B077-EE999A0789F1}"/>
    <cellStyle name="40% - Énfasis2 2 34" xfId="22638" xr:uid="{5407057C-E013-42C2-B9F4-162C2C64EA5F}"/>
    <cellStyle name="40% - Énfasis2 2 35" xfId="22639" xr:uid="{1974DEEF-053A-4430-A33E-FE51B6CDA6AF}"/>
    <cellStyle name="40% - Énfasis2 2 36" xfId="22640" xr:uid="{D92CA692-467D-4C1C-AFB1-AE6BBA588A92}"/>
    <cellStyle name="40% - Énfasis2 2 37" xfId="51621" xr:uid="{1E1825C6-46BD-4F7F-BD76-28FC6604D1B0}"/>
    <cellStyle name="40% - Énfasis2 2 4" xfId="571" xr:uid="{AEE14861-A0ED-4FFF-83C6-5E559ED88B23}"/>
    <cellStyle name="40% - Énfasis2 2 4 2" xfId="22641" xr:uid="{D978EDA7-E455-4DA7-98E5-B2D254D6F488}"/>
    <cellStyle name="40% - Énfasis2 2 4 3" xfId="22642" xr:uid="{B38EDCFA-3D06-4F25-946E-52679014FA8A}"/>
    <cellStyle name="40% - Énfasis2 2 5" xfId="572" xr:uid="{66D52FC9-0D6A-4A53-ABF9-B389EC3668E7}"/>
    <cellStyle name="40% - Énfasis2 2 5 2" xfId="22643" xr:uid="{64E0C7FC-51C7-40AA-B69C-F6CF6102303E}"/>
    <cellStyle name="40% - Énfasis2 2 5 3" xfId="22644" xr:uid="{855F5BF3-0783-4930-8E24-B64BAB3B822B}"/>
    <cellStyle name="40% - Énfasis2 2 6" xfId="568" xr:uid="{ADC3AA42-741D-4559-93B3-1255511A3A67}"/>
    <cellStyle name="40% - Énfasis2 2 6 2" xfId="22645" xr:uid="{7C0A72F6-6174-4397-8BC6-34BEF4E2D799}"/>
    <cellStyle name="40% - Énfasis2 2 6 3" xfId="22646" xr:uid="{745A7CD8-2C86-4C5E-918C-CF4B07E50C6F}"/>
    <cellStyle name="40% - Énfasis2 2 7" xfId="22647" xr:uid="{DED633B4-0CBF-4C42-8CB8-1A2296422CAD}"/>
    <cellStyle name="40% - Énfasis2 2 7 2" xfId="22648" xr:uid="{B1D1B6C6-D4BE-4BDD-8839-69053CECF985}"/>
    <cellStyle name="40% - Énfasis2 2 7 3" xfId="22649" xr:uid="{4F8F4059-1445-4F18-B6A4-C6BBEB76F837}"/>
    <cellStyle name="40% - Énfasis2 2 8" xfId="22650" xr:uid="{4C34881A-928B-48E6-B3C9-99F7590A6660}"/>
    <cellStyle name="40% - Énfasis2 2 9" xfId="22651" xr:uid="{98E5EC14-C227-475B-9174-E6A76EE6B5D5}"/>
    <cellStyle name="40% - Énfasis2 20" xfId="22652" xr:uid="{ABD840AD-DA48-459C-8495-38D427D09C8A}"/>
    <cellStyle name="40% - Énfasis2 20 2" xfId="22653" xr:uid="{945FBA07-557A-4F59-8ABE-6470F8313F15}"/>
    <cellStyle name="40% - Énfasis2 21" xfId="22654" xr:uid="{F85CAED5-99E2-4C3E-B3AD-965DDA8629B1}"/>
    <cellStyle name="40% - Énfasis2 21 2" xfId="22655" xr:uid="{21B3E918-E7F5-40E4-B109-7B33D38C805D}"/>
    <cellStyle name="40% - Énfasis2 22" xfId="22656" xr:uid="{AAE97C4A-9B54-4556-BB97-D43A70079CEE}"/>
    <cellStyle name="40% - Énfasis2 22 2" xfId="22657" xr:uid="{105F255A-E94F-411E-9753-0AB813233900}"/>
    <cellStyle name="40% - Énfasis2 23" xfId="22658" xr:uid="{61BEF99C-F13C-4E9B-9BCA-A87C6825E01A}"/>
    <cellStyle name="40% - Énfasis2 23 2" xfId="22659" xr:uid="{4550437C-B142-47D5-9A6E-37D457AF7894}"/>
    <cellStyle name="40% - Énfasis2 24" xfId="22660" xr:uid="{5461DCD6-884E-4347-BA22-C49E2061F321}"/>
    <cellStyle name="40% - Énfasis2 24 2" xfId="22661" xr:uid="{FAD817EB-A456-4194-BA40-B1930B870BD8}"/>
    <cellStyle name="40% - Énfasis2 25" xfId="22662" xr:uid="{8826DD48-3A70-402B-A3F9-C18D00F6D7DF}"/>
    <cellStyle name="40% - Énfasis2 25 2" xfId="22663" xr:uid="{23134EF4-5718-4B55-9AB6-1BAB0C4E5E0F}"/>
    <cellStyle name="40% - Énfasis2 26" xfId="22664" xr:uid="{E602B2D8-B928-4E11-A888-908BD9CD273B}"/>
    <cellStyle name="40% - Énfasis2 26 10" xfId="22665" xr:uid="{B100FCE0-0C89-498F-B9DF-5DE8DAF86CA8}"/>
    <cellStyle name="40% - Énfasis2 26 2" xfId="22666" xr:uid="{DBC44E26-29D8-4A36-AEAF-FAC578FF9C0F}"/>
    <cellStyle name="40% - Énfasis2 26 2 2" xfId="22667" xr:uid="{CB4495C4-0392-4725-9A0F-915FD89D51C3}"/>
    <cellStyle name="40% - Énfasis2 26 2 2 2" xfId="22668" xr:uid="{5C0A92B9-BA81-4A04-9D61-9FBAD3C92217}"/>
    <cellStyle name="40% - Énfasis2 26 2 2 3" xfId="22669" xr:uid="{786BA3B0-A59A-4C5A-9975-EF45FA23B0D3}"/>
    <cellStyle name="40% - Énfasis2 26 2 3" xfId="22670" xr:uid="{80F59E75-7658-4F5F-AB4E-5F6C00DB2E35}"/>
    <cellStyle name="40% - Énfasis2 26 2 3 2" xfId="22671" xr:uid="{875CCAC4-B11F-4981-ACC9-6F0E0E0CCEB7}"/>
    <cellStyle name="40% - Énfasis2 26 2 4" xfId="22672" xr:uid="{5C0B1F7F-376E-4975-B336-765F86E9C5AA}"/>
    <cellStyle name="40% - Énfasis2 26 2 5" xfId="22673" xr:uid="{000D4ABD-126E-4401-9891-17760DAB4938}"/>
    <cellStyle name="40% - Énfasis2 26 3" xfId="22674" xr:uid="{17B80F9B-E300-41D5-BE7C-1E4D091BF181}"/>
    <cellStyle name="40% - Énfasis2 26 3 2" xfId="22675" xr:uid="{C0144D27-9923-41F3-B70F-153300E768EE}"/>
    <cellStyle name="40% - Énfasis2 26 3 2 2" xfId="22676" xr:uid="{0C3F67E2-6E37-4E06-802D-CA205749BBD3}"/>
    <cellStyle name="40% - Énfasis2 26 3 2 3" xfId="22677" xr:uid="{DA664812-3793-4397-B2CC-2BC77ED59342}"/>
    <cellStyle name="40% - Énfasis2 26 3 3" xfId="22678" xr:uid="{094AD752-17D1-4592-BAFD-DD8974E5E5E9}"/>
    <cellStyle name="40% - Énfasis2 26 3 3 2" xfId="22679" xr:uid="{A90819EB-0014-40A3-8D07-6C2A6899E547}"/>
    <cellStyle name="40% - Énfasis2 26 3 4" xfId="22680" xr:uid="{25C1CFBF-33A5-4F6B-9AFD-214111E3501A}"/>
    <cellStyle name="40% - Énfasis2 26 3 5" xfId="22681" xr:uid="{037EAE36-DADE-48DC-B27A-6F3331652B0A}"/>
    <cellStyle name="40% - Énfasis2 26 4" xfId="22682" xr:uid="{D2F30E60-C8AD-4CFE-B59E-F79DB5769EBB}"/>
    <cellStyle name="40% - Énfasis2 26 4 2" xfId="22683" xr:uid="{C8EDB366-A13D-4A6F-B973-A2D9852B9808}"/>
    <cellStyle name="40% - Énfasis2 26 4 2 2" xfId="22684" xr:uid="{1D4D9A21-4D7E-4533-A1A6-76BEF3F15773}"/>
    <cellStyle name="40% - Énfasis2 26 4 2 3" xfId="22685" xr:uid="{A679800D-0A21-4851-A3CD-9E228B42E959}"/>
    <cellStyle name="40% - Énfasis2 26 4 3" xfId="22686" xr:uid="{243D1160-19F9-4989-9FF0-5554CD35F67B}"/>
    <cellStyle name="40% - Énfasis2 26 4 3 2" xfId="22687" xr:uid="{B13EAE59-6AF0-4002-BA38-A2C65099CBFF}"/>
    <cellStyle name="40% - Énfasis2 26 4 4" xfId="22688" xr:uid="{3B0B1C06-F5ED-4239-AB80-6170C4F825AE}"/>
    <cellStyle name="40% - Énfasis2 26 4 5" xfId="22689" xr:uid="{DD979BC6-E73C-4C22-AB56-38A6EC8DAE8D}"/>
    <cellStyle name="40% - Énfasis2 26 5" xfId="22690" xr:uid="{34BD099B-CBF4-478B-AD20-26DD3346010A}"/>
    <cellStyle name="40% - Énfasis2 26 5 2" xfId="22691" xr:uid="{7AC76162-D703-4CAA-9CCC-81250D5A1291}"/>
    <cellStyle name="40% - Énfasis2 26 5 2 2" xfId="22692" xr:uid="{75487B00-C90E-4AD0-8465-84148741A2D7}"/>
    <cellStyle name="40% - Énfasis2 26 5 2 3" xfId="22693" xr:uid="{2EDB286C-B682-4CFC-9D9E-880E028B09DE}"/>
    <cellStyle name="40% - Énfasis2 26 5 3" xfId="22694" xr:uid="{6492EDAA-7968-4C74-A2F2-7430CDC7F3B0}"/>
    <cellStyle name="40% - Énfasis2 26 5 3 2" xfId="22695" xr:uid="{BAC1D580-D772-4058-BCF0-44CDF9066AC7}"/>
    <cellStyle name="40% - Énfasis2 26 5 4" xfId="22696" xr:uid="{F17992A6-A8F6-466C-93EF-04B54FBC0B8C}"/>
    <cellStyle name="40% - Énfasis2 26 5 5" xfId="22697" xr:uid="{A7F7C2E0-A881-4E12-8832-A233D0B520B0}"/>
    <cellStyle name="40% - Énfasis2 26 6" xfId="22698" xr:uid="{C2AC8FD0-8CBA-45C3-B842-B0B8E0BC11C1}"/>
    <cellStyle name="40% - Énfasis2 26 6 2" xfId="22699" xr:uid="{58BDD6DC-98FB-4E64-9D25-6B8FAD1F3A2D}"/>
    <cellStyle name="40% - Énfasis2 26 6 2 2" xfId="22700" xr:uid="{4508CA41-8663-4979-BF3C-C592829F51BB}"/>
    <cellStyle name="40% - Énfasis2 26 6 2 3" xfId="22701" xr:uid="{F4829101-5583-4A64-BC15-AD7D6A8FB484}"/>
    <cellStyle name="40% - Énfasis2 26 6 3" xfId="22702" xr:uid="{B78B6F4B-BD0D-4D9D-81E1-64DAEDF89EFD}"/>
    <cellStyle name="40% - Énfasis2 26 6 3 2" xfId="22703" xr:uid="{567103FD-D10B-47E0-A7D4-19015F2F0127}"/>
    <cellStyle name="40% - Énfasis2 26 6 4" xfId="22704" xr:uid="{FE179D71-93C4-4F41-9FF2-7AF1D52C7C5A}"/>
    <cellStyle name="40% - Énfasis2 26 6 5" xfId="22705" xr:uid="{A327576A-CA97-4E30-BF31-B23F982938E2}"/>
    <cellStyle name="40% - Énfasis2 26 7" xfId="22706" xr:uid="{CB19DF9F-8F19-4018-B3C8-6D3039D25FB1}"/>
    <cellStyle name="40% - Énfasis2 26 7 2" xfId="22707" xr:uid="{3A811D0E-2B13-425F-961B-182DDBD9DF86}"/>
    <cellStyle name="40% - Énfasis2 26 7 2 2" xfId="22708" xr:uid="{2549423D-99C8-410C-8740-0B4DDFEDC09D}"/>
    <cellStyle name="40% - Énfasis2 26 7 2 3" xfId="22709" xr:uid="{8F3C2090-FBDE-4D23-8736-833D9CC91C12}"/>
    <cellStyle name="40% - Énfasis2 26 7 3" xfId="22710" xr:uid="{728FDF4C-D8F7-4C7B-8A69-219ECEBE1DDC}"/>
    <cellStyle name="40% - Énfasis2 26 7 3 2" xfId="22711" xr:uid="{3C90A4BF-4C17-44DB-A18A-1AEE672FC2B4}"/>
    <cellStyle name="40% - Énfasis2 26 7 4" xfId="22712" xr:uid="{B6F0338C-95D5-4986-B0FC-A8A300CFC696}"/>
    <cellStyle name="40% - Énfasis2 26 7 5" xfId="22713" xr:uid="{3226DAD2-C757-4B2A-8C67-9B44BF07BDC5}"/>
    <cellStyle name="40% - Énfasis2 26 8" xfId="22714" xr:uid="{18402A6B-18CF-4CB8-88DC-983369EDF43F}"/>
    <cellStyle name="40% - Énfasis2 26 8 2" xfId="22715" xr:uid="{1A7B12CE-D397-41D7-9DF0-024994CC9A51}"/>
    <cellStyle name="40% - Énfasis2 26 8 2 2" xfId="22716" xr:uid="{B73C9DB4-D7CE-4C74-9747-4DF4EE43162E}"/>
    <cellStyle name="40% - Énfasis2 26 8 2 3" xfId="22717" xr:uid="{E46A53BD-1C47-4F89-947A-1001A2C24D42}"/>
    <cellStyle name="40% - Énfasis2 26 8 3" xfId="22718" xr:uid="{E47DFDAE-D7BA-4BA9-A8C9-1D6CBF1FA307}"/>
    <cellStyle name="40% - Énfasis2 26 8 3 2" xfId="22719" xr:uid="{6067D086-EF6B-4EAB-8AFF-E50E110E3366}"/>
    <cellStyle name="40% - Énfasis2 26 8 4" xfId="22720" xr:uid="{7B9BDDE4-CC5C-4C38-B5D0-D0044BBDAF94}"/>
    <cellStyle name="40% - Énfasis2 26 8 5" xfId="22721" xr:uid="{DA17C27A-9E31-4F80-BB71-016DAA73211B}"/>
    <cellStyle name="40% - Énfasis2 26 9" xfId="22722" xr:uid="{A5523031-D878-44A7-9EDF-A9108950AF8C}"/>
    <cellStyle name="40% - Énfasis2 26 9 2" xfId="22723" xr:uid="{FCBEE900-1D09-4CDF-A111-154A7EC91A76}"/>
    <cellStyle name="40% - Énfasis2 26 9 2 2" xfId="22724" xr:uid="{2DDC27D7-DCB4-44FA-80F7-78D7C8D969F5}"/>
    <cellStyle name="40% - Énfasis2 26 9 2 3" xfId="22725" xr:uid="{17476F19-2DD8-45F8-9A04-804490703DD5}"/>
    <cellStyle name="40% - Énfasis2 26 9 3" xfId="22726" xr:uid="{48303708-C1C3-41C3-BCC5-F77240D9C3F9}"/>
    <cellStyle name="40% - Énfasis2 26 9 3 2" xfId="22727" xr:uid="{14E93236-541E-4868-B34F-B85856AAF681}"/>
    <cellStyle name="40% - Énfasis2 26 9 4" xfId="22728" xr:uid="{608A0A15-E7FE-4B62-BB23-E9FE6A90463A}"/>
    <cellStyle name="40% - Énfasis2 26 9 5" xfId="22729" xr:uid="{975AAB51-6FC6-4A74-AA2A-DFF7FCED1226}"/>
    <cellStyle name="40% - Énfasis2 27" xfId="22730" xr:uid="{E7DC5B21-E821-4D4C-9998-668AD9A0358B}"/>
    <cellStyle name="40% - Énfasis2 27 10" xfId="22731" xr:uid="{B4102F9A-66EF-4735-A0D1-EC185726396E}"/>
    <cellStyle name="40% - Énfasis2 27 10 2" xfId="22732" xr:uid="{ED8E8017-7146-4CF5-B9C1-5834ABC2067C}"/>
    <cellStyle name="40% - Énfasis2 27 11" xfId="22733" xr:uid="{CFA03866-64B7-48A3-B2D9-14A89BDBB1D6}"/>
    <cellStyle name="40% - Énfasis2 27 11 2" xfId="22734" xr:uid="{CB9D535D-6DEC-4434-8EF9-FE08241AA75D}"/>
    <cellStyle name="40% - Énfasis2 27 12" xfId="22735" xr:uid="{356DE691-6C91-40F5-89E5-2B070CBA3C95}"/>
    <cellStyle name="40% - Énfasis2 27 12 2" xfId="22736" xr:uid="{DCE8C4D5-24B8-48FF-A868-93DBE3DF1C50}"/>
    <cellStyle name="40% - Énfasis2 27 13" xfId="22737" xr:uid="{7BCE7634-3C12-4ACB-A05D-7DE8A35778A4}"/>
    <cellStyle name="40% - Énfasis2 27 13 2" xfId="22738" xr:uid="{F859A7B5-49D1-4519-86AF-085925A8AF98}"/>
    <cellStyle name="40% - Énfasis2 27 14" xfId="22739" xr:uid="{A32B37FB-BA02-41EF-BE97-B1F7ED146484}"/>
    <cellStyle name="40% - Énfasis2 27 14 2" xfId="22740" xr:uid="{737170BC-23B9-4216-9C1E-5A20071194C7}"/>
    <cellStyle name="40% - Énfasis2 27 15" xfId="22741" xr:uid="{D13F222C-838A-4E3B-9385-8E64E5C90CEE}"/>
    <cellStyle name="40% - Énfasis2 27 2" xfId="22742" xr:uid="{35C0CCD5-6F6A-47FD-A040-4430F527ADEA}"/>
    <cellStyle name="40% - Énfasis2 27 2 10" xfId="22743" xr:uid="{7B59C3E2-CBF2-48AE-9A0C-41B3E5160BFD}"/>
    <cellStyle name="40% - Énfasis2 27 2 11" xfId="22744" xr:uid="{515118A6-9B8B-4B93-9B95-0C49AD215884}"/>
    <cellStyle name="40% - Énfasis2 27 2 2" xfId="22745" xr:uid="{C56AC4FD-EF30-4655-8299-33B1D060949D}"/>
    <cellStyle name="40% - Énfasis2 27 2 2 2" xfId="22746" xr:uid="{63132C94-A21E-45C7-9247-D4A9DD769C9C}"/>
    <cellStyle name="40% - Énfasis2 27 2 2 3" xfId="22747" xr:uid="{EDC3A2F3-BC6F-4EA0-A940-BF7EDE0780BA}"/>
    <cellStyle name="40% - Énfasis2 27 2 3" xfId="22748" xr:uid="{9192E7B5-2AA3-466F-9173-8B2A957EA830}"/>
    <cellStyle name="40% - Énfasis2 27 2 3 2" xfId="22749" xr:uid="{EB423C30-8BC3-44EB-B918-8B4D1A0F6158}"/>
    <cellStyle name="40% - Énfasis2 27 2 3 3" xfId="22750" xr:uid="{BF583130-61A5-452E-89A9-74A5F2EBDF24}"/>
    <cellStyle name="40% - Énfasis2 27 2 4" xfId="22751" xr:uid="{FC707059-8117-4B68-ABD5-555E8F7C1EE8}"/>
    <cellStyle name="40% - Énfasis2 27 2 4 2" xfId="22752" xr:uid="{D6ABD960-8D31-43F8-8646-A619F2D25944}"/>
    <cellStyle name="40% - Énfasis2 27 2 4 3" xfId="22753" xr:uid="{748FD471-13A5-4CA7-8F9B-C7E454E116FB}"/>
    <cellStyle name="40% - Énfasis2 27 2 5" xfId="22754" xr:uid="{8031E6B5-86B7-4B60-815F-77A90F9E02F1}"/>
    <cellStyle name="40% - Énfasis2 27 2 5 2" xfId="22755" xr:uid="{CE4B3477-DE5D-443F-B3C0-09DD4498B787}"/>
    <cellStyle name="40% - Énfasis2 27 2 5 3" xfId="22756" xr:uid="{A9770798-D565-4949-8748-8345E61396E6}"/>
    <cellStyle name="40% - Énfasis2 27 2 6" xfId="22757" xr:uid="{D29DB128-FA50-468D-B6F5-766BB3830C39}"/>
    <cellStyle name="40% - Énfasis2 27 2 6 2" xfId="22758" xr:uid="{E053554C-14E8-497B-A30B-66231F3A19E5}"/>
    <cellStyle name="40% - Énfasis2 27 2 6 3" xfId="22759" xr:uid="{41F95559-2B6F-4919-B663-68561518EB10}"/>
    <cellStyle name="40% - Énfasis2 27 2 7" xfId="22760" xr:uid="{053815BD-9CED-4527-8DC3-B0069176F36B}"/>
    <cellStyle name="40% - Énfasis2 27 2 7 2" xfId="22761" xr:uid="{9AD9B16E-5EF4-4CC4-9D3A-B119D46AA8DC}"/>
    <cellStyle name="40% - Énfasis2 27 2 7 3" xfId="22762" xr:uid="{98CB2BC2-ACAD-493F-9D49-F26E395842A1}"/>
    <cellStyle name="40% - Énfasis2 27 2 8" xfId="22763" xr:uid="{68468562-762F-49BB-9404-8EC6C2959E2A}"/>
    <cellStyle name="40% - Énfasis2 27 2 8 2" xfId="22764" xr:uid="{234EC227-870C-4419-ABA6-CBEA72327496}"/>
    <cellStyle name="40% - Énfasis2 27 2 9" xfId="22765" xr:uid="{8B6B0FB3-4B67-4728-A698-3FB640C098E8}"/>
    <cellStyle name="40% - Énfasis2 27 3" xfId="22766" xr:uid="{B2C612E7-647B-49D2-B7A2-E042BBF1EE44}"/>
    <cellStyle name="40% - Énfasis2 27 3 2" xfId="22767" xr:uid="{2FF99107-E341-4727-989D-08AE56D8D318}"/>
    <cellStyle name="40% - Énfasis2 27 3 2 2" xfId="22768" xr:uid="{6592B252-EBDF-49FD-9DE1-F048FAD8C005}"/>
    <cellStyle name="40% - Énfasis2 27 3 2 3" xfId="22769" xr:uid="{5B753D2E-BDD7-48A3-8954-88347F785F63}"/>
    <cellStyle name="40% - Énfasis2 27 3 3" xfId="22770" xr:uid="{1F51628F-04C7-46A3-AAC8-F0DDB369E503}"/>
    <cellStyle name="40% - Énfasis2 27 3 3 2" xfId="22771" xr:uid="{442F901C-1CDC-4941-BD5F-3040A71EF7E6}"/>
    <cellStyle name="40% - Énfasis2 27 3 4" xfId="22772" xr:uid="{032DD528-0DB1-44B9-8E6B-29724D474738}"/>
    <cellStyle name="40% - Énfasis2 27 3 5" xfId="22773" xr:uid="{2EA3FA4D-EF26-4C17-B3B9-EE693F7640D1}"/>
    <cellStyle name="40% - Énfasis2 27 4" xfId="22774" xr:uid="{D1D79BDE-C415-4560-AD50-FD5FFB309629}"/>
    <cellStyle name="40% - Énfasis2 27 4 2" xfId="22775" xr:uid="{48D074F4-414E-49C8-B1E9-736B7AFB9F9A}"/>
    <cellStyle name="40% - Énfasis2 27 4 2 2" xfId="22776" xr:uid="{72113AFC-DA29-416D-863F-0DAE43D88A47}"/>
    <cellStyle name="40% - Énfasis2 27 4 2 3" xfId="22777" xr:uid="{B64D14E2-D60D-48A7-AD54-8B9A54C300ED}"/>
    <cellStyle name="40% - Énfasis2 27 4 3" xfId="22778" xr:uid="{86B5BF93-7D59-4670-9DDC-6B43CA6A1704}"/>
    <cellStyle name="40% - Énfasis2 27 4 3 2" xfId="22779" xr:uid="{F736C2F5-3E12-43AA-8DC7-F53930A14062}"/>
    <cellStyle name="40% - Énfasis2 27 4 4" xfId="22780" xr:uid="{DF2D7673-3971-4223-A292-1A75648D325E}"/>
    <cellStyle name="40% - Énfasis2 27 4 5" xfId="22781" xr:uid="{D2587E38-47B0-4310-90F5-D6B96AC36430}"/>
    <cellStyle name="40% - Énfasis2 27 5" xfId="22782" xr:uid="{E664ABE3-AED5-43CC-A5EA-73E822A889E5}"/>
    <cellStyle name="40% - Énfasis2 27 5 2" xfId="22783" xr:uid="{BD073939-18F7-45CA-97D5-0D98F9234924}"/>
    <cellStyle name="40% - Énfasis2 27 5 2 2" xfId="22784" xr:uid="{7E85FBE1-00F5-4BD2-A7C7-5D9B7FCBD7BC}"/>
    <cellStyle name="40% - Énfasis2 27 5 2 3" xfId="22785" xr:uid="{36C7A414-ACD8-4969-AFBA-9E40A7CB6818}"/>
    <cellStyle name="40% - Énfasis2 27 5 3" xfId="22786" xr:uid="{C7D28A67-F0E9-43B1-A998-0B1364EB70B8}"/>
    <cellStyle name="40% - Énfasis2 27 5 3 2" xfId="22787" xr:uid="{8E05B22E-EEBE-4AB6-919D-EF0874ADCC2A}"/>
    <cellStyle name="40% - Énfasis2 27 5 4" xfId="22788" xr:uid="{944B72D9-4D9D-468F-8B80-3CA844F02F4E}"/>
    <cellStyle name="40% - Énfasis2 27 5 5" xfId="22789" xr:uid="{E05E616A-9C62-43E8-BDC9-463663E0407C}"/>
    <cellStyle name="40% - Énfasis2 27 6" xfId="22790" xr:uid="{AEFC3B87-6789-4E2D-905F-809E1BCB8997}"/>
    <cellStyle name="40% - Énfasis2 27 6 2" xfId="22791" xr:uid="{BDD11D44-B941-4BD8-BC54-2A44AF60BA3D}"/>
    <cellStyle name="40% - Énfasis2 27 6 2 2" xfId="22792" xr:uid="{C30559AF-41C2-47B5-A47B-F38FB27689A7}"/>
    <cellStyle name="40% - Énfasis2 27 6 2 3" xfId="22793" xr:uid="{8C8544DB-E658-4116-90D9-09790610A4B0}"/>
    <cellStyle name="40% - Énfasis2 27 6 3" xfId="22794" xr:uid="{1FAF529F-7FFE-4ED7-B33B-8D79F15A4728}"/>
    <cellStyle name="40% - Énfasis2 27 6 3 2" xfId="22795" xr:uid="{D259CA4A-98E4-49D7-BB84-51AFD47C0C6D}"/>
    <cellStyle name="40% - Énfasis2 27 6 4" xfId="22796" xr:uid="{8899631D-50FC-4718-B201-5257553ADDDA}"/>
    <cellStyle name="40% - Énfasis2 27 6 5" xfId="22797" xr:uid="{0CF53799-449E-414A-8BE6-67821E2DE131}"/>
    <cellStyle name="40% - Énfasis2 27 7" xfId="22798" xr:uid="{8D7E9EB5-BD6D-478A-86A7-624F7B50A229}"/>
    <cellStyle name="40% - Énfasis2 27 7 2" xfId="22799" xr:uid="{12A4BC48-E250-4780-B152-39E348B16146}"/>
    <cellStyle name="40% - Énfasis2 27 7 2 2" xfId="22800" xr:uid="{FDC96955-8118-40C3-A558-187C28CC50A5}"/>
    <cellStyle name="40% - Énfasis2 27 7 2 3" xfId="22801" xr:uid="{89C66A2A-E123-4832-9AC4-BD0DEC81D5A3}"/>
    <cellStyle name="40% - Énfasis2 27 7 3" xfId="22802" xr:uid="{1AA60628-2B97-4A7D-9B0A-4806D36566F6}"/>
    <cellStyle name="40% - Énfasis2 27 7 3 2" xfId="22803" xr:uid="{2C8DACF7-10B6-4C4E-A757-D54FFDB2CAF9}"/>
    <cellStyle name="40% - Énfasis2 27 7 4" xfId="22804" xr:uid="{2E6F0677-81A9-4EA9-B4C1-993B1C9B6AC4}"/>
    <cellStyle name="40% - Énfasis2 27 7 5" xfId="22805" xr:uid="{94FA3C2B-D7CE-4798-889F-BE3CA94A8D57}"/>
    <cellStyle name="40% - Énfasis2 27 8" xfId="22806" xr:uid="{C0205205-2C78-4CF2-A006-214C0C6464DD}"/>
    <cellStyle name="40% - Énfasis2 27 8 2" xfId="22807" xr:uid="{6FEF5A86-8188-4473-B229-D9BF6577DDB9}"/>
    <cellStyle name="40% - Énfasis2 27 8 2 2" xfId="22808" xr:uid="{60EFDCB3-8C44-4710-B79A-3EDA8E096AAA}"/>
    <cellStyle name="40% - Énfasis2 27 8 2 3" xfId="22809" xr:uid="{3560DEED-4B19-4F75-9024-C7FBD1C03E24}"/>
    <cellStyle name="40% - Énfasis2 27 8 3" xfId="22810" xr:uid="{A75FDB06-6202-450B-A9DE-89F2A1677FDA}"/>
    <cellStyle name="40% - Énfasis2 27 8 3 2" xfId="22811" xr:uid="{0171C378-151C-4AC4-8F98-A5B0562B944E}"/>
    <cellStyle name="40% - Énfasis2 27 8 4" xfId="22812" xr:uid="{DE0C25A9-68C7-4EC5-AB12-6E466BE531F9}"/>
    <cellStyle name="40% - Énfasis2 27 8 5" xfId="22813" xr:uid="{0AFC89BE-2B95-46E8-8371-512459191301}"/>
    <cellStyle name="40% - Énfasis2 27 9" xfId="22814" xr:uid="{13C3E50B-D76B-4C10-B1DE-4049444F6AB0}"/>
    <cellStyle name="40% - Énfasis2 27 9 2" xfId="22815" xr:uid="{FD6163B4-EB13-4E18-A719-68A81EB4482D}"/>
    <cellStyle name="40% - Énfasis2 27 9 2 2" xfId="22816" xr:uid="{554F6496-0974-4027-A125-BE1E035D5D08}"/>
    <cellStyle name="40% - Énfasis2 27 9 2 3" xfId="22817" xr:uid="{8DB9382D-B647-43DA-959D-1BAD598EF5B0}"/>
    <cellStyle name="40% - Énfasis2 27 9 3" xfId="22818" xr:uid="{C7C9BC3B-C6D0-4634-BEC5-78645876CBAC}"/>
    <cellStyle name="40% - Énfasis2 27 9 3 2" xfId="22819" xr:uid="{6824941A-9AFE-44F5-9800-7D1849745BAA}"/>
    <cellStyle name="40% - Énfasis2 27 9 4" xfId="22820" xr:uid="{F6D69B10-DFA6-485A-B935-9381A2BB34BF}"/>
    <cellStyle name="40% - Énfasis2 27 9 5" xfId="22821" xr:uid="{DFEDEB8C-D6C0-4042-BF92-6A9B0EAD2792}"/>
    <cellStyle name="40% - Énfasis2 28" xfId="22822" xr:uid="{AF23A419-3F93-4F66-B8A2-65114D960254}"/>
    <cellStyle name="40% - Énfasis2 28 2" xfId="22823" xr:uid="{BB0571F3-8B5B-4773-8E04-B00FE38D760F}"/>
    <cellStyle name="40% - Énfasis2 28 2 2" xfId="22824" xr:uid="{E9F13E56-3E99-4B72-937C-CCAA26809D2E}"/>
    <cellStyle name="40% - Énfasis2 28 2 3" xfId="22825" xr:uid="{298DB087-0477-4653-B99C-8540372B1342}"/>
    <cellStyle name="40% - Énfasis2 28 3" xfId="22826" xr:uid="{1E9BAB6C-1441-4828-993F-25E534F1BCEE}"/>
    <cellStyle name="40% - Énfasis2 28 3 2" xfId="22827" xr:uid="{ACDE09F8-2BA0-48BD-AFF8-1CAE254C1D4E}"/>
    <cellStyle name="40% - Énfasis2 28 4" xfId="22828" xr:uid="{CCAB2DE7-40B1-4C8C-B545-7990C1DBF220}"/>
    <cellStyle name="40% - Énfasis2 28 4 2" xfId="22829" xr:uid="{A715E589-7851-47BC-9CD5-C3645D9E5561}"/>
    <cellStyle name="40% - Énfasis2 28 5" xfId="22830" xr:uid="{877049CA-A7F4-4909-8DF6-7A46E470B1B6}"/>
    <cellStyle name="40% - Énfasis2 28 5 2" xfId="22831" xr:uid="{02C4970B-1416-494B-965C-EE5CD7644D89}"/>
    <cellStyle name="40% - Énfasis2 28 6" xfId="22832" xr:uid="{FA6A8AE6-6BF4-41BC-B96B-755A3C535934}"/>
    <cellStyle name="40% - Énfasis2 28 6 2" xfId="22833" xr:uid="{DBB60EE4-C364-4527-8E45-86C5D74F1F4A}"/>
    <cellStyle name="40% - Énfasis2 28 7" xfId="22834" xr:uid="{B0110872-2562-4F3E-8002-AACE396F82A9}"/>
    <cellStyle name="40% - Énfasis2 28 7 2" xfId="22835" xr:uid="{FEB4AC9A-2336-40BE-8E18-5ED0F1818C49}"/>
    <cellStyle name="40% - Énfasis2 28 8" xfId="22836" xr:uid="{6D62736A-5E06-447D-BCA5-0FF126818283}"/>
    <cellStyle name="40% - Énfasis2 28 9" xfId="22837" xr:uid="{4216AD76-81E2-4941-8D6A-2204D7F44DF8}"/>
    <cellStyle name="40% - Énfasis2 29" xfId="22838" xr:uid="{A9888980-35F5-493F-ABC8-9E4F8F980FBE}"/>
    <cellStyle name="40% - Énfasis2 29 2" xfId="22839" xr:uid="{9729BC17-1267-4C5E-90FE-E22515B1DED7}"/>
    <cellStyle name="40% - Énfasis2 29 2 2" xfId="22840" xr:uid="{A32379F4-37D3-4BAD-AA2F-60A0959A723B}"/>
    <cellStyle name="40% - Énfasis2 29 2 3" xfId="22841" xr:uid="{8007BD09-9D94-41AB-8B8D-F7A99D574427}"/>
    <cellStyle name="40% - Énfasis2 29 3" xfId="22842" xr:uid="{DDDBC98D-232F-48C8-8677-38330C2A483E}"/>
    <cellStyle name="40% - Énfasis2 29 3 2" xfId="22843" xr:uid="{A8E22ACC-BF6F-41E4-8B15-A8EDB7668C2C}"/>
    <cellStyle name="40% - Énfasis2 29 4" xfId="22844" xr:uid="{5B0051C3-A1D1-4B55-A089-53EEBFD6339E}"/>
    <cellStyle name="40% - Énfasis2 29 4 2" xfId="22845" xr:uid="{A8E8273A-6290-4D26-9400-AC96EC78290A}"/>
    <cellStyle name="40% - Énfasis2 29 5" xfId="22846" xr:uid="{E01D0BEE-E181-4688-B2B6-C204F31FDF7C}"/>
    <cellStyle name="40% - Énfasis2 29 5 2" xfId="22847" xr:uid="{41209D54-2A32-4BB1-97EE-3D88A782F285}"/>
    <cellStyle name="40% - Énfasis2 29 6" xfId="22848" xr:uid="{55861952-30C2-41E8-8906-5518A9E89B61}"/>
    <cellStyle name="40% - Énfasis2 29 6 2" xfId="22849" xr:uid="{2585A71A-77F7-48D5-876B-91A9E850DA80}"/>
    <cellStyle name="40% - Énfasis2 29 7" xfId="22850" xr:uid="{408371C4-1ABF-407B-809C-2CEFE735407E}"/>
    <cellStyle name="40% - Énfasis2 29 7 2" xfId="22851" xr:uid="{1E5C1483-677E-46E0-AE93-CEFE3DDE2340}"/>
    <cellStyle name="40% - Énfasis2 29 8" xfId="22852" xr:uid="{C238B461-B6B8-4EBD-93B4-B60058904179}"/>
    <cellStyle name="40% - Énfasis2 29 9" xfId="22853" xr:uid="{F1019CBD-218D-493E-BB0B-FAFA0B8B1937}"/>
    <cellStyle name="40% - Énfasis2 3" xfId="183" xr:uid="{AC84C49D-DD50-46FB-AAAE-116BA750E171}"/>
    <cellStyle name="40% - Énfasis2 3 10" xfId="22854" xr:uid="{E90BC02D-039F-43D2-A6E1-F3C815758466}"/>
    <cellStyle name="40% - Énfasis2 3 11" xfId="22855" xr:uid="{5C5C1D4F-A17D-46BE-BEC2-8B1C0835DDF7}"/>
    <cellStyle name="40% - Énfasis2 3 12" xfId="22856" xr:uid="{A3A099CE-B7B8-474F-92F0-550332BF2037}"/>
    <cellStyle name="40% - Énfasis2 3 13" xfId="22857" xr:uid="{D5584805-339B-4AC8-A95A-08FAEE9364BD}"/>
    <cellStyle name="40% - Énfasis2 3 14" xfId="22858" xr:uid="{E62B3C1F-1DE2-462D-BC26-74FCBFDD6020}"/>
    <cellStyle name="40% - Énfasis2 3 15" xfId="22859" xr:uid="{E4637D20-115E-4F54-B1F4-C1AC08DA4736}"/>
    <cellStyle name="40% - Énfasis2 3 16" xfId="22860" xr:uid="{242A7F04-A328-4CEC-B7C3-33A44521ADF8}"/>
    <cellStyle name="40% - Énfasis2 3 17" xfId="22861" xr:uid="{005F5CD4-2215-44FC-837F-C79482DE3D02}"/>
    <cellStyle name="40% - Énfasis2 3 18" xfId="22862" xr:uid="{AA733B7C-FE0E-4224-A73A-D4B76F70D2A7}"/>
    <cellStyle name="40% - Énfasis2 3 19" xfId="22863" xr:uid="{CE55AA58-B58B-43A3-B171-A6437A7958CA}"/>
    <cellStyle name="40% - Énfasis2 3 2" xfId="573" xr:uid="{0A1F3E4E-1D79-4ABB-8A98-88D2D87BB6E3}"/>
    <cellStyle name="40% - Énfasis2 3 2 2" xfId="22864" xr:uid="{28EB1AB8-4CBE-4C7A-83DC-AEB0A4F90FCD}"/>
    <cellStyle name="40% - Énfasis2 3 2 3" xfId="22865" xr:uid="{14B0AB77-9E9D-4FFE-B2F4-043DFD5494BD}"/>
    <cellStyle name="40% - Énfasis2 3 20" xfId="22866" xr:uid="{28E6C146-9E47-479B-9968-1D9A9E6056AF}"/>
    <cellStyle name="40% - Énfasis2 3 21" xfId="22867" xr:uid="{7CD0FD97-A8BA-4AC4-96B9-9120F799770F}"/>
    <cellStyle name="40% - Énfasis2 3 22" xfId="22868" xr:uid="{0581A22E-F277-44B5-BD6F-56CA35FA01C2}"/>
    <cellStyle name="40% - Énfasis2 3 23" xfId="22869" xr:uid="{7284840A-B0A4-4CA2-9927-CD06C3D50561}"/>
    <cellStyle name="40% - Énfasis2 3 24" xfId="22870" xr:uid="{86AFC51E-A58E-4687-9388-BA497A4B5FFF}"/>
    <cellStyle name="40% - Énfasis2 3 25" xfId="22871" xr:uid="{513F4958-5C82-450B-94F7-712B26F047CB}"/>
    <cellStyle name="40% - Énfasis2 3 26" xfId="22872" xr:uid="{18FE07EA-995C-44C5-A7AA-6F853DAE2139}"/>
    <cellStyle name="40% - Énfasis2 3 27" xfId="22873" xr:uid="{0F3035A6-A2C9-4825-BE22-9F0D9C24124E}"/>
    <cellStyle name="40% - Énfasis2 3 28" xfId="22874" xr:uid="{DDC6B1BA-786D-43A5-94FA-F2B45BEDB481}"/>
    <cellStyle name="40% - Énfasis2 3 29" xfId="22875" xr:uid="{16CA65B4-6B9B-4B62-8CE1-483365753A11}"/>
    <cellStyle name="40% - Énfasis2 3 3" xfId="22876" xr:uid="{24ECD98D-F447-4DD4-A4C6-EF36E7BB29D8}"/>
    <cellStyle name="40% - Énfasis2 3 30" xfId="22877" xr:uid="{2B222F0B-0389-44F0-BB1E-B47BEC281942}"/>
    <cellStyle name="40% - Énfasis2 3 31" xfId="22878" xr:uid="{65B89F98-01C0-4A3E-84B0-653E88604BEB}"/>
    <cellStyle name="40% - Énfasis2 3 32" xfId="22879" xr:uid="{8B92123A-3698-4836-A4DE-DB45D2D435C9}"/>
    <cellStyle name="40% - Énfasis2 3 33" xfId="22880" xr:uid="{95B9704F-31AE-47FC-BF11-516999E791D7}"/>
    <cellStyle name="40% - Énfasis2 3 34" xfId="22881" xr:uid="{B9635DB0-124E-4AE9-8B3A-D5758DC4500D}"/>
    <cellStyle name="40% - Énfasis2 3 35" xfId="22882" xr:uid="{8E43C87D-7191-455A-8CE1-B2E1094B2B54}"/>
    <cellStyle name="40% - Énfasis2 3 36" xfId="22883" xr:uid="{533B58DF-6B71-48A9-9CFE-D4EF688E3B1C}"/>
    <cellStyle name="40% - Énfasis2 3 37" xfId="51675" xr:uid="{491CD074-104C-4C4F-81BE-11C52B0B20A1}"/>
    <cellStyle name="40% - Énfasis2 3 4" xfId="22884" xr:uid="{1BBE7DDC-7264-4103-994B-3A5ABBF92412}"/>
    <cellStyle name="40% - Énfasis2 3 5" xfId="22885" xr:uid="{3F59DC45-8E92-41B2-96BF-E34BC508BF1A}"/>
    <cellStyle name="40% - Énfasis2 3 6" xfId="22886" xr:uid="{13C7FEE6-30D0-4BE6-B1B3-D3D6FAAC13D3}"/>
    <cellStyle name="40% - Énfasis2 3 7" xfId="22887" xr:uid="{E1A8D118-0A90-42C8-A466-90988CBFED48}"/>
    <cellStyle name="40% - Énfasis2 3 8" xfId="22888" xr:uid="{2DCF42D5-95D8-454F-B038-751511198D5A}"/>
    <cellStyle name="40% - Énfasis2 3 9" xfId="22889" xr:uid="{BD5C19E6-437D-4DF3-BB44-B12302EC68DD}"/>
    <cellStyle name="40% - Énfasis2 30" xfId="22890" xr:uid="{7363F3FA-9CFC-47BE-A609-887D4F603601}"/>
    <cellStyle name="40% - Énfasis2 30 2" xfId="22891" xr:uid="{775A76EC-1404-44A9-8D6A-B34A03924E1D}"/>
    <cellStyle name="40% - Énfasis2 30 2 2" xfId="22892" xr:uid="{DA83AD14-EC98-441B-B5BC-01C0A3D15948}"/>
    <cellStyle name="40% - Énfasis2 30 3" xfId="22893" xr:uid="{CDA9954B-629B-4759-80CF-4233AB1A184E}"/>
    <cellStyle name="40% - Énfasis2 30 3 2" xfId="22894" xr:uid="{B006544E-4936-4B13-B90B-C617EB6345E6}"/>
    <cellStyle name="40% - Énfasis2 30 4" xfId="22895" xr:uid="{A61CCE1A-554C-4848-A211-4578DEBB5B5C}"/>
    <cellStyle name="40% - Énfasis2 30 4 2" xfId="22896" xr:uid="{6DF9C6C8-24A0-4F99-9E1C-9222B241CC96}"/>
    <cellStyle name="40% - Énfasis2 30 5" xfId="22897" xr:uid="{42386063-4B3E-4B29-B67B-DBE60157FA7C}"/>
    <cellStyle name="40% - Énfasis2 30 5 2" xfId="22898" xr:uid="{D15A9525-FE4D-401C-ABAD-54DC57BB598D}"/>
    <cellStyle name="40% - Énfasis2 30 6" xfId="22899" xr:uid="{B031E5C2-FDE5-4471-8295-45A2A8036154}"/>
    <cellStyle name="40% - Énfasis2 30 6 2" xfId="22900" xr:uid="{A68A4A06-84C9-471A-A8F3-E10C1C21626A}"/>
    <cellStyle name="40% - Énfasis2 30 7" xfId="22901" xr:uid="{A85D6FD2-1BF8-4A25-A719-43F155A5BE66}"/>
    <cellStyle name="40% - Énfasis2 30 7 2" xfId="22902" xr:uid="{51AD8868-E1FA-45C0-8E31-1E2273490D66}"/>
    <cellStyle name="40% - Énfasis2 30 8" xfId="22903" xr:uid="{89DBBA74-BEC9-42BE-9D92-4972F79D00F1}"/>
    <cellStyle name="40% - Énfasis2 30 9" xfId="22904" xr:uid="{56DB5560-0B96-4D6E-BD93-245E69430DB1}"/>
    <cellStyle name="40% - Énfasis2 31" xfId="22905" xr:uid="{C582131E-0A06-4097-9A8B-F919DDD3887C}"/>
    <cellStyle name="40% - Énfasis2 31 2" xfId="22906" xr:uid="{80466556-3D54-42F3-A937-DD050C309EF3}"/>
    <cellStyle name="40% - Énfasis2 31 2 2" xfId="22907" xr:uid="{82185F1F-6DF7-4EB5-A5BE-F55190F4485C}"/>
    <cellStyle name="40% - Énfasis2 31 3" xfId="22908" xr:uid="{85D7A73E-A7AE-454B-B23C-373CA18EECC3}"/>
    <cellStyle name="40% - Énfasis2 31 3 2" xfId="22909" xr:uid="{B5C668FD-1D1E-4159-AEEE-4EDB2EE3529C}"/>
    <cellStyle name="40% - Énfasis2 31 4" xfId="22910" xr:uid="{8F0D4B4D-21C2-4C58-BAD6-67B51CA7031F}"/>
    <cellStyle name="40% - Énfasis2 31 4 2" xfId="22911" xr:uid="{5826EB1E-C5E8-479F-9C46-E40DF739DE6E}"/>
    <cellStyle name="40% - Énfasis2 31 5" xfId="22912" xr:uid="{3B8F1616-4313-4C93-AB5D-88B6C6913746}"/>
    <cellStyle name="40% - Énfasis2 31 5 2" xfId="22913" xr:uid="{9F5D6B96-8D8D-4480-A2F9-EA1CF1F54AEB}"/>
    <cellStyle name="40% - Énfasis2 31 6" xfId="22914" xr:uid="{2984541F-0547-4907-AF09-C259358B7750}"/>
    <cellStyle name="40% - Énfasis2 31 6 2" xfId="22915" xr:uid="{4F62A556-3D25-4030-9506-FB95FE0474D3}"/>
    <cellStyle name="40% - Énfasis2 31 7" xfId="22916" xr:uid="{9649E51C-15F4-4EFD-B654-7195A77890B0}"/>
    <cellStyle name="40% - Énfasis2 31 7 2" xfId="22917" xr:uid="{F796C7D9-887B-4EB6-827D-FAFFF1C53159}"/>
    <cellStyle name="40% - Énfasis2 31 8" xfId="22918" xr:uid="{610EC0F6-9F3F-498B-B225-45B9E18F7AE0}"/>
    <cellStyle name="40% - Énfasis2 31 9" xfId="22919" xr:uid="{68DA21A0-D15C-4C05-BC2E-05D55C9355FC}"/>
    <cellStyle name="40% - Énfasis2 32" xfId="22920" xr:uid="{A2640FF6-6E11-4F0C-9751-701AA24A342E}"/>
    <cellStyle name="40% - Énfasis2 32 2" xfId="22921" xr:uid="{5AC7B675-0CA8-4F82-A80B-5A169E4E6110}"/>
    <cellStyle name="40% - Énfasis2 32 2 2" xfId="22922" xr:uid="{E98331EF-BF98-47CB-8DBD-67F4701F5873}"/>
    <cellStyle name="40% - Énfasis2 32 3" xfId="22923" xr:uid="{95D3317B-155B-414E-8DC1-CED03A493F16}"/>
    <cellStyle name="40% - Énfasis2 32 3 2" xfId="22924" xr:uid="{3C2AFBE1-E375-4AC5-8560-039EE4989EB8}"/>
    <cellStyle name="40% - Énfasis2 32 4" xfId="22925" xr:uid="{BB5EA9A9-CEEB-4565-841A-0CDB5FAC6C2F}"/>
    <cellStyle name="40% - Énfasis2 32 4 2" xfId="22926" xr:uid="{34C5CDE7-330E-4C9D-AFD1-37C80D0B4346}"/>
    <cellStyle name="40% - Énfasis2 32 5" xfId="22927" xr:uid="{0AC19753-B224-49BE-B3F4-569E06F9982A}"/>
    <cellStyle name="40% - Énfasis2 32 5 2" xfId="22928" xr:uid="{9F50C8DA-E8B8-4717-A7CF-CE6C20B18924}"/>
    <cellStyle name="40% - Énfasis2 32 6" xfId="22929" xr:uid="{8AEC0096-8B99-4B01-8C01-20B90820FC86}"/>
    <cellStyle name="40% - Énfasis2 32 6 2" xfId="22930" xr:uid="{4F560AEF-15E8-4A6F-92E9-1AB7EA8C8E70}"/>
    <cellStyle name="40% - Énfasis2 32 7" xfId="22931" xr:uid="{0B63D77B-3358-4148-BD60-C13DF910552F}"/>
    <cellStyle name="40% - Énfasis2 32 7 2" xfId="22932" xr:uid="{BE427125-984B-4E25-960F-D2630D05CADD}"/>
    <cellStyle name="40% - Énfasis2 32 8" xfId="22933" xr:uid="{A3819185-2FE8-4D89-AC12-CDB466077231}"/>
    <cellStyle name="40% - Énfasis2 32 9" xfId="22934" xr:uid="{03730484-9C13-42C8-AFB5-11F36E3251DF}"/>
    <cellStyle name="40% - Énfasis2 33" xfId="22935" xr:uid="{8E112578-8D58-4E16-826C-412B4031BC45}"/>
    <cellStyle name="40% - Énfasis2 33 2" xfId="22936" xr:uid="{B5C5D043-7C1E-4CAD-8D48-E1940D3060BA}"/>
    <cellStyle name="40% - Énfasis2 33 2 2" xfId="22937" xr:uid="{13DC347D-8CCF-4F69-86D0-7676571629C2}"/>
    <cellStyle name="40% - Énfasis2 33 3" xfId="22938" xr:uid="{D5B2D056-AB62-43CE-93C1-52E3421433CA}"/>
    <cellStyle name="40% - Énfasis2 33 3 2" xfId="22939" xr:uid="{AC6F0D4C-B042-43BB-86BB-30CE0A2B0BBE}"/>
    <cellStyle name="40% - Énfasis2 33 4" xfId="22940" xr:uid="{58BCAEFB-6E64-469B-9851-C723E2DF03D6}"/>
    <cellStyle name="40% - Énfasis2 33 4 2" xfId="22941" xr:uid="{2FE61CE1-4E7B-427F-9C7F-FC51187400C7}"/>
    <cellStyle name="40% - Énfasis2 33 5" xfId="22942" xr:uid="{63E18966-0C44-47B4-B4CA-2C907F388C33}"/>
    <cellStyle name="40% - Énfasis2 33 5 2" xfId="22943" xr:uid="{BEFF72C6-CDB6-4FBD-9DC1-DFB0A8603E8D}"/>
    <cellStyle name="40% - Énfasis2 33 6" xfId="22944" xr:uid="{1DD64919-F44E-4C78-A859-3995091BEA6D}"/>
    <cellStyle name="40% - Énfasis2 33 6 2" xfId="22945" xr:uid="{2B004338-9FBA-4D3B-B541-8DD5CA944C91}"/>
    <cellStyle name="40% - Énfasis2 33 7" xfId="22946" xr:uid="{4645C02A-C76E-4104-8420-8B421662B953}"/>
    <cellStyle name="40% - Énfasis2 33 7 2" xfId="22947" xr:uid="{2DA6A94D-2EB8-495B-B316-948E270FEC44}"/>
    <cellStyle name="40% - Énfasis2 33 8" xfId="22948" xr:uid="{D01FA3EA-65C5-417B-B47A-DF2CD1875416}"/>
    <cellStyle name="40% - Énfasis2 33 9" xfId="22949" xr:uid="{D2C083FF-CDF7-4122-A620-DAF43CFAA540}"/>
    <cellStyle name="40% - Énfasis2 34" xfId="22950" xr:uid="{FF7E6BB9-647E-4BD8-8373-FBBEA3AA422E}"/>
    <cellStyle name="40% - Énfasis2 34 2" xfId="22951" xr:uid="{EF5F9451-D432-45B0-958E-A2B371E012A2}"/>
    <cellStyle name="40% - Énfasis2 35" xfId="22952" xr:uid="{7C22E32B-EF0E-4ED0-A14C-87881FEB1C69}"/>
    <cellStyle name="40% - Énfasis2 35 2" xfId="22953" xr:uid="{06ED6E4E-D46D-4FC2-909C-38873CD68B6F}"/>
    <cellStyle name="40% - Énfasis2 36" xfId="22954" xr:uid="{3852670E-B6C6-4E49-B808-18890D4D4E08}"/>
    <cellStyle name="40% - Énfasis2 36 2" xfId="22955" xr:uid="{C1902A81-0435-4FCB-8360-58069939D2B3}"/>
    <cellStyle name="40% - Énfasis2 37" xfId="22956" xr:uid="{606A3F57-647A-46F9-9BF2-DFC77757FF8C}"/>
    <cellStyle name="40% - Énfasis2 37 2" xfId="22957" xr:uid="{96E7179F-03AE-439E-AF0F-65EC04BA1E0B}"/>
    <cellStyle name="40% - Énfasis2 38" xfId="22958" xr:uid="{5AF38F1C-8296-4405-82AE-B60087AAFAF1}"/>
    <cellStyle name="40% - Énfasis2 38 2" xfId="22959" xr:uid="{C1B5E0C6-C0B2-4A92-BF5B-286EFC202D9F}"/>
    <cellStyle name="40% - Énfasis2 39" xfId="22960" xr:uid="{564AC944-5A0A-4D68-9E6D-91CCAD2010AB}"/>
    <cellStyle name="40% - Énfasis2 39 2" xfId="22961" xr:uid="{670AB047-CE39-4CA0-951E-3F6CFF8224DF}"/>
    <cellStyle name="40% - Énfasis2 39 2 2" xfId="22962" xr:uid="{366BD948-04FF-4231-AEC8-7B6177C40EB8}"/>
    <cellStyle name="40% - Énfasis2 39 2 3" xfId="22963" xr:uid="{D5A5497C-7E85-4D2D-8732-F3E8D43835B3}"/>
    <cellStyle name="40% - Énfasis2 39 3" xfId="22964" xr:uid="{301CC4F8-92DF-4828-AA0D-6985F80F41EB}"/>
    <cellStyle name="40% - Énfasis2 39 3 2" xfId="22965" xr:uid="{116DAB3B-77F0-47C8-8A3D-B2A1BA698D4B}"/>
    <cellStyle name="40% - Énfasis2 39 4" xfId="22966" xr:uid="{BDB8F53C-E441-4F0A-AFD5-2E6A746AD35C}"/>
    <cellStyle name="40% - Énfasis2 39 5" xfId="22967" xr:uid="{F52DD730-13DD-4CC3-ABB2-632A7685C1B0}"/>
    <cellStyle name="40% - Énfasis2 4" xfId="574" xr:uid="{CEC24771-CF48-49DE-902C-0288AF3EB9AE}"/>
    <cellStyle name="40% - Énfasis2 4 10" xfId="22968" xr:uid="{54CF4DAD-C414-45AE-A2F8-78ADAC9D0222}"/>
    <cellStyle name="40% - Énfasis2 4 11" xfId="22969" xr:uid="{D60E980C-E1AF-4472-B05B-A56E3B08F24E}"/>
    <cellStyle name="40% - Énfasis2 4 12" xfId="22970" xr:uid="{BB667E9B-6407-4599-93C7-F54BD0C16661}"/>
    <cellStyle name="40% - Énfasis2 4 13" xfId="22971" xr:uid="{97587024-1CB1-4EFD-A860-D31CF639D26F}"/>
    <cellStyle name="40% - Énfasis2 4 14" xfId="22972" xr:uid="{7FB25447-663C-47EE-A561-F6147CE264F0}"/>
    <cellStyle name="40% - Énfasis2 4 15" xfId="22973" xr:uid="{D6AA3C94-F870-4F0C-AFE1-BA427372F21A}"/>
    <cellStyle name="40% - Énfasis2 4 16" xfId="22974" xr:uid="{40B9F427-3195-43FE-A234-4E16D1ABDEB1}"/>
    <cellStyle name="40% - Énfasis2 4 17" xfId="22975" xr:uid="{3F7B4046-54F1-43D3-9D23-C8AF06E66BD6}"/>
    <cellStyle name="40% - Énfasis2 4 18" xfId="22976" xr:uid="{E480AFFA-21E4-45D3-8DCA-D16024B3ACB4}"/>
    <cellStyle name="40% - Énfasis2 4 19" xfId="22977" xr:uid="{029D4B4F-3900-44B8-B8F2-883B3A03EB68}"/>
    <cellStyle name="40% - Énfasis2 4 2" xfId="22978" xr:uid="{D0138CA7-D50C-4DA3-AD3D-0FB6C9BE1072}"/>
    <cellStyle name="40% - Énfasis2 4 2 2" xfId="22979" xr:uid="{FE893941-C8CC-4EE3-A034-24D48CF4AF6C}"/>
    <cellStyle name="40% - Énfasis2 4 2 3" xfId="22980" xr:uid="{82901A59-7797-481C-BEED-E127681AB6C4}"/>
    <cellStyle name="40% - Énfasis2 4 20" xfId="22981" xr:uid="{DE33444C-98D3-46EF-8F2B-5CD47A01DC41}"/>
    <cellStyle name="40% - Énfasis2 4 21" xfId="22982" xr:uid="{A3D841D0-FCB3-46FD-B0CA-2FC410456BE5}"/>
    <cellStyle name="40% - Énfasis2 4 22" xfId="22983" xr:uid="{FD11F6BE-7E76-408D-935E-623C082F0360}"/>
    <cellStyle name="40% - Énfasis2 4 23" xfId="22984" xr:uid="{44AF1B6C-1FA2-4BDA-B923-8E5188E7A028}"/>
    <cellStyle name="40% - Énfasis2 4 24" xfId="22985" xr:uid="{165D5E67-E9FA-4D22-AE53-6B40762FC07A}"/>
    <cellStyle name="40% - Énfasis2 4 25" xfId="22986" xr:uid="{207A49C4-6838-435B-A991-912658F80ECB}"/>
    <cellStyle name="40% - Énfasis2 4 26" xfId="22987" xr:uid="{352717FF-FC99-484A-99C5-A86BEF03ADE9}"/>
    <cellStyle name="40% - Énfasis2 4 27" xfId="22988" xr:uid="{66EF9185-8CDA-4C6B-BFD7-2C64221525F1}"/>
    <cellStyle name="40% - Énfasis2 4 28" xfId="22989" xr:uid="{A5A7FBB3-39FE-4648-AD30-3E99BFA3B552}"/>
    <cellStyle name="40% - Énfasis2 4 29" xfId="22990" xr:uid="{4791A56D-91DC-4F9D-A214-446889A7606E}"/>
    <cellStyle name="40% - Énfasis2 4 3" xfId="22991" xr:uid="{8DBB6F91-3916-405F-9ABD-9AB52D74126C}"/>
    <cellStyle name="40% - Énfasis2 4 30" xfId="22992" xr:uid="{F28C79A1-A1A8-46F0-BF48-555B5F561503}"/>
    <cellStyle name="40% - Énfasis2 4 31" xfId="22993" xr:uid="{4C42F21A-43CB-4C45-9D70-3CC91F2BB05C}"/>
    <cellStyle name="40% - Énfasis2 4 32" xfId="22994" xr:uid="{D8B22A67-8C11-4A96-B101-13AD60EF707B}"/>
    <cellStyle name="40% - Énfasis2 4 33" xfId="22995" xr:uid="{78F73EE5-2023-4277-90A5-5CA195BD6858}"/>
    <cellStyle name="40% - Énfasis2 4 34" xfId="22996" xr:uid="{27CEDA8A-6BF6-4908-B844-88124BC016E0}"/>
    <cellStyle name="40% - Énfasis2 4 35" xfId="22997" xr:uid="{27D1D10B-067E-4425-A462-3F316F65BE49}"/>
    <cellStyle name="40% - Énfasis2 4 36" xfId="22998" xr:uid="{058734B3-8F80-4E6C-8319-C73F9CFD2177}"/>
    <cellStyle name="40% - Énfasis2 4 4" xfId="22999" xr:uid="{BE93EBA0-912F-4FB5-9915-96F3EA7E47F4}"/>
    <cellStyle name="40% - Énfasis2 4 5" xfId="23000" xr:uid="{DE83300D-BC93-49B7-8A20-7C85C52B0A88}"/>
    <cellStyle name="40% - Énfasis2 4 6" xfId="23001" xr:uid="{3EFAA9E5-635D-47E5-9B5E-E7ADCED804FC}"/>
    <cellStyle name="40% - Énfasis2 4 7" xfId="23002" xr:uid="{3CBC63D7-93FC-4B86-9FED-0B654BC641A7}"/>
    <cellStyle name="40% - Énfasis2 4 8" xfId="23003" xr:uid="{70761A74-596C-40CC-9A23-42AC01EDA8C8}"/>
    <cellStyle name="40% - Énfasis2 4 9" xfId="23004" xr:uid="{783DA851-F5FF-433B-9EE7-5076E26F2DD5}"/>
    <cellStyle name="40% - Énfasis2 40" xfId="23005" xr:uid="{463EE740-2AAC-459A-8693-E729B2640DDE}"/>
    <cellStyle name="40% - Énfasis2 40 2" xfId="23006" xr:uid="{3FCB7D21-AFE4-4C48-9E66-5B076A5FA23C}"/>
    <cellStyle name="40% - Énfasis2 40 2 2" xfId="23007" xr:uid="{4358C902-F3C4-416C-BCA9-C79471373C48}"/>
    <cellStyle name="40% - Énfasis2 40 2 3" xfId="23008" xr:uid="{E135240C-E614-422E-A5F5-6DE2EC68A188}"/>
    <cellStyle name="40% - Énfasis2 40 3" xfId="23009" xr:uid="{A52BB3CD-BD4A-49C7-AABA-47C4925E1591}"/>
    <cellStyle name="40% - Énfasis2 40 3 2" xfId="23010" xr:uid="{48B58DC1-94CA-48F3-BB43-8794DC7E051F}"/>
    <cellStyle name="40% - Énfasis2 40 4" xfId="23011" xr:uid="{8AFC9C0F-9FFB-444E-9BCB-01BA47BED379}"/>
    <cellStyle name="40% - Énfasis2 40 5" xfId="23012" xr:uid="{8756B6BA-8DC4-4650-8DB2-C7882AE96914}"/>
    <cellStyle name="40% - Énfasis2 41" xfId="23013" xr:uid="{F2269271-4DA7-45D5-AAC6-D5952152A4EC}"/>
    <cellStyle name="40% - Énfasis2 41 2" xfId="23014" xr:uid="{78666F5A-99CD-4FE4-8D69-83897A940A4E}"/>
    <cellStyle name="40% - Énfasis2 41 3" xfId="23015" xr:uid="{B0281CE1-9E96-45BD-91AC-C64B40DF5775}"/>
    <cellStyle name="40% - Énfasis2 42" xfId="23016" xr:uid="{B7B96DC0-0FA6-4D5C-A9D5-7C5413302BF3}"/>
    <cellStyle name="40% - Énfasis2 42 2" xfId="23017" xr:uid="{812FB7DF-3803-41E4-8826-2108F1552802}"/>
    <cellStyle name="40% - Énfasis2 42 3" xfId="23018" xr:uid="{FF50B90E-1B17-4E0F-80A4-8979205CEA0C}"/>
    <cellStyle name="40% - Énfasis2 43" xfId="23019" xr:uid="{89E2934D-0DC2-448B-AAB1-2C8201025BA5}"/>
    <cellStyle name="40% - Énfasis2 43 2" xfId="23020" xr:uid="{5AFDF8CA-7D57-4170-AE52-E4EAC076171D}"/>
    <cellStyle name="40% - Énfasis2 43 3" xfId="23021" xr:uid="{D3B90FD6-46E4-44FA-AABB-86562CDCD111}"/>
    <cellStyle name="40% - Énfasis2 44" xfId="23022" xr:uid="{CA0632F0-743D-4EF8-B672-B5FCCF88F204}"/>
    <cellStyle name="40% - Énfasis2 44 2" xfId="23023" xr:uid="{D67C63D6-5CBB-4A84-B6E6-1DA46A282D0C}"/>
    <cellStyle name="40% - Énfasis2 44 3" xfId="23024" xr:uid="{C8367CB2-73FB-4B7A-BE9E-B489F2472999}"/>
    <cellStyle name="40% - Énfasis2 45" xfId="23025" xr:uid="{5831E911-148B-4E5C-B0B5-097CA99F5259}"/>
    <cellStyle name="40% - Énfasis2 45 2" xfId="23026" xr:uid="{3CAA4F43-71AB-45E7-BBB7-01A825681AEF}"/>
    <cellStyle name="40% - Énfasis2 45 3" xfId="23027" xr:uid="{545ED934-271F-4B8A-93B2-A27EED62E7E3}"/>
    <cellStyle name="40% - Énfasis2 46" xfId="23028" xr:uid="{0FEDF8F4-F872-4CD2-80C2-3DA2AA55E2EE}"/>
    <cellStyle name="40% - Énfasis2 46 2" xfId="23029" xr:uid="{D779EA0A-953D-40DA-AD65-51000906FEE5}"/>
    <cellStyle name="40% - Énfasis2 46 3" xfId="23030" xr:uid="{E4DDC4F2-70E4-4CAA-AD09-1A8C742C6832}"/>
    <cellStyle name="40% - Énfasis2 47" xfId="23031" xr:uid="{85EA60EB-A9EA-4D1A-A0F0-5C15C2FE57CA}"/>
    <cellStyle name="40% - Énfasis2 47 2" xfId="23032" xr:uid="{42BAF560-60BA-4D82-B4FF-056802F83DA8}"/>
    <cellStyle name="40% - Énfasis2 47 3" xfId="23033" xr:uid="{FCE38E4F-415D-44A3-B844-5EB07154E64D}"/>
    <cellStyle name="40% - Énfasis2 48" xfId="23034" xr:uid="{39C3BC92-1736-4FD9-8365-8F51024D4CE5}"/>
    <cellStyle name="40% - Énfasis2 48 2" xfId="23035" xr:uid="{21CF9D45-179E-41BC-98EA-CFF23759A4BE}"/>
    <cellStyle name="40% - Énfasis2 48 3" xfId="23036" xr:uid="{45FF7550-8DED-4C77-B4F8-A8CB1FCD8AC6}"/>
    <cellStyle name="40% - Énfasis2 49" xfId="23037" xr:uid="{58E91F4B-AC93-4A84-AA3D-96EA58903168}"/>
    <cellStyle name="40% - Énfasis2 49 2" xfId="23038" xr:uid="{EBE2B306-DC40-42F7-A649-DBCEE370F46B}"/>
    <cellStyle name="40% - Énfasis2 49 3" xfId="23039" xr:uid="{8503C94F-35DA-46BC-9D39-7DD0175CD32B}"/>
    <cellStyle name="40% - Énfasis2 5" xfId="575" xr:uid="{8B18811B-D995-4916-AD97-FCFDE3C07BCF}"/>
    <cellStyle name="40% - Énfasis2 5 10" xfId="23040" xr:uid="{00AB0A78-BE7D-459D-BFA2-4C286FAE432D}"/>
    <cellStyle name="40% - Énfasis2 5 11" xfId="23041" xr:uid="{9F83038E-C1B8-43B2-A66F-5B686E2AE05A}"/>
    <cellStyle name="40% - Énfasis2 5 12" xfId="23042" xr:uid="{9CB8B329-B4A3-474E-A15D-8329A3185F72}"/>
    <cellStyle name="40% - Énfasis2 5 13" xfId="23043" xr:uid="{15F446FF-2DE5-45B2-A50C-347C4BD2A4B4}"/>
    <cellStyle name="40% - Énfasis2 5 14" xfId="23044" xr:uid="{24D5001D-E6D4-4BFD-887E-9F2F27F63785}"/>
    <cellStyle name="40% - Énfasis2 5 15" xfId="23045" xr:uid="{3C3C768C-F653-4026-B0D6-9C3CFCCA5BE4}"/>
    <cellStyle name="40% - Énfasis2 5 16" xfId="23046" xr:uid="{0CC79725-5BB5-4EB4-9BF8-86FE02A5734B}"/>
    <cellStyle name="40% - Énfasis2 5 17" xfId="23047" xr:uid="{A8A54528-2AF4-4BD8-A69E-983F632D46D0}"/>
    <cellStyle name="40% - Énfasis2 5 18" xfId="23048" xr:uid="{4CA71EBC-5DE6-412F-8B10-CE2081AF23E3}"/>
    <cellStyle name="40% - Énfasis2 5 19" xfId="23049" xr:uid="{89AED6B0-775B-44E3-9F91-C9415DD5E1F8}"/>
    <cellStyle name="40% - Énfasis2 5 2" xfId="23050" xr:uid="{896BA771-A17A-4AA3-AC51-8997198A09EE}"/>
    <cellStyle name="40% - Énfasis2 5 2 2" xfId="23051" xr:uid="{7382F991-DAE0-4B1C-9FE6-279C2696D9AB}"/>
    <cellStyle name="40% - Énfasis2 5 2 3" xfId="23052" xr:uid="{BF51D1C8-3FA3-43C7-AB6F-4188C68D0B23}"/>
    <cellStyle name="40% - Énfasis2 5 20" xfId="23053" xr:uid="{0F5B7BA5-C790-487D-8726-A75926DF580D}"/>
    <cellStyle name="40% - Énfasis2 5 21" xfId="23054" xr:uid="{51389C1F-7445-43AB-AF33-34CF9DA0C8D9}"/>
    <cellStyle name="40% - Énfasis2 5 22" xfId="23055" xr:uid="{BD86059D-8549-432D-89B1-EE4F9C41118C}"/>
    <cellStyle name="40% - Énfasis2 5 23" xfId="23056" xr:uid="{649A8A7C-2551-450E-B737-B129EA6A2F79}"/>
    <cellStyle name="40% - Énfasis2 5 24" xfId="23057" xr:uid="{311E72CA-20DB-4857-B262-BF3C519B6E03}"/>
    <cellStyle name="40% - Énfasis2 5 25" xfId="23058" xr:uid="{72A4CC43-FFE7-4AE2-81F7-D1D81774C961}"/>
    <cellStyle name="40% - Énfasis2 5 26" xfId="23059" xr:uid="{86DBF274-7F2A-4D9D-944B-14AD9E4087FC}"/>
    <cellStyle name="40% - Énfasis2 5 27" xfId="23060" xr:uid="{08301BFE-AEFC-44E1-A6D4-A6E3E5828482}"/>
    <cellStyle name="40% - Énfasis2 5 28" xfId="23061" xr:uid="{A522BE50-A1CF-4F13-A02E-AFEAA2CFC732}"/>
    <cellStyle name="40% - Énfasis2 5 29" xfId="23062" xr:uid="{A8C5AEE4-A697-4F96-A088-E610A3D1E6F6}"/>
    <cellStyle name="40% - Énfasis2 5 3" xfId="23063" xr:uid="{8A8E3B5D-0718-468F-ADA9-1047E958BDE4}"/>
    <cellStyle name="40% - Énfasis2 5 30" xfId="23064" xr:uid="{F231A944-A7A0-458A-8769-0C809FA5E189}"/>
    <cellStyle name="40% - Énfasis2 5 31" xfId="23065" xr:uid="{ACCEB8FD-7119-49EF-88A4-293F69E73204}"/>
    <cellStyle name="40% - Énfasis2 5 32" xfId="23066" xr:uid="{EAD2EC2B-F0CF-4FD1-9471-9FF34A12A4F1}"/>
    <cellStyle name="40% - Énfasis2 5 33" xfId="23067" xr:uid="{80B29631-D326-4E6B-88A9-7C87EA7863D6}"/>
    <cellStyle name="40% - Énfasis2 5 34" xfId="23068" xr:uid="{8AAB7DD4-4336-4E9B-BB14-E67D092C4045}"/>
    <cellStyle name="40% - Énfasis2 5 35" xfId="23069" xr:uid="{909504AC-ED42-4C05-ACDA-176F6D08E060}"/>
    <cellStyle name="40% - Énfasis2 5 36" xfId="23070" xr:uid="{8B3B5428-8866-44D5-988D-71354A3F5FC0}"/>
    <cellStyle name="40% - Énfasis2 5 4" xfId="23071" xr:uid="{ECEF2639-207F-46D0-8302-2782876261E9}"/>
    <cellStyle name="40% - Énfasis2 5 5" xfId="23072" xr:uid="{2BBE941B-DEA3-4868-B62E-E319D3510692}"/>
    <cellStyle name="40% - Énfasis2 5 6" xfId="23073" xr:uid="{82C8F887-A1C6-4EFF-90D8-20BC9B5FB5DD}"/>
    <cellStyle name="40% - Énfasis2 5 7" xfId="23074" xr:uid="{1BD3E5CD-AD04-4913-90FE-7D80C310B03E}"/>
    <cellStyle name="40% - Énfasis2 5 8" xfId="23075" xr:uid="{F6A649BE-D7FA-4C33-A22A-24A6B8E44FB3}"/>
    <cellStyle name="40% - Énfasis2 5 9" xfId="23076" xr:uid="{4D3B425C-5713-4D24-B541-E479101859E9}"/>
    <cellStyle name="40% - Énfasis2 50" xfId="23077" xr:uid="{0DDDED8E-61C6-4D62-B45E-A17B70177A0A}"/>
    <cellStyle name="40% - Énfasis2 50 2" xfId="23078" xr:uid="{F1C1014B-0075-4393-A592-354FA76A20FF}"/>
    <cellStyle name="40% - Énfasis2 50 3" xfId="23079" xr:uid="{F27D3AB2-9BCE-4F77-B5A5-D78685709FCC}"/>
    <cellStyle name="40% - Énfasis2 51" xfId="23080" xr:uid="{254D8837-696A-4673-84D5-F37F335DF188}"/>
    <cellStyle name="40% - Énfasis2 51 2" xfId="23081" xr:uid="{9CE473BE-A895-4192-8A2E-F818C18D14D3}"/>
    <cellStyle name="40% - Énfasis2 51 3" xfId="23082" xr:uid="{8FFD11BE-7DE0-475A-B693-18F99056D710}"/>
    <cellStyle name="40% - Énfasis2 52" xfId="23083" xr:uid="{1B01707F-0DC6-4BF8-AC54-6B23CBC95D5B}"/>
    <cellStyle name="40% - Énfasis2 52 2" xfId="23084" xr:uid="{BB2F5620-0937-49C5-AEAB-E6528ECE0CBA}"/>
    <cellStyle name="40% - Énfasis2 52 3" xfId="23085" xr:uid="{32C2C986-5503-4A64-8ECF-1E73CB5910A1}"/>
    <cellStyle name="40% - Énfasis2 53" xfId="23086" xr:uid="{E584A834-896C-4525-AD49-483064B0E68B}"/>
    <cellStyle name="40% - Énfasis2 53 2" xfId="23087" xr:uid="{4D476433-EC3D-40C2-A42F-8C96B34AFDC9}"/>
    <cellStyle name="40% - Énfasis2 53 3" xfId="23088" xr:uid="{1AA88828-88B5-44F5-9001-3CE0F27F9465}"/>
    <cellStyle name="40% - Énfasis2 54" xfId="23089" xr:uid="{CAE763E2-E7EF-46E3-8C99-54F03E91A0C1}"/>
    <cellStyle name="40% - Énfasis2 54 2" xfId="23090" xr:uid="{C6FD0FE6-4937-4A0B-B433-8FC8D4A52075}"/>
    <cellStyle name="40% - Énfasis2 54 3" xfId="23091" xr:uid="{B14DDEFB-BA5F-4249-AA14-DD142650BF0C}"/>
    <cellStyle name="40% - Énfasis2 55" xfId="23092" xr:uid="{0C1FF032-EC3E-4AE3-B9F1-22DA17FE5869}"/>
    <cellStyle name="40% - Énfasis2 55 2" xfId="23093" xr:uid="{60FB993F-E5AD-4D0A-B2B4-21C34364D8DF}"/>
    <cellStyle name="40% - Énfasis2 55 3" xfId="23094" xr:uid="{88692A29-1C5F-4714-B8D2-19A57D5C32B6}"/>
    <cellStyle name="40% - Énfasis2 56" xfId="23095" xr:uid="{EDC67452-D67D-4F42-8CE0-BBAE9D026F0D}"/>
    <cellStyle name="40% - Énfasis2 56 2" xfId="23096" xr:uid="{E0344319-1445-42B3-93AD-D9C9D00C9904}"/>
    <cellStyle name="40% - Énfasis2 57" xfId="23097" xr:uid="{9CCCF96F-95D9-4067-BA82-91ACE81F5AE1}"/>
    <cellStyle name="40% - Énfasis2 57 2" xfId="23098" xr:uid="{0CAB8DCF-3C92-49F5-A015-59EB788C289D}"/>
    <cellStyle name="40% - Énfasis2 58" xfId="23099" xr:uid="{AFB3703B-2EB7-42B0-BBB9-98595213349B}"/>
    <cellStyle name="40% - Énfasis2 58 2" xfId="23100" xr:uid="{BDF7C08C-D561-47ED-8DA6-C723C72BE287}"/>
    <cellStyle name="40% - Énfasis2 58 3" xfId="23101" xr:uid="{3D8A634D-36B0-4D38-8899-43BDBFF272E1}"/>
    <cellStyle name="40% - Énfasis2 59" xfId="23102" xr:uid="{184133F9-6A2A-4FD2-AA35-337A2B44D277}"/>
    <cellStyle name="40% - Énfasis2 59 2" xfId="23103" xr:uid="{67CC97D2-A78E-4A4A-8A81-E1914F074A15}"/>
    <cellStyle name="40% - Énfasis2 59 3" xfId="23104" xr:uid="{E87B512F-0B02-4750-91AF-76ED8E3175E5}"/>
    <cellStyle name="40% - Énfasis2 6" xfId="478" xr:uid="{5509A1A8-5EF7-4C40-B2BE-CF275C005D14}"/>
    <cellStyle name="40% - Énfasis2 6 10" xfId="23106" xr:uid="{0464C0E2-E25D-452D-B32A-A3F5C49AE227}"/>
    <cellStyle name="40% - Énfasis2 6 11" xfId="23107" xr:uid="{3E9061E8-D62D-4C39-9101-9636CC013A3D}"/>
    <cellStyle name="40% - Énfasis2 6 12" xfId="23108" xr:uid="{A304337B-8186-4221-95FC-B3354922477F}"/>
    <cellStyle name="40% - Énfasis2 6 13" xfId="23109" xr:uid="{3947BBB1-65E6-452F-9CFE-CC55F113E9D0}"/>
    <cellStyle name="40% - Énfasis2 6 14" xfId="23110" xr:uid="{A186DAD2-1ADA-4046-8779-8E55B1DCFAA5}"/>
    <cellStyle name="40% - Énfasis2 6 15" xfId="23111" xr:uid="{E7834BAA-60FD-4B95-8156-1CAB71DA147E}"/>
    <cellStyle name="40% - Énfasis2 6 16" xfId="23112" xr:uid="{2EA9F9DD-8CA7-453C-AAA8-7CB7F7367565}"/>
    <cellStyle name="40% - Énfasis2 6 17" xfId="23113" xr:uid="{8DC0AA4F-36A8-4338-A898-2EFD01754AFC}"/>
    <cellStyle name="40% - Énfasis2 6 18" xfId="23114" xr:uid="{D39A6FBF-18FF-4105-9F9D-ED9098418FFB}"/>
    <cellStyle name="40% - Énfasis2 6 19" xfId="23115" xr:uid="{892C8009-6D3B-455E-B35A-63C5CD24EE34}"/>
    <cellStyle name="40% - Énfasis2 6 2" xfId="23116" xr:uid="{4AA80CE3-5F43-4919-9330-E5357D46628F}"/>
    <cellStyle name="40% - Énfasis2 6 2 2" xfId="23117" xr:uid="{9CED0D1B-ABE9-445E-9E71-AA1A3B6DD102}"/>
    <cellStyle name="40% - Énfasis2 6 2 3" xfId="23118" xr:uid="{24B278D7-60B0-4F8E-8F64-D1FA0AF084F0}"/>
    <cellStyle name="40% - Énfasis2 6 20" xfId="23119" xr:uid="{22A98E0B-20D0-41BE-B7A4-97372BBB428C}"/>
    <cellStyle name="40% - Énfasis2 6 21" xfId="23120" xr:uid="{7F1F97C2-E322-4794-AA6F-3FA6B439EAD4}"/>
    <cellStyle name="40% - Énfasis2 6 22" xfId="23121" xr:uid="{8CBBB1AD-91F7-49CD-8BD3-130D80F66491}"/>
    <cellStyle name="40% - Énfasis2 6 23" xfId="23122" xr:uid="{30A2596C-AD82-4AA5-9C6E-0746D158BCCE}"/>
    <cellStyle name="40% - Énfasis2 6 24" xfId="23123" xr:uid="{0A076846-931B-403B-B27F-10FA8F5B7AE9}"/>
    <cellStyle name="40% - Énfasis2 6 25" xfId="23124" xr:uid="{B78CA9A2-7059-4E42-A0E6-C6E41ADE8146}"/>
    <cellStyle name="40% - Énfasis2 6 26" xfId="23125" xr:uid="{D10727AD-D729-46DF-99AA-86301087FF3D}"/>
    <cellStyle name="40% - Énfasis2 6 27" xfId="23126" xr:uid="{93F2726B-2E5A-4D6B-8E85-CF044929C151}"/>
    <cellStyle name="40% - Énfasis2 6 28" xfId="23127" xr:uid="{D9E645F7-57C8-49F0-B758-6D10A3E2EB8D}"/>
    <cellStyle name="40% - Énfasis2 6 29" xfId="23128" xr:uid="{4B8E3C5C-039A-49DD-947A-DB815105532E}"/>
    <cellStyle name="40% - Énfasis2 6 3" xfId="23129" xr:uid="{48C8BC29-7D06-4A99-8861-35415287AB7D}"/>
    <cellStyle name="40% - Énfasis2 6 30" xfId="23130" xr:uid="{850BD0E6-DA85-4929-A6EC-6BC2904157D0}"/>
    <cellStyle name="40% - Énfasis2 6 31" xfId="23131" xr:uid="{94C0FA49-F45E-4DAF-BDF8-645DAD847897}"/>
    <cellStyle name="40% - Énfasis2 6 32" xfId="23132" xr:uid="{086CE366-80ED-4D0C-9708-7BD7E1750745}"/>
    <cellStyle name="40% - Énfasis2 6 33" xfId="23133" xr:uid="{6FC11672-BBB7-4D08-BFAF-86B0CABE3322}"/>
    <cellStyle name="40% - Énfasis2 6 34" xfId="23134" xr:uid="{D77C3F93-A3CE-4168-84D8-85CCD7506219}"/>
    <cellStyle name="40% - Énfasis2 6 35" xfId="23135" xr:uid="{1030DDD7-27CB-4F4E-A350-11CF998EC4FC}"/>
    <cellStyle name="40% - Énfasis2 6 36" xfId="23136" xr:uid="{A0F991F6-8FB5-4FCC-A4D5-FE06CC01DC62}"/>
    <cellStyle name="40% - Énfasis2 6 37" xfId="51793" xr:uid="{7FD40368-6334-46CF-9D1B-942F19A15003}"/>
    <cellStyle name="40% - Énfasis2 6 38" xfId="23105" xr:uid="{37DB09FE-C685-4FFF-8B95-12E6130AE85B}"/>
    <cellStyle name="40% - Énfasis2 6 4" xfId="23137" xr:uid="{71DFF686-D4EE-45C2-ADAD-AD284C3D1D6C}"/>
    <cellStyle name="40% - Énfasis2 6 5" xfId="23138" xr:uid="{14319F5C-3E80-4CD0-963F-0FF8A50F617F}"/>
    <cellStyle name="40% - Énfasis2 6 6" xfId="23139" xr:uid="{0B4FD633-F16E-45C9-A50F-77DF6785757F}"/>
    <cellStyle name="40% - Énfasis2 6 7" xfId="23140" xr:uid="{8A2F85B1-E668-4471-8E35-5AADE06401A0}"/>
    <cellStyle name="40% - Énfasis2 6 8" xfId="23141" xr:uid="{C3F37C2A-8945-4F0E-A0E6-689184C38D49}"/>
    <cellStyle name="40% - Énfasis2 6 9" xfId="23142" xr:uid="{BF8532F9-57B0-4A97-9420-6F2E3E3827D9}"/>
    <cellStyle name="40% - Énfasis2 60" xfId="23143" xr:uid="{4D71DF3E-C72E-4A10-B421-96B68AE28F33}"/>
    <cellStyle name="40% - Énfasis2 60 2" xfId="23144" xr:uid="{1246A718-61BE-4105-9C2F-CF0D9D983FEC}"/>
    <cellStyle name="40% - Énfasis2 60 3" xfId="23145" xr:uid="{AEE736AB-3859-4188-B4B4-9E429AA7B97A}"/>
    <cellStyle name="40% - Énfasis2 61" xfId="23146" xr:uid="{05180159-AC5C-4506-A98E-38ADB36CE66E}"/>
    <cellStyle name="40% - Énfasis2 61 2" xfId="23147" xr:uid="{34D3FE50-2193-43A3-B5F6-57C692C6BF09}"/>
    <cellStyle name="40% - Énfasis2 61 3" xfId="23148" xr:uid="{23C25DEF-B43E-4FCD-A58C-704A96A4E06B}"/>
    <cellStyle name="40% - Énfasis2 62" xfId="23149" xr:uid="{A018F150-6EE7-4C5A-9262-0684F451094B}"/>
    <cellStyle name="40% - Énfasis2 62 2" xfId="23150" xr:uid="{52CBA96D-F5EC-4ACA-A0EE-44BE3FEC4FBF}"/>
    <cellStyle name="40% - Énfasis2 63" xfId="23151" xr:uid="{6CB2B906-2659-43F3-A056-321210B0687C}"/>
    <cellStyle name="40% - Énfasis2 63 2" xfId="23152" xr:uid="{DBA81058-4746-4260-BDFD-537FE837128E}"/>
    <cellStyle name="40% - Énfasis2 64" xfId="23153" xr:uid="{90243A28-0181-421F-8072-B15538AEDF1F}"/>
    <cellStyle name="40% - Énfasis2 64 2" xfId="23154" xr:uid="{E7BA4158-AB3F-4D52-A427-6ACE5B99026A}"/>
    <cellStyle name="40% - Énfasis2 65" xfId="23155" xr:uid="{F2C31AA9-5D89-4083-96FD-D0EF3CCC2093}"/>
    <cellStyle name="40% - Énfasis2 65 2" xfId="23156" xr:uid="{0F2199F4-6264-4D63-807A-C23BB58CC70A}"/>
    <cellStyle name="40% - Énfasis2 65 3" xfId="23157" xr:uid="{99331340-BFF7-4663-9084-5B06FC3C2369}"/>
    <cellStyle name="40% - Énfasis2 66" xfId="23158" xr:uid="{351FECC5-B19D-48E6-B928-A9CDE077AEFC}"/>
    <cellStyle name="40% - Énfasis2 66 2" xfId="23159" xr:uid="{B33597DF-6AF0-4173-AF82-2FE3DCFCB02C}"/>
    <cellStyle name="40% - Énfasis2 66 3" xfId="23160" xr:uid="{B538FF33-1FF9-47C1-B6E9-9C101127D9FA}"/>
    <cellStyle name="40% - Énfasis2 67" xfId="23161" xr:uid="{0E7A2F58-7600-45CA-9F61-241E7C9DF1FA}"/>
    <cellStyle name="40% - Énfasis2 67 2" xfId="23162" xr:uid="{A4EF3DB3-7390-4069-99CF-FE6728AEE02D}"/>
    <cellStyle name="40% - Énfasis2 67 3" xfId="23163" xr:uid="{5ED17452-8EC4-4338-9F83-CB86A2F622F6}"/>
    <cellStyle name="40% - Énfasis2 68" xfId="23164" xr:uid="{AA0DCCB4-9D55-4D55-BD2F-42678150684C}"/>
    <cellStyle name="40% - Énfasis2 68 2" xfId="23165" xr:uid="{F315B22E-D2ED-4172-9012-4A53CE003215}"/>
    <cellStyle name="40% - Énfasis2 68 3" xfId="23166" xr:uid="{24BD3DE4-92C1-4057-A96D-0244B2048D30}"/>
    <cellStyle name="40% - Énfasis2 69" xfId="23167" xr:uid="{1F616A07-C343-4A52-870B-AE37F856D822}"/>
    <cellStyle name="40% - Énfasis2 69 2" xfId="23168" xr:uid="{AFA55124-A9FE-4F3B-87EF-188D94542DAD}"/>
    <cellStyle name="40% - Énfasis2 69 3" xfId="23169" xr:uid="{94E00BD6-8C26-4529-9E3A-15F4B5D75C36}"/>
    <cellStyle name="40% - Énfasis2 7" xfId="23170" xr:uid="{09A8F63C-25FE-41DC-A166-CC8AABB60AEA}"/>
    <cellStyle name="40% - Énfasis2 7 10" xfId="23171" xr:uid="{4B1C6F65-2E38-448A-9BA3-74B514ED44AF}"/>
    <cellStyle name="40% - Énfasis2 7 11" xfId="23172" xr:uid="{304FF8EE-CC6E-4DE9-B710-EAEBAF902973}"/>
    <cellStyle name="40% - Énfasis2 7 12" xfId="23173" xr:uid="{0F8EF8EA-8ED2-4416-AC3C-590ACD6FF4EF}"/>
    <cellStyle name="40% - Énfasis2 7 13" xfId="23174" xr:uid="{EE19A5AE-B53C-4543-929C-E9DB72F3531F}"/>
    <cellStyle name="40% - Énfasis2 7 14" xfId="23175" xr:uid="{2FDFA480-A6CE-44FD-96E5-229D1F466730}"/>
    <cellStyle name="40% - Énfasis2 7 15" xfId="23176" xr:uid="{9FCD730F-D077-4E43-9FFC-32EA0C652C20}"/>
    <cellStyle name="40% - Énfasis2 7 16" xfId="23177" xr:uid="{F1F0ADA1-A5E7-44A9-B885-A69FD43EC159}"/>
    <cellStyle name="40% - Énfasis2 7 17" xfId="23178" xr:uid="{AD4D9A48-C551-4797-89B1-442CE9235222}"/>
    <cellStyle name="40% - Énfasis2 7 18" xfId="23179" xr:uid="{8174CC62-FA31-472F-BDC9-7BCC0AE24206}"/>
    <cellStyle name="40% - Énfasis2 7 19" xfId="23180" xr:uid="{3385714B-41F3-41F2-9835-4BDC8D52BA82}"/>
    <cellStyle name="40% - Énfasis2 7 2" xfId="23181" xr:uid="{F351D313-E0F2-4EF4-AFFE-2523C380D24B}"/>
    <cellStyle name="40% - Énfasis2 7 2 2" xfId="23182" xr:uid="{9C02B7EE-CA87-4D7E-B75D-08D7E72C94BB}"/>
    <cellStyle name="40% - Énfasis2 7 2 3" xfId="23183" xr:uid="{3D65D44A-5191-43BD-BAA9-9D5048FA0B5D}"/>
    <cellStyle name="40% - Énfasis2 7 20" xfId="23184" xr:uid="{A9093D97-DA64-413F-8910-D6547E3F13FB}"/>
    <cellStyle name="40% - Énfasis2 7 21" xfId="23185" xr:uid="{B8C032A5-A6C1-4DAC-9319-DD5233666C2B}"/>
    <cellStyle name="40% - Énfasis2 7 22" xfId="23186" xr:uid="{012812C9-7308-4DAD-A689-58B986BC6C56}"/>
    <cellStyle name="40% - Énfasis2 7 23" xfId="23187" xr:uid="{3B258948-5C52-4408-A6BC-29A44AC02D94}"/>
    <cellStyle name="40% - Énfasis2 7 24" xfId="23188" xr:uid="{18C00A5B-69A3-401D-A368-0F879372E87C}"/>
    <cellStyle name="40% - Énfasis2 7 25" xfId="23189" xr:uid="{EFF13637-D4BC-44DB-B886-FCF1796F2533}"/>
    <cellStyle name="40% - Énfasis2 7 26" xfId="23190" xr:uid="{EE739F12-D82D-4430-AB83-2C12439099CC}"/>
    <cellStyle name="40% - Énfasis2 7 27" xfId="23191" xr:uid="{2C038A16-740C-4AEE-9EA2-B932DC8D29CC}"/>
    <cellStyle name="40% - Énfasis2 7 28" xfId="23192" xr:uid="{CB27FD60-8283-465F-B99D-755C6E9F7363}"/>
    <cellStyle name="40% - Énfasis2 7 29" xfId="23193" xr:uid="{BEF2FC31-8838-4062-BA80-008C80678573}"/>
    <cellStyle name="40% - Énfasis2 7 3" xfId="23194" xr:uid="{20601EB8-EEC9-4467-AFD4-E90D93994E33}"/>
    <cellStyle name="40% - Énfasis2 7 30" xfId="23195" xr:uid="{91A13308-01E8-4075-8494-176D2DDFDE05}"/>
    <cellStyle name="40% - Énfasis2 7 31" xfId="23196" xr:uid="{D58ACD8F-098C-4979-AA73-8D25516B4E1E}"/>
    <cellStyle name="40% - Énfasis2 7 32" xfId="23197" xr:uid="{96B6BDD6-5E9A-47E7-832F-B016E824579F}"/>
    <cellStyle name="40% - Énfasis2 7 33" xfId="23198" xr:uid="{34BE5623-5620-4516-B05A-C95881ACF413}"/>
    <cellStyle name="40% - Énfasis2 7 34" xfId="23199" xr:uid="{CB9DA3B1-FA6F-4C25-A857-9739FFF8EB8D}"/>
    <cellStyle name="40% - Énfasis2 7 35" xfId="23200" xr:uid="{7C8252AE-27F8-4565-82C4-9466299F533B}"/>
    <cellStyle name="40% - Énfasis2 7 36" xfId="23201" xr:uid="{120ABF58-713C-47E4-8422-27FC40C73F0C}"/>
    <cellStyle name="40% - Énfasis2 7 4" xfId="23202" xr:uid="{DC2354E9-B3FC-4E66-BC2F-AF7EE95BCEBA}"/>
    <cellStyle name="40% - Énfasis2 7 5" xfId="23203" xr:uid="{60162795-B5CE-444B-9F29-9CD648970F3D}"/>
    <cellStyle name="40% - Énfasis2 7 6" xfId="23204" xr:uid="{32F980E1-1282-4229-A1B9-6B096237CF41}"/>
    <cellStyle name="40% - Énfasis2 7 7" xfId="23205" xr:uid="{3B55486D-D952-4B20-B25C-D43DFEE6B7EE}"/>
    <cellStyle name="40% - Énfasis2 7 8" xfId="23206" xr:uid="{B1F80A64-9522-4979-8617-B22C02400CD7}"/>
    <cellStyle name="40% - Énfasis2 7 9" xfId="23207" xr:uid="{E0002FE8-7703-448A-958A-492180BC4134}"/>
    <cellStyle name="40% - Énfasis2 70" xfId="23208" xr:uid="{590A7465-0ED1-4AD5-B182-BFFB6F926A39}"/>
    <cellStyle name="40% - Énfasis2 70 2" xfId="23209" xr:uid="{552785D7-9DC4-45DA-B4F5-9C7A1658EC53}"/>
    <cellStyle name="40% - Énfasis2 71" xfId="23210" xr:uid="{40847C18-EC64-4A29-830A-0BDB2C779150}"/>
    <cellStyle name="40% - Énfasis2 71 2" xfId="23211" xr:uid="{934B0C08-8003-4C51-9F8E-12651148A5D2}"/>
    <cellStyle name="40% - Énfasis2 72" xfId="23212" xr:uid="{647B8DFB-1DE4-41D9-BA55-A968E61A41C4}"/>
    <cellStyle name="40% - Énfasis2 72 2" xfId="23213" xr:uid="{7DECDF8D-733F-4E78-9554-2B79F13B898A}"/>
    <cellStyle name="40% - Énfasis2 73" xfId="23214" xr:uid="{B331CD17-55A0-40BD-B349-E66FF2FE6AFD}"/>
    <cellStyle name="40% - Énfasis2 73 2" xfId="23215" xr:uid="{5B8391E7-80AF-436E-AC67-47E6294D7080}"/>
    <cellStyle name="40% - Énfasis2 74" xfId="23216" xr:uid="{C63DD432-51C8-40C2-B2EC-5B8FC2D7AC6C}"/>
    <cellStyle name="40% - Énfasis2 74 2" xfId="23217" xr:uid="{906D1ACB-F9B8-47F3-BCFA-549954926C44}"/>
    <cellStyle name="40% - Énfasis2 75" xfId="23218" xr:uid="{47C35140-7AD2-4565-A614-AD60A381E460}"/>
    <cellStyle name="40% - Énfasis2 76" xfId="23219" xr:uid="{60EF9E90-F522-4FC5-A7E9-83E7DCBF87D3}"/>
    <cellStyle name="40% - Énfasis2 77" xfId="23220" xr:uid="{634458A9-E1B6-4D7B-9FFE-957B97450950}"/>
    <cellStyle name="40% - Énfasis2 78" xfId="51573" xr:uid="{2D8CA1B8-56CE-4E5B-A371-99067BADF2DC}"/>
    <cellStyle name="40% - Énfasis2 79" xfId="31" xr:uid="{A13DB0B2-6F53-42B2-BF38-3E0AA1728C37}"/>
    <cellStyle name="40% - Énfasis2 8" xfId="23221" xr:uid="{5D6BC7F9-A5A0-4E9B-8924-09FFF96D3338}"/>
    <cellStyle name="40% - Énfasis2 8 2" xfId="23222" xr:uid="{558E3C31-0F28-42D3-A35C-906C548DC6C6}"/>
    <cellStyle name="40% - Énfasis2 9" xfId="23223" xr:uid="{FB3C002D-31F7-401B-B4D5-B5FE4B565C8E}"/>
    <cellStyle name="40% - Énfasis2 9 10" xfId="23224" xr:uid="{90BA64B4-F1B3-4ACB-B6F0-E31C9012AE0E}"/>
    <cellStyle name="40% - Énfasis2 9 10 2" xfId="23225" xr:uid="{598BDB3A-1B38-47D6-9FD9-F66EFCA4E9D2}"/>
    <cellStyle name="40% - Énfasis2 9 10 2 2" xfId="23226" xr:uid="{F3A9250B-7630-4F66-ACCA-14AB81428612}"/>
    <cellStyle name="40% - Énfasis2 9 10 2 3" xfId="23227" xr:uid="{92D8EE88-C36E-4A43-9CAA-CE2367A234AE}"/>
    <cellStyle name="40% - Énfasis2 9 10 3" xfId="23228" xr:uid="{5125A0C0-46B0-4435-93E9-A8FC22A5BA95}"/>
    <cellStyle name="40% - Énfasis2 9 10 3 2" xfId="23229" xr:uid="{4C8BC7DE-79A2-4BE4-9D36-C234610D0EBB}"/>
    <cellStyle name="40% - Énfasis2 9 10 4" xfId="23230" xr:uid="{906E87D4-05A7-4422-91CF-8304584884C8}"/>
    <cellStyle name="40% - Énfasis2 9 10 5" xfId="23231" xr:uid="{BE092D53-C7D0-47B6-9E08-2C66A28A2D49}"/>
    <cellStyle name="40% - Énfasis2 9 11" xfId="23232" xr:uid="{27B3D032-FD81-4814-9B8F-7900BB82B520}"/>
    <cellStyle name="40% - Énfasis2 9 11 2" xfId="23233" xr:uid="{64547C4C-082F-42AB-B655-A69232D6BF6F}"/>
    <cellStyle name="40% - Énfasis2 9 11 2 2" xfId="23234" xr:uid="{B4244E30-101B-4F17-8B6E-ACC9D87163D8}"/>
    <cellStyle name="40% - Énfasis2 9 11 2 3" xfId="23235" xr:uid="{54EA2886-0DE4-4C2C-98C5-F283E2C1E65C}"/>
    <cellStyle name="40% - Énfasis2 9 11 3" xfId="23236" xr:uid="{DB36CF2E-9E2E-4E05-A9D4-E768754FF35C}"/>
    <cellStyle name="40% - Énfasis2 9 11 3 2" xfId="23237" xr:uid="{4FE6CFC7-B9A8-482B-AAF1-DDF2E5ECDF85}"/>
    <cellStyle name="40% - Énfasis2 9 11 4" xfId="23238" xr:uid="{42D60A0E-602F-452D-8197-1DE42921BEF3}"/>
    <cellStyle name="40% - Énfasis2 9 11 5" xfId="23239" xr:uid="{F85C67DC-D32C-4DA0-B9D8-718CF74309F7}"/>
    <cellStyle name="40% - Énfasis2 9 12" xfId="23240" xr:uid="{E6C75818-A753-4E73-A23F-ADD55CC57B64}"/>
    <cellStyle name="40% - Énfasis2 9 12 2" xfId="23241" xr:uid="{69FFC65B-4111-4BB3-8772-1B76459A21CC}"/>
    <cellStyle name="40% - Énfasis2 9 12 2 2" xfId="23242" xr:uid="{67EED030-9615-4CB7-8FFF-3F5DA89595C0}"/>
    <cellStyle name="40% - Énfasis2 9 12 2 3" xfId="23243" xr:uid="{01BEC4F3-777B-4F65-B19B-2B280F001CAB}"/>
    <cellStyle name="40% - Énfasis2 9 12 3" xfId="23244" xr:uid="{903E7B70-32D9-4930-A7EF-35A64B98BE0C}"/>
    <cellStyle name="40% - Énfasis2 9 12 3 2" xfId="23245" xr:uid="{E05CC681-6455-4C8D-8D93-7570D9FBD8C2}"/>
    <cellStyle name="40% - Énfasis2 9 12 4" xfId="23246" xr:uid="{DB56BF1F-76B3-40AC-AF06-6CB95C73BC49}"/>
    <cellStyle name="40% - Énfasis2 9 12 5" xfId="23247" xr:uid="{3A6E60EF-47ED-4D2F-B7EA-1077402C1198}"/>
    <cellStyle name="40% - Énfasis2 9 13" xfId="23248" xr:uid="{A14886A5-0B9A-4BC4-B9CA-FE6E90DFD62B}"/>
    <cellStyle name="40% - Énfasis2 9 13 2" xfId="23249" xr:uid="{9527AD96-9B6D-4CF1-A0C6-527A6A93DE35}"/>
    <cellStyle name="40% - Énfasis2 9 13 2 2" xfId="23250" xr:uid="{A2BAB761-0723-40B0-81EA-23F042EF3374}"/>
    <cellStyle name="40% - Énfasis2 9 13 2 3" xfId="23251" xr:uid="{14D53021-7FAA-448D-B3F7-4FE107F8E071}"/>
    <cellStyle name="40% - Énfasis2 9 13 3" xfId="23252" xr:uid="{D9DFAC39-382C-40B0-9A70-06991D0909D4}"/>
    <cellStyle name="40% - Énfasis2 9 13 3 2" xfId="23253" xr:uid="{E069EFC1-DE4D-4326-B336-4D6B0E638F5D}"/>
    <cellStyle name="40% - Énfasis2 9 13 4" xfId="23254" xr:uid="{A4C6DB86-E376-41B7-9C49-26B8F0DD6899}"/>
    <cellStyle name="40% - Énfasis2 9 13 5" xfId="23255" xr:uid="{67351C77-8FD2-4433-BE6F-1442588E2737}"/>
    <cellStyle name="40% - Énfasis2 9 14" xfId="23256" xr:uid="{503E594D-B624-4FFC-83C9-BCBF6C0FEC06}"/>
    <cellStyle name="40% - Énfasis2 9 14 2" xfId="23257" xr:uid="{1E577572-1C39-4A7A-9CE1-822507DF0A88}"/>
    <cellStyle name="40% - Énfasis2 9 14 2 2" xfId="23258" xr:uid="{4547197C-D3CB-4B56-9711-7729EC0C322A}"/>
    <cellStyle name="40% - Énfasis2 9 14 2 3" xfId="23259" xr:uid="{04DEAEF3-2DD9-4557-884A-D8479077D7DB}"/>
    <cellStyle name="40% - Énfasis2 9 14 3" xfId="23260" xr:uid="{1765FB31-50E3-4063-99BE-32B5FC6BA2A8}"/>
    <cellStyle name="40% - Énfasis2 9 14 3 2" xfId="23261" xr:uid="{813C344B-6017-47B3-AF05-76E7C764C140}"/>
    <cellStyle name="40% - Énfasis2 9 14 4" xfId="23262" xr:uid="{F77800F0-A446-45B7-A3E0-F4B16748D5F6}"/>
    <cellStyle name="40% - Énfasis2 9 14 5" xfId="23263" xr:uid="{D0DC3206-2EC9-4601-B944-56F68190073D}"/>
    <cellStyle name="40% - Énfasis2 9 15" xfId="23264" xr:uid="{E5B76854-8BD0-4D3F-B400-770552CEB869}"/>
    <cellStyle name="40% - Énfasis2 9 15 2" xfId="23265" xr:uid="{1AC24754-C250-4DC1-8AE3-2B36E78C00DD}"/>
    <cellStyle name="40% - Énfasis2 9 15 2 2" xfId="23266" xr:uid="{A804EE6C-DFA2-40E0-842F-2BF0FF437F31}"/>
    <cellStyle name="40% - Énfasis2 9 15 2 3" xfId="23267" xr:uid="{E23A69B5-0BC4-497D-841E-BBCEF52857FD}"/>
    <cellStyle name="40% - Énfasis2 9 15 3" xfId="23268" xr:uid="{0931CC33-8D96-48FE-9786-8387738E3ACC}"/>
    <cellStyle name="40% - Énfasis2 9 15 3 2" xfId="23269" xr:uid="{0719A294-A293-416E-9FF4-BE919D291636}"/>
    <cellStyle name="40% - Énfasis2 9 15 4" xfId="23270" xr:uid="{5E6FD2ED-AAE9-4272-A81E-EC57C280F55F}"/>
    <cellStyle name="40% - Énfasis2 9 15 5" xfId="23271" xr:uid="{8A7015EA-D88F-4523-A0E8-3932291965CC}"/>
    <cellStyle name="40% - Énfasis2 9 16" xfId="23272" xr:uid="{6671330A-3395-481E-8452-EEDEDC046E27}"/>
    <cellStyle name="40% - Énfasis2 9 16 2" xfId="23273" xr:uid="{D28816F7-CC31-4E03-A286-F0C429C534D3}"/>
    <cellStyle name="40% - Énfasis2 9 16 2 2" xfId="23274" xr:uid="{29283F8D-57AA-4282-8121-7C1B7BE7ACBC}"/>
    <cellStyle name="40% - Énfasis2 9 16 2 3" xfId="23275" xr:uid="{AC725A45-DCF2-4A1B-9BE1-F9B69C331383}"/>
    <cellStyle name="40% - Énfasis2 9 16 3" xfId="23276" xr:uid="{FF02C7F3-3813-42F3-B56B-3E5A95E97B6A}"/>
    <cellStyle name="40% - Énfasis2 9 16 3 2" xfId="23277" xr:uid="{66A32288-EB71-4A93-BA13-A015BCFBDC18}"/>
    <cellStyle name="40% - Énfasis2 9 16 4" xfId="23278" xr:uid="{B703711D-76D2-4EE2-8C1D-A408A39E81AD}"/>
    <cellStyle name="40% - Énfasis2 9 16 5" xfId="23279" xr:uid="{36E50C45-F282-4DE9-96EF-75E85C84756E}"/>
    <cellStyle name="40% - Énfasis2 9 17" xfId="23280" xr:uid="{CF6395B5-B01A-4096-B1EB-440FBD6D5241}"/>
    <cellStyle name="40% - Énfasis2 9 17 2" xfId="23281" xr:uid="{A6BEB069-AA62-4811-B3F5-FBBBB65DEB83}"/>
    <cellStyle name="40% - Énfasis2 9 17 2 2" xfId="23282" xr:uid="{6DE3CC3E-758F-4650-B0AA-9E2F20089504}"/>
    <cellStyle name="40% - Énfasis2 9 17 2 3" xfId="23283" xr:uid="{A6FCAF5A-C5AD-40E6-81D7-B7B9495D38B8}"/>
    <cellStyle name="40% - Énfasis2 9 17 3" xfId="23284" xr:uid="{B678954C-B0E2-4F32-B213-618E172DC809}"/>
    <cellStyle name="40% - Énfasis2 9 17 3 2" xfId="23285" xr:uid="{A19A6AF7-D1A3-4773-A561-17E138C247B5}"/>
    <cellStyle name="40% - Énfasis2 9 17 4" xfId="23286" xr:uid="{3AA87080-7500-426E-B3DF-376316C87A22}"/>
    <cellStyle name="40% - Énfasis2 9 17 5" xfId="23287" xr:uid="{00DA3698-FD4E-48DD-B476-34D7D006B7EB}"/>
    <cellStyle name="40% - Énfasis2 9 18" xfId="23288" xr:uid="{C1E9D093-0ECE-49D4-A3DA-F83894DC5076}"/>
    <cellStyle name="40% - Énfasis2 9 18 2" xfId="23289" xr:uid="{A61BD48A-A222-4658-9D9E-14CC2BD5F52D}"/>
    <cellStyle name="40% - Énfasis2 9 18 3" xfId="23290" xr:uid="{9E92B1A5-04D6-4879-9000-403FC21A428F}"/>
    <cellStyle name="40% - Énfasis2 9 19" xfId="23291" xr:uid="{B387730D-5447-4F69-88B5-1019D5A998B5}"/>
    <cellStyle name="40% - Énfasis2 9 19 2" xfId="23292" xr:uid="{5AFC250C-8376-4A42-925E-9BA309A955D5}"/>
    <cellStyle name="40% - Énfasis2 9 19 3" xfId="23293" xr:uid="{65F2B502-93BC-4DA9-A90C-6C28C53B4153}"/>
    <cellStyle name="40% - Énfasis2 9 2" xfId="23294" xr:uid="{9B8EBC7A-E9E1-4564-8529-5C83F75C23AC}"/>
    <cellStyle name="40% - Énfasis2 9 2 10" xfId="23295" xr:uid="{77B6F1A7-A64E-4907-BA8E-B25505A0D0C3}"/>
    <cellStyle name="40% - Énfasis2 9 2 10 2" xfId="23296" xr:uid="{F2F5C2ED-5323-499B-ABDF-25D7E2D08CF3}"/>
    <cellStyle name="40% - Énfasis2 9 2 10 3" xfId="23297" xr:uid="{EBAD27A5-BE03-434C-BA89-0D7296E45208}"/>
    <cellStyle name="40% - Énfasis2 9 2 11" xfId="23298" xr:uid="{5D40D0EC-291F-483A-9265-F6038F3D1C75}"/>
    <cellStyle name="40% - Énfasis2 9 2 11 2" xfId="23299" xr:uid="{7DD612F0-E6BC-4E5A-8B14-01930DEB5AF1}"/>
    <cellStyle name="40% - Énfasis2 9 2 11 3" xfId="23300" xr:uid="{2DC279C3-D7F9-42DE-8871-61CEA6B80432}"/>
    <cellStyle name="40% - Énfasis2 9 2 12" xfId="23301" xr:uid="{7BD9C154-D75B-45C3-A753-F7D3FFF91F89}"/>
    <cellStyle name="40% - Énfasis2 9 2 12 2" xfId="23302" xr:uid="{7F2D7E00-7BCB-44AF-910C-548DEBF2C5A3}"/>
    <cellStyle name="40% - Énfasis2 9 2 12 3" xfId="23303" xr:uid="{4ECA41CD-87DD-4600-90F3-6CBBC0CAE126}"/>
    <cellStyle name="40% - Énfasis2 9 2 13" xfId="23304" xr:uid="{6D447837-4793-4C69-9CCE-8D23CF993F23}"/>
    <cellStyle name="40% - Énfasis2 9 2 13 2" xfId="23305" xr:uid="{B69CF22D-A2E6-4B43-B548-D97105BAB7E1}"/>
    <cellStyle name="40% - Énfasis2 9 2 13 3" xfId="23306" xr:uid="{D98BC73D-D70A-4630-8E1D-5229DEF0C089}"/>
    <cellStyle name="40% - Énfasis2 9 2 14" xfId="23307" xr:uid="{4A46328E-27E8-4038-AD2C-9FA7D5E4C6CF}"/>
    <cellStyle name="40% - Énfasis2 9 2 14 2" xfId="23308" xr:uid="{1A4A0C86-D8E9-45A5-8984-5548E629905B}"/>
    <cellStyle name="40% - Énfasis2 9 2 14 3" xfId="23309" xr:uid="{6873F5CF-A1E1-4DAE-AD1E-CB7A71DCA026}"/>
    <cellStyle name="40% - Énfasis2 9 2 15" xfId="23310" xr:uid="{5EDED858-3B24-4306-A28F-EBDDD49EB3C7}"/>
    <cellStyle name="40% - Énfasis2 9 2 15 2" xfId="23311" xr:uid="{C766B53E-CCC7-4660-B27C-20C52F1494A1}"/>
    <cellStyle name="40% - Énfasis2 9 2 15 3" xfId="23312" xr:uid="{CD0F3023-376B-4609-B9F6-9329A3AF8C09}"/>
    <cellStyle name="40% - Énfasis2 9 2 16" xfId="23313" xr:uid="{654F4F4D-CCA9-400D-BDCD-8F79FA67BAA0}"/>
    <cellStyle name="40% - Énfasis2 9 2 16 2" xfId="23314" xr:uid="{49D140AE-1BAF-4962-807E-F9C558C95C12}"/>
    <cellStyle name="40% - Énfasis2 9 2 16 3" xfId="23315" xr:uid="{4FED11D5-E878-4186-96DF-E0AC0F2E6D18}"/>
    <cellStyle name="40% - Énfasis2 9 2 17" xfId="23316" xr:uid="{F2E79140-8135-4A82-BAD8-A43DD3406605}"/>
    <cellStyle name="40% - Énfasis2 9 2 17 2" xfId="23317" xr:uid="{060DB37E-DCC8-454F-BB61-EDCF6DF4120A}"/>
    <cellStyle name="40% - Énfasis2 9 2 17 3" xfId="23318" xr:uid="{8A23B1C9-7A8B-46F4-8D73-38D94C9B78DB}"/>
    <cellStyle name="40% - Énfasis2 9 2 18" xfId="23319" xr:uid="{1BDFA79F-0439-48B7-B22D-9658CE702FE1}"/>
    <cellStyle name="40% - Énfasis2 9 2 18 2" xfId="23320" xr:uid="{7981A1A4-72F6-4318-8B0D-EF670BFCCDB4}"/>
    <cellStyle name="40% - Énfasis2 9 2 18 3" xfId="23321" xr:uid="{D27237FC-51B6-434C-84A3-7A7735127C3C}"/>
    <cellStyle name="40% - Énfasis2 9 2 19" xfId="23322" xr:uid="{29D417C9-31D0-4D26-9515-AF14CEF407EF}"/>
    <cellStyle name="40% - Énfasis2 9 2 19 2" xfId="23323" xr:uid="{E0DACCE1-A55B-4C47-8703-2E6AC659F12A}"/>
    <cellStyle name="40% - Énfasis2 9 2 19 3" xfId="23324" xr:uid="{AF3A34F1-5F64-40AF-920F-437BF0C146D8}"/>
    <cellStyle name="40% - Énfasis2 9 2 2" xfId="23325" xr:uid="{DD575DEC-0279-42B8-A9D8-3C90687255B2}"/>
    <cellStyle name="40% - Énfasis2 9 2 2 2" xfId="23326" xr:uid="{6EEEDE8F-47EA-4AC9-AF84-CC9E301C0E37}"/>
    <cellStyle name="40% - Énfasis2 9 2 2 2 2" xfId="23327" xr:uid="{DC2D6E47-4680-4F6F-AA8E-5F4C72367522}"/>
    <cellStyle name="40% - Énfasis2 9 2 2 2 3" xfId="23328" xr:uid="{CAF6CAD7-083A-4E20-A190-92E6A7775986}"/>
    <cellStyle name="40% - Énfasis2 9 2 2 3" xfId="23329" xr:uid="{101754D4-DD9E-430B-B692-7BA55AC3595E}"/>
    <cellStyle name="40% - Énfasis2 9 2 2 3 2" xfId="23330" xr:uid="{45260FA9-7EE6-44D8-A99B-5CA821145707}"/>
    <cellStyle name="40% - Énfasis2 9 2 2 4" xfId="23331" xr:uid="{56DC0D0C-D378-4B79-985A-E3C0A3021C47}"/>
    <cellStyle name="40% - Énfasis2 9 2 2 5" xfId="23332" xr:uid="{596A235A-F7D0-4A7B-8743-E8D6E40E50E1}"/>
    <cellStyle name="40% - Énfasis2 9 2 20" xfId="23333" xr:uid="{1868E04C-3A22-4280-9685-85540A516886}"/>
    <cellStyle name="40% - Énfasis2 9 2 20 2" xfId="23334" xr:uid="{2165AFD9-7DBE-4A8A-A506-20CC74A5E7E7}"/>
    <cellStyle name="40% - Énfasis2 9 2 20 3" xfId="23335" xr:uid="{1AB5D3A9-556A-4A75-AC66-7A0712F22CB2}"/>
    <cellStyle name="40% - Énfasis2 9 2 21" xfId="23336" xr:uid="{9D1F1470-0D66-4ACA-9347-37508E7DFC85}"/>
    <cellStyle name="40% - Énfasis2 9 2 21 2" xfId="23337" xr:uid="{150DDDEE-7153-462D-BFE6-0CAEEC13C6AF}"/>
    <cellStyle name="40% - Énfasis2 9 2 21 3" xfId="23338" xr:uid="{EB3F919E-DD3F-4025-A1DF-92732BF12F54}"/>
    <cellStyle name="40% - Énfasis2 9 2 22" xfId="23339" xr:uid="{5FD0149A-C9FE-42B4-B4DA-7E22EBB3F507}"/>
    <cellStyle name="40% - Énfasis2 9 2 22 2" xfId="23340" xr:uid="{C988F850-3BE3-44FE-A718-145219E00954}"/>
    <cellStyle name="40% - Énfasis2 9 2 22 3" xfId="23341" xr:uid="{271EA484-F928-4203-8CDC-ABBEA19CC9F2}"/>
    <cellStyle name="40% - Énfasis2 9 2 23" xfId="23342" xr:uid="{F2D4D075-B00F-4E54-B757-1E1FD0D91EBF}"/>
    <cellStyle name="40% - Énfasis2 9 2 23 2" xfId="23343" xr:uid="{2C95F4D5-2791-41AB-9B87-01935B1E1CE5}"/>
    <cellStyle name="40% - Énfasis2 9 2 24" xfId="23344" xr:uid="{73716D1F-BFC6-4EAE-A875-1D0A8385A00C}"/>
    <cellStyle name="40% - Énfasis2 9 2 25" xfId="23345" xr:uid="{F02CE8C1-1650-4A31-A101-6BDADD3F0036}"/>
    <cellStyle name="40% - Énfasis2 9 2 3" xfId="23346" xr:uid="{C7CF81EB-8950-4C2B-9F22-3C9FBD52FADB}"/>
    <cellStyle name="40% - Énfasis2 9 2 3 2" xfId="23347" xr:uid="{FCA57B6A-1EB9-46DD-8613-27A6C1777D80}"/>
    <cellStyle name="40% - Énfasis2 9 2 3 2 2" xfId="23348" xr:uid="{DA2C07CB-9B33-4E76-A9C5-E41FFF92C9FA}"/>
    <cellStyle name="40% - Énfasis2 9 2 3 2 3" xfId="23349" xr:uid="{514FBBF8-95CE-4264-9913-5EBEAB1CC027}"/>
    <cellStyle name="40% - Énfasis2 9 2 3 3" xfId="23350" xr:uid="{C12A4E09-08CD-446A-9BBF-7AC779418D07}"/>
    <cellStyle name="40% - Énfasis2 9 2 3 3 2" xfId="23351" xr:uid="{CDBB8394-8B20-4706-AF7B-3B49189A8083}"/>
    <cellStyle name="40% - Énfasis2 9 2 3 4" xfId="23352" xr:uid="{4A00AE20-3D41-4B3A-8625-43BA49F9D3B7}"/>
    <cellStyle name="40% - Énfasis2 9 2 3 5" xfId="23353" xr:uid="{DD8E7BCF-7B72-498D-8F93-F650AD21BA2B}"/>
    <cellStyle name="40% - Énfasis2 9 2 4" xfId="23354" xr:uid="{88762BF3-6FFC-4DE0-BC5D-EA268CCBD9E9}"/>
    <cellStyle name="40% - Énfasis2 9 2 4 2" xfId="23355" xr:uid="{1748FB75-C454-46BC-9D77-DD2831070F64}"/>
    <cellStyle name="40% - Énfasis2 9 2 4 2 2" xfId="23356" xr:uid="{63F3AF0C-04C5-4E23-A5BC-E3C743F01AB6}"/>
    <cellStyle name="40% - Énfasis2 9 2 4 2 3" xfId="23357" xr:uid="{2E7836A7-8D79-43DC-BFCC-7E8275932445}"/>
    <cellStyle name="40% - Énfasis2 9 2 4 3" xfId="23358" xr:uid="{33551EE0-DB98-4F1A-972B-2FC1BE8555FC}"/>
    <cellStyle name="40% - Énfasis2 9 2 4 3 2" xfId="23359" xr:uid="{798F7DB7-B740-4BB2-9386-7DBD6685F747}"/>
    <cellStyle name="40% - Énfasis2 9 2 4 4" xfId="23360" xr:uid="{084418C6-A606-4834-A267-05AEBF561DBB}"/>
    <cellStyle name="40% - Énfasis2 9 2 4 5" xfId="23361" xr:uid="{002E5860-F38F-4515-A2E2-4C844ED91519}"/>
    <cellStyle name="40% - Énfasis2 9 2 5" xfId="23362" xr:uid="{DEF05110-4A02-471A-9800-0A97B3F6BAC1}"/>
    <cellStyle name="40% - Énfasis2 9 2 5 2" xfId="23363" xr:uid="{C4B46BF5-5ACC-4959-8602-BF7ADFB76406}"/>
    <cellStyle name="40% - Énfasis2 9 2 5 2 2" xfId="23364" xr:uid="{4D81A1A6-21B5-46D5-9CA9-9CE635BD198B}"/>
    <cellStyle name="40% - Énfasis2 9 2 5 2 3" xfId="23365" xr:uid="{5802CD99-8B2B-4DE5-860C-749A3CD7A9D3}"/>
    <cellStyle name="40% - Énfasis2 9 2 5 3" xfId="23366" xr:uid="{0F49D461-FE8D-405C-AEFD-AB67784DF3D6}"/>
    <cellStyle name="40% - Énfasis2 9 2 5 3 2" xfId="23367" xr:uid="{D5BC2707-1256-49AD-AAB6-7AAEAD6D195C}"/>
    <cellStyle name="40% - Énfasis2 9 2 5 4" xfId="23368" xr:uid="{252DE93E-A627-4E93-A691-3C21D9EC7FD8}"/>
    <cellStyle name="40% - Énfasis2 9 2 5 5" xfId="23369" xr:uid="{D39C13E6-D119-4F69-B024-35B3D5BB0608}"/>
    <cellStyle name="40% - Énfasis2 9 2 6" xfId="23370" xr:uid="{180C4FFF-6420-4F2A-8C65-EFF6A4A36E68}"/>
    <cellStyle name="40% - Énfasis2 9 2 6 2" xfId="23371" xr:uid="{7F6532A4-B7C3-46EC-8DE8-E9C39FE5FAB5}"/>
    <cellStyle name="40% - Énfasis2 9 2 6 2 2" xfId="23372" xr:uid="{B8E64FD0-C4D4-438D-84AC-D3ED7DC1E348}"/>
    <cellStyle name="40% - Énfasis2 9 2 6 2 3" xfId="23373" xr:uid="{F45BF0C8-635F-4227-B20B-D575B68CB38A}"/>
    <cellStyle name="40% - Énfasis2 9 2 6 3" xfId="23374" xr:uid="{834AE159-2DBB-4E1E-AB00-732BB478CBF6}"/>
    <cellStyle name="40% - Énfasis2 9 2 6 3 2" xfId="23375" xr:uid="{E23FB366-E8AF-404F-AE44-B909D9B45441}"/>
    <cellStyle name="40% - Énfasis2 9 2 6 4" xfId="23376" xr:uid="{00BCA8AE-193A-4889-B8C0-4CA8E9E4D76C}"/>
    <cellStyle name="40% - Énfasis2 9 2 6 5" xfId="23377" xr:uid="{D2D8A730-897B-443D-9088-9BA0DC1B3B5D}"/>
    <cellStyle name="40% - Énfasis2 9 2 7" xfId="23378" xr:uid="{0E4C7A07-F5AF-4BEE-BA40-B374D4A9C9B1}"/>
    <cellStyle name="40% - Énfasis2 9 2 7 2" xfId="23379" xr:uid="{AF8E9031-B8D5-4527-8E07-1ADF8A1AB7A4}"/>
    <cellStyle name="40% - Énfasis2 9 2 7 2 2" xfId="23380" xr:uid="{C3656B3A-2B1C-4290-8B59-74D4ADEAA38E}"/>
    <cellStyle name="40% - Énfasis2 9 2 7 2 3" xfId="23381" xr:uid="{F24A1979-4441-456A-AF2C-82E272479E40}"/>
    <cellStyle name="40% - Énfasis2 9 2 7 3" xfId="23382" xr:uid="{E3FD9522-47BE-4728-8E60-FCACD478E0EA}"/>
    <cellStyle name="40% - Énfasis2 9 2 7 3 2" xfId="23383" xr:uid="{9A9A70A6-4F42-48D8-8677-324B02558DB3}"/>
    <cellStyle name="40% - Énfasis2 9 2 7 4" xfId="23384" xr:uid="{E354A463-2252-4169-B207-7438EBA8CA03}"/>
    <cellStyle name="40% - Énfasis2 9 2 7 5" xfId="23385" xr:uid="{49FF0A15-041C-425E-BEC0-BDE9DB3C482E}"/>
    <cellStyle name="40% - Énfasis2 9 2 8" xfId="23386" xr:uid="{272B6CEA-34F9-49B3-B943-87304FB5C6CA}"/>
    <cellStyle name="40% - Énfasis2 9 2 8 2" xfId="23387" xr:uid="{03730B31-D1BF-4C50-8BDA-140C0DD770FE}"/>
    <cellStyle name="40% - Énfasis2 9 2 8 2 2" xfId="23388" xr:uid="{774B9994-0CE8-476A-9F95-CA298C7BBB97}"/>
    <cellStyle name="40% - Énfasis2 9 2 8 2 3" xfId="23389" xr:uid="{974643E8-8A8F-4596-B6F5-57A2D4EC9383}"/>
    <cellStyle name="40% - Énfasis2 9 2 8 3" xfId="23390" xr:uid="{58E22AAB-BD39-4B23-818B-77D74AE44CFB}"/>
    <cellStyle name="40% - Énfasis2 9 2 8 3 2" xfId="23391" xr:uid="{2A5C5843-7AA6-4147-A0C9-74AF69E77172}"/>
    <cellStyle name="40% - Énfasis2 9 2 8 4" xfId="23392" xr:uid="{83D5B5F8-A5E9-48D9-AE99-27F0945F4810}"/>
    <cellStyle name="40% - Énfasis2 9 2 8 5" xfId="23393" xr:uid="{E4966230-39B9-450F-9075-6E21054CC4B9}"/>
    <cellStyle name="40% - Énfasis2 9 2 9" xfId="23394" xr:uid="{58972C36-4533-4FD7-B332-08AAFB13AD15}"/>
    <cellStyle name="40% - Énfasis2 9 2 9 2" xfId="23395" xr:uid="{EBB40054-D70C-49D5-BD7B-00AB5BC7BDFB}"/>
    <cellStyle name="40% - Énfasis2 9 2 9 2 2" xfId="23396" xr:uid="{365C5791-BAE7-475C-83AB-683E1599E1A4}"/>
    <cellStyle name="40% - Énfasis2 9 2 9 2 3" xfId="23397" xr:uid="{329A20F6-348C-4FDF-AF26-9C4AE3B128B3}"/>
    <cellStyle name="40% - Énfasis2 9 2 9 3" xfId="23398" xr:uid="{89FCE744-51B8-4497-88D7-3CF26EAE904E}"/>
    <cellStyle name="40% - Énfasis2 9 2 9 3 2" xfId="23399" xr:uid="{D070770D-01CF-44D7-AF33-9D5EC0808BED}"/>
    <cellStyle name="40% - Énfasis2 9 2 9 4" xfId="23400" xr:uid="{A6926F28-04CE-49F7-9AA5-71DA143EB10D}"/>
    <cellStyle name="40% - Énfasis2 9 2 9 5" xfId="23401" xr:uid="{DABED3F6-4CDE-4FF0-A74C-A51494423239}"/>
    <cellStyle name="40% - Énfasis2 9 20" xfId="23402" xr:uid="{3D2D19B5-3607-437D-B93A-9F43F089B2FE}"/>
    <cellStyle name="40% - Énfasis2 9 20 2" xfId="23403" xr:uid="{3E4B1992-BE7B-4A8F-90C7-DCF7EF7A0CED}"/>
    <cellStyle name="40% - Énfasis2 9 20 3" xfId="23404" xr:uid="{99E5425E-EA4E-494F-8AB5-6EB4194013E5}"/>
    <cellStyle name="40% - Énfasis2 9 21" xfId="23405" xr:uid="{CECB2BD3-92D0-4EED-B983-B6D252D6F83F}"/>
    <cellStyle name="40% - Énfasis2 9 21 2" xfId="23406" xr:uid="{14083C8C-F71F-4FFE-B8AC-53D77647AD1F}"/>
    <cellStyle name="40% - Énfasis2 9 21 3" xfId="23407" xr:uid="{99D47B6F-DDD1-4D54-9AE6-E8242CFD78E3}"/>
    <cellStyle name="40% - Énfasis2 9 22" xfId="23408" xr:uid="{D9B75337-D9B9-44EE-A1BE-29B9EE14B758}"/>
    <cellStyle name="40% - Énfasis2 9 22 2" xfId="23409" xr:uid="{8DA98107-8F79-4FB9-8731-12A6AC4DFD0F}"/>
    <cellStyle name="40% - Énfasis2 9 22 3" xfId="23410" xr:uid="{6D6DE999-7588-4F1D-9D70-0F53B7BD1EF9}"/>
    <cellStyle name="40% - Énfasis2 9 23" xfId="23411" xr:uid="{41946F53-38B6-4577-A64D-5401657E705C}"/>
    <cellStyle name="40% - Énfasis2 9 23 2" xfId="23412" xr:uid="{6172B358-8208-471A-950D-68F25E8B5BE6}"/>
    <cellStyle name="40% - Énfasis2 9 23 3" xfId="23413" xr:uid="{AD81ADD1-E404-4B54-A805-DC703617962B}"/>
    <cellStyle name="40% - Énfasis2 9 24" xfId="23414" xr:uid="{E94A47C5-AA2D-4BA4-97AF-E22AF68EF39F}"/>
    <cellStyle name="40% - Énfasis2 9 24 2" xfId="23415" xr:uid="{C59688BB-468C-4E63-9702-73C71E1B618F}"/>
    <cellStyle name="40% - Énfasis2 9 24 3" xfId="23416" xr:uid="{CC857E83-965F-4DC1-8CAD-01B9FD3031FA}"/>
    <cellStyle name="40% - Énfasis2 9 25" xfId="23417" xr:uid="{FBA92B72-E003-4B81-A1B4-926E94D605B4}"/>
    <cellStyle name="40% - Énfasis2 9 25 2" xfId="23418" xr:uid="{70A39038-A62D-416D-A414-829771987511}"/>
    <cellStyle name="40% - Énfasis2 9 25 3" xfId="23419" xr:uid="{032FD779-7ECA-47B3-A242-7A12820CD494}"/>
    <cellStyle name="40% - Énfasis2 9 26" xfId="23420" xr:uid="{04E3D929-B4AA-4996-8D99-FDB51EC85617}"/>
    <cellStyle name="40% - Énfasis2 9 26 2" xfId="23421" xr:uid="{CA9AB653-B200-4909-B9C5-659978560082}"/>
    <cellStyle name="40% - Énfasis2 9 26 3" xfId="23422" xr:uid="{60D28DB7-AD2F-484F-A148-0DC64F47BFF9}"/>
    <cellStyle name="40% - Énfasis2 9 27" xfId="23423" xr:uid="{D902F22E-7385-472B-993B-D2D5E2C0DD68}"/>
    <cellStyle name="40% - Énfasis2 9 27 2" xfId="23424" xr:uid="{DBBF5D25-8B5E-4AEA-9883-A4FD8DD1CC4E}"/>
    <cellStyle name="40% - Énfasis2 9 27 3" xfId="23425" xr:uid="{864709D5-F545-4077-9EF4-2E9C202417F2}"/>
    <cellStyle name="40% - Énfasis2 9 28" xfId="23426" xr:uid="{F7295D5F-2113-43A0-8A55-33205CC9CD99}"/>
    <cellStyle name="40% - Énfasis2 9 28 2" xfId="23427" xr:uid="{2B9C5F02-41AB-49CB-A236-BBC46759F402}"/>
    <cellStyle name="40% - Énfasis2 9 28 3" xfId="23428" xr:uid="{48D099FB-9BDE-405A-AEAD-545AD1D51BBF}"/>
    <cellStyle name="40% - Énfasis2 9 29" xfId="23429" xr:uid="{6305EEE1-E252-4588-82C6-B38854E7ED89}"/>
    <cellStyle name="40% - Énfasis2 9 29 2" xfId="23430" xr:uid="{4ED297BF-6439-4B68-8DAD-ED87D4DCD5F5}"/>
    <cellStyle name="40% - Énfasis2 9 29 3" xfId="23431" xr:uid="{099F3630-FCC0-46E3-9FAF-3037C1D489DE}"/>
    <cellStyle name="40% - Énfasis2 9 3" xfId="23432" xr:uid="{44588D81-4AA6-4318-9022-6B7D22A15FF0}"/>
    <cellStyle name="40% - Énfasis2 9 3 2" xfId="23433" xr:uid="{0F2D483B-EF90-4390-9570-606F16CD0B24}"/>
    <cellStyle name="40% - Énfasis2 9 3 2 2" xfId="23434" xr:uid="{13922DDF-E712-4611-9B1A-517AA9B70D5C}"/>
    <cellStyle name="40% - Énfasis2 9 3 2 3" xfId="23435" xr:uid="{7759CBCF-85A7-4024-8E54-5902E96C2DF7}"/>
    <cellStyle name="40% - Énfasis2 9 3 3" xfId="23436" xr:uid="{493B4EEB-1421-4442-BA52-5A1FC33E2163}"/>
    <cellStyle name="40% - Énfasis2 9 3 3 2" xfId="23437" xr:uid="{18B95B84-162D-4DC2-ACF6-55FFA127CCA0}"/>
    <cellStyle name="40% - Énfasis2 9 3 4" xfId="23438" xr:uid="{2EEC1BD0-AF92-4BDC-ABFE-FEA5F465D692}"/>
    <cellStyle name="40% - Énfasis2 9 3 5" xfId="23439" xr:uid="{366C3EBF-F009-46F3-AB1C-8576268EC697}"/>
    <cellStyle name="40% - Énfasis2 9 30" xfId="23440" xr:uid="{0E19BBE8-1C70-4C14-9975-BBC3D13AE44C}"/>
    <cellStyle name="40% - Énfasis2 9 30 2" xfId="23441" xr:uid="{754FDC48-622A-4D55-B3BE-E50B68A842C3}"/>
    <cellStyle name="40% - Énfasis2 9 30 3" xfId="23442" xr:uid="{89AC06D5-3308-48C7-ACBF-532AE7E99F03}"/>
    <cellStyle name="40% - Énfasis2 9 31" xfId="23443" xr:uid="{136937B3-06D7-4670-8314-96E2C5D094E1}"/>
    <cellStyle name="40% - Énfasis2 9 31 2" xfId="23444" xr:uid="{798B9F03-3C09-4FA4-9324-DEC4165A8081}"/>
    <cellStyle name="40% - Énfasis2 9 31 3" xfId="23445" xr:uid="{885913FE-D630-4798-8FE3-F9847B7EAFD6}"/>
    <cellStyle name="40% - Énfasis2 9 32" xfId="23446" xr:uid="{7A5D4ED9-2B23-4619-A706-082CE8D2DA8F}"/>
    <cellStyle name="40% - Énfasis2 9 32 2" xfId="23447" xr:uid="{0FCEDBA7-DBF1-40E0-AA7A-A56EBEB311CD}"/>
    <cellStyle name="40% - Énfasis2 9 33" xfId="23448" xr:uid="{5A13FDE7-4C7D-409D-B3E4-7F674587322D}"/>
    <cellStyle name="40% - Énfasis2 9 33 2" xfId="23449" xr:uid="{384CB0B9-BE38-4C2A-8A6F-1CD30DCAD502}"/>
    <cellStyle name="40% - Énfasis2 9 34" xfId="23450" xr:uid="{9889902C-84E2-4936-99C2-E843127C0B49}"/>
    <cellStyle name="40% - Énfasis2 9 35" xfId="23451" xr:uid="{174097AA-BF93-490B-9D2B-A2B1C967E149}"/>
    <cellStyle name="40% - Énfasis2 9 35 2" xfId="23452" xr:uid="{3B378232-FBFE-4EB4-B837-BF1B6A1C512D}"/>
    <cellStyle name="40% - Énfasis2 9 36" xfId="23453" xr:uid="{0FC4724A-59E3-4E34-8121-F60309152B82}"/>
    <cellStyle name="40% - Énfasis2 9 37" xfId="23454" xr:uid="{1F7CC2FD-2316-432C-AFC4-68CA6189D98B}"/>
    <cellStyle name="40% - Énfasis2 9 38" xfId="23455" xr:uid="{F7E3DF91-49D8-412F-9AA8-116EC52B0DBA}"/>
    <cellStyle name="40% - Énfasis2 9 4" xfId="23456" xr:uid="{5FCE8409-DCBF-47B5-BB64-037BF0AC0C28}"/>
    <cellStyle name="40% - Énfasis2 9 4 2" xfId="23457" xr:uid="{715125D5-AF80-4D2C-A244-E5361C80E005}"/>
    <cellStyle name="40% - Énfasis2 9 4 2 2" xfId="23458" xr:uid="{A95FEBC4-664D-4333-8B68-6E2897E0BDD8}"/>
    <cellStyle name="40% - Énfasis2 9 4 2 3" xfId="23459" xr:uid="{70841062-5A22-4E66-A2A9-5C96D1F77637}"/>
    <cellStyle name="40% - Énfasis2 9 4 3" xfId="23460" xr:uid="{A1628066-D4D4-4330-B45C-25FEED790185}"/>
    <cellStyle name="40% - Énfasis2 9 4 3 2" xfId="23461" xr:uid="{4C344B50-4AD1-4739-9AA2-8222D680041D}"/>
    <cellStyle name="40% - Énfasis2 9 4 4" xfId="23462" xr:uid="{5FCFD321-EBE1-4793-BF5F-31E18323F482}"/>
    <cellStyle name="40% - Énfasis2 9 4 5" xfId="23463" xr:uid="{7BC08E47-CF5C-4EFC-902B-4480A45F4CD5}"/>
    <cellStyle name="40% - Énfasis2 9 5" xfId="23464" xr:uid="{571C6C7B-423D-4AC9-BE18-312CC40454DE}"/>
    <cellStyle name="40% - Énfasis2 9 5 2" xfId="23465" xr:uid="{9D820B13-C6AC-4258-8E3B-F22FA5D707FE}"/>
    <cellStyle name="40% - Énfasis2 9 5 2 2" xfId="23466" xr:uid="{923626EE-8E3D-4744-ADBC-397B58D21775}"/>
    <cellStyle name="40% - Énfasis2 9 5 2 3" xfId="23467" xr:uid="{B3141FEA-E929-49E6-8D88-B29D1F5E5FD9}"/>
    <cellStyle name="40% - Énfasis2 9 5 3" xfId="23468" xr:uid="{99E4603A-58E4-41AA-BC44-21BE79FF4727}"/>
    <cellStyle name="40% - Énfasis2 9 5 3 2" xfId="23469" xr:uid="{DB7E8829-D44C-4A86-B672-8E25573A89EA}"/>
    <cellStyle name="40% - Énfasis2 9 5 4" xfId="23470" xr:uid="{F83C2534-1F91-4AE6-9321-8E270A13BA4B}"/>
    <cellStyle name="40% - Énfasis2 9 5 5" xfId="23471" xr:uid="{607BFCDF-D6E9-4BF8-9F6A-743ABD7FA236}"/>
    <cellStyle name="40% - Énfasis2 9 6" xfId="23472" xr:uid="{4FCDE156-F905-4EE5-BA88-D7052E558828}"/>
    <cellStyle name="40% - Énfasis2 9 6 2" xfId="23473" xr:uid="{CAF4952F-51AB-4A1F-88A4-4769B2C77AB3}"/>
    <cellStyle name="40% - Énfasis2 9 6 2 2" xfId="23474" xr:uid="{FC8914B5-A9B9-4AD5-BEF4-005FEE317B95}"/>
    <cellStyle name="40% - Énfasis2 9 6 2 3" xfId="23475" xr:uid="{1D2D494E-5474-4018-8ED7-6B2FAB6136A8}"/>
    <cellStyle name="40% - Énfasis2 9 6 3" xfId="23476" xr:uid="{16330F5C-3E8A-4794-A68B-F0E982834B8E}"/>
    <cellStyle name="40% - Énfasis2 9 6 3 2" xfId="23477" xr:uid="{FAFF507C-5509-4BD2-90AD-04832AB15C9B}"/>
    <cellStyle name="40% - Énfasis2 9 6 4" xfId="23478" xr:uid="{5A61FF2A-D0D2-41CD-A36D-FA9F713994D9}"/>
    <cellStyle name="40% - Énfasis2 9 6 5" xfId="23479" xr:uid="{D33785D4-0115-4705-83E6-228F711B3014}"/>
    <cellStyle name="40% - Énfasis2 9 7" xfId="23480" xr:uid="{8D0AE58B-D0AB-4419-8FB1-1DEA882FBCA9}"/>
    <cellStyle name="40% - Énfasis2 9 7 2" xfId="23481" xr:uid="{9403B60F-B439-4872-9EC8-EE8034714AE5}"/>
    <cellStyle name="40% - Énfasis2 9 7 2 2" xfId="23482" xr:uid="{0E8264C1-1E78-4D10-A840-73B4AE5CEFB3}"/>
    <cellStyle name="40% - Énfasis2 9 7 2 3" xfId="23483" xr:uid="{699FF54D-0D13-47A3-86B8-D7F7C5C0E8BF}"/>
    <cellStyle name="40% - Énfasis2 9 7 3" xfId="23484" xr:uid="{5F11DE03-E408-4595-A06C-9843F41E3A17}"/>
    <cellStyle name="40% - Énfasis2 9 7 3 2" xfId="23485" xr:uid="{E8A023F2-E899-4AC1-9FD3-62CFC7506915}"/>
    <cellStyle name="40% - Énfasis2 9 7 4" xfId="23486" xr:uid="{9919F9DF-5B0C-44A3-94F2-06F35CAD286D}"/>
    <cellStyle name="40% - Énfasis2 9 7 5" xfId="23487" xr:uid="{2C1E195E-805D-4787-B9EE-F7B239E9B8DE}"/>
    <cellStyle name="40% - Énfasis2 9 8" xfId="23488" xr:uid="{23205E26-6BEF-48F8-87C1-9E7521FC82D0}"/>
    <cellStyle name="40% - Énfasis2 9 8 2" xfId="23489" xr:uid="{2A17CD83-A61C-4080-826E-930CF44AD6B9}"/>
    <cellStyle name="40% - Énfasis2 9 8 2 2" xfId="23490" xr:uid="{BD03A3FC-F9EC-49B9-A253-A8FDC8B2FBAF}"/>
    <cellStyle name="40% - Énfasis2 9 8 2 3" xfId="23491" xr:uid="{91152E4F-AB24-4355-BBDF-60D186FD3133}"/>
    <cellStyle name="40% - Énfasis2 9 8 3" xfId="23492" xr:uid="{445E9513-94F6-4FAD-A4A8-D69FBD15A512}"/>
    <cellStyle name="40% - Énfasis2 9 8 3 2" xfId="23493" xr:uid="{ACD993C7-E390-4D57-8912-8D26F1C3CCDA}"/>
    <cellStyle name="40% - Énfasis2 9 8 4" xfId="23494" xr:uid="{3741D6A3-818A-4436-95BF-B077DF3C8E86}"/>
    <cellStyle name="40% - Énfasis2 9 8 5" xfId="23495" xr:uid="{6FB23EE2-5F4E-400F-AE47-2E8AD23945B4}"/>
    <cellStyle name="40% - Énfasis2 9 9" xfId="23496" xr:uid="{3B44B90B-5AFF-4503-8378-9649077E348D}"/>
    <cellStyle name="40% - Énfasis2 9 9 2" xfId="23497" xr:uid="{C9269D49-96D7-4F9B-B1EC-68E662124A9F}"/>
    <cellStyle name="40% - Énfasis2 9 9 2 2" xfId="23498" xr:uid="{6986FC34-856D-4854-A10A-2334A5A4639A}"/>
    <cellStyle name="40% - Énfasis2 9 9 2 3" xfId="23499" xr:uid="{D029485B-0EF0-4EF7-B566-FF9062289B06}"/>
    <cellStyle name="40% - Énfasis2 9 9 3" xfId="23500" xr:uid="{5F0082A8-CF69-4A28-80EB-3FA7521BA7DE}"/>
    <cellStyle name="40% - Énfasis2 9 9 3 2" xfId="23501" xr:uid="{C2091F2A-906E-4EE0-B98B-F0A26D55AA5B}"/>
    <cellStyle name="40% - Énfasis2 9 9 4" xfId="23502" xr:uid="{929FF5B2-C1C0-484E-8E9A-65641153566E}"/>
    <cellStyle name="40% - Énfasis2 9 9 5" xfId="23503" xr:uid="{8FDECCA2-5A46-4A0A-9738-9899C46D36C2}"/>
    <cellStyle name="40% - Énfasis3 10" xfId="23504" xr:uid="{8F0B3CA9-468D-4C21-B55E-EE9261551DEA}"/>
    <cellStyle name="40% - Énfasis3 10 10" xfId="23505" xr:uid="{84271F42-C3FF-4D0C-B5E9-80B34278A873}"/>
    <cellStyle name="40% - Énfasis3 10 10 2" xfId="23506" xr:uid="{9955C992-903A-4BBE-A322-90E6501B2671}"/>
    <cellStyle name="40% - Énfasis3 10 10 2 2" xfId="23507" xr:uid="{F0168098-2FBE-4B80-9785-0BE6F16CDF4B}"/>
    <cellStyle name="40% - Énfasis3 10 10 2 3" xfId="23508" xr:uid="{63FB6AC2-93D4-4251-82E6-1D54D06E1CF1}"/>
    <cellStyle name="40% - Énfasis3 10 10 3" xfId="23509" xr:uid="{2626CAF5-D763-4CAC-8593-CB6BFE74E501}"/>
    <cellStyle name="40% - Énfasis3 10 10 3 2" xfId="23510" xr:uid="{BCF71BD2-E73E-4CA5-9EF8-6CC06863DBAE}"/>
    <cellStyle name="40% - Énfasis3 10 10 4" xfId="23511" xr:uid="{73006980-B711-4BAB-9EAC-5FDF7F546AE1}"/>
    <cellStyle name="40% - Énfasis3 10 10 5" xfId="23512" xr:uid="{6B6EC750-85CE-429F-8981-006D0A0495CB}"/>
    <cellStyle name="40% - Énfasis3 10 11" xfId="23513" xr:uid="{550B138A-CF8D-4BCD-9F8A-CD3269CC39CB}"/>
    <cellStyle name="40% - Énfasis3 10 11 2" xfId="23514" xr:uid="{3C597346-0A16-48A0-9556-111182590109}"/>
    <cellStyle name="40% - Énfasis3 10 11 2 2" xfId="23515" xr:uid="{D869D1DB-C9F6-4889-A94D-DCAE5DA068C8}"/>
    <cellStyle name="40% - Énfasis3 10 11 2 3" xfId="23516" xr:uid="{826E0129-DB74-4F59-BFA5-37CF4038717B}"/>
    <cellStyle name="40% - Énfasis3 10 11 3" xfId="23517" xr:uid="{FE21B5AF-8E16-456A-9261-1E702189DF90}"/>
    <cellStyle name="40% - Énfasis3 10 11 3 2" xfId="23518" xr:uid="{49D74977-E467-4763-909D-58219F65633B}"/>
    <cellStyle name="40% - Énfasis3 10 11 4" xfId="23519" xr:uid="{71D69359-437F-414B-AB58-C14CDD352F1F}"/>
    <cellStyle name="40% - Énfasis3 10 11 5" xfId="23520" xr:uid="{E3781920-B51D-436A-B921-B0BAD444CD1A}"/>
    <cellStyle name="40% - Énfasis3 10 12" xfId="23521" xr:uid="{3837691D-37D3-4F6C-85CF-371A7234E2FA}"/>
    <cellStyle name="40% - Énfasis3 10 12 2" xfId="23522" xr:uid="{8263F8E6-9FC7-4FB4-8113-E20BD9DE90B3}"/>
    <cellStyle name="40% - Énfasis3 10 12 2 2" xfId="23523" xr:uid="{635E691F-238B-4588-AD55-05EC4E6FD37E}"/>
    <cellStyle name="40% - Énfasis3 10 12 2 3" xfId="23524" xr:uid="{051230C7-824C-4872-8F7B-5FD8ECA41DBA}"/>
    <cellStyle name="40% - Énfasis3 10 12 3" xfId="23525" xr:uid="{F37F8751-8E90-4924-A285-09A9661777C9}"/>
    <cellStyle name="40% - Énfasis3 10 12 3 2" xfId="23526" xr:uid="{42CE2494-5217-4A1F-A9F4-CFCE93BB1091}"/>
    <cellStyle name="40% - Énfasis3 10 12 4" xfId="23527" xr:uid="{F99E11C0-8105-4B80-ABA6-20A1735A8900}"/>
    <cellStyle name="40% - Énfasis3 10 12 5" xfId="23528" xr:uid="{7196BFCF-6A70-42C7-B6D2-2CE5B287C5CB}"/>
    <cellStyle name="40% - Énfasis3 10 13" xfId="23529" xr:uid="{B071A035-BE70-4D74-8EDA-687585E774EC}"/>
    <cellStyle name="40% - Énfasis3 10 13 2" xfId="23530" xr:uid="{D975AE1A-9D46-4325-82D0-163278C154D9}"/>
    <cellStyle name="40% - Énfasis3 10 13 2 2" xfId="23531" xr:uid="{665BA613-44E4-4F8E-98ED-3ACE9F4FA0EF}"/>
    <cellStyle name="40% - Énfasis3 10 13 2 3" xfId="23532" xr:uid="{A99ACCBB-DE08-442B-AED2-5E818E64C155}"/>
    <cellStyle name="40% - Énfasis3 10 13 3" xfId="23533" xr:uid="{C7B6FDE8-89BA-4B34-B46F-388AA1BC2F03}"/>
    <cellStyle name="40% - Énfasis3 10 13 3 2" xfId="23534" xr:uid="{A039A7D9-8208-4090-BD03-AF1CDF4BAEB3}"/>
    <cellStyle name="40% - Énfasis3 10 13 4" xfId="23535" xr:uid="{2F6E85B4-DCAE-4F51-9529-DD42794003CD}"/>
    <cellStyle name="40% - Énfasis3 10 13 5" xfId="23536" xr:uid="{BD14D40A-FB61-4D4A-9CC4-B0DA599D22CE}"/>
    <cellStyle name="40% - Énfasis3 10 14" xfId="23537" xr:uid="{62A5CC27-101B-48DB-BBDE-3303E692AF64}"/>
    <cellStyle name="40% - Énfasis3 10 14 2" xfId="23538" xr:uid="{60847238-2381-4E6D-9F18-B0E5CF641AAE}"/>
    <cellStyle name="40% - Énfasis3 10 14 2 2" xfId="23539" xr:uid="{0D293EC5-D351-4375-94D4-4926E3C8A683}"/>
    <cellStyle name="40% - Énfasis3 10 14 2 3" xfId="23540" xr:uid="{2910EB6E-ED46-4408-9B8E-886593A18CD4}"/>
    <cellStyle name="40% - Énfasis3 10 14 3" xfId="23541" xr:uid="{CC39AED3-D8FC-4B38-9F7D-49B6CBE36490}"/>
    <cellStyle name="40% - Énfasis3 10 14 3 2" xfId="23542" xr:uid="{5BBD2C26-CB9B-4569-9074-5ABE155DF30F}"/>
    <cellStyle name="40% - Énfasis3 10 14 4" xfId="23543" xr:uid="{2958C158-7BDB-4B10-9A12-7D8F0B34C852}"/>
    <cellStyle name="40% - Énfasis3 10 14 5" xfId="23544" xr:uid="{91E1D685-3342-4390-BA88-797B42388C45}"/>
    <cellStyle name="40% - Énfasis3 10 15" xfId="23545" xr:uid="{7E92AD2F-3A0A-4A3B-A8BF-341189B03CD6}"/>
    <cellStyle name="40% - Énfasis3 10 15 2" xfId="23546" xr:uid="{658924B3-1273-439C-8B65-71C11E55DCB1}"/>
    <cellStyle name="40% - Énfasis3 10 15 2 2" xfId="23547" xr:uid="{8746245D-2DCF-4AC7-B71C-BE111E63A699}"/>
    <cellStyle name="40% - Énfasis3 10 15 2 3" xfId="23548" xr:uid="{386A4391-863F-479F-8C6C-B405E4121856}"/>
    <cellStyle name="40% - Énfasis3 10 15 3" xfId="23549" xr:uid="{0FD5906C-8A06-4F3A-B54B-78066044506F}"/>
    <cellStyle name="40% - Énfasis3 10 15 3 2" xfId="23550" xr:uid="{2B736885-F818-4717-BA23-C7503C9CA914}"/>
    <cellStyle name="40% - Énfasis3 10 15 4" xfId="23551" xr:uid="{2578354F-9BB8-449F-A762-ADF40DAD5AF4}"/>
    <cellStyle name="40% - Énfasis3 10 15 5" xfId="23552" xr:uid="{15CF5029-3E2A-4BBD-803D-E82030E71D13}"/>
    <cellStyle name="40% - Énfasis3 10 16" xfId="23553" xr:uid="{CC1F4DAC-6FB7-4C22-9235-27CC3D3F6904}"/>
    <cellStyle name="40% - Énfasis3 10 16 2" xfId="23554" xr:uid="{8793A5CD-C5D5-42A5-9792-BD80B879939E}"/>
    <cellStyle name="40% - Énfasis3 10 16 2 2" xfId="23555" xr:uid="{F8051CE6-974C-4661-B90F-14EB05F0AE21}"/>
    <cellStyle name="40% - Énfasis3 10 16 2 3" xfId="23556" xr:uid="{BFD39557-BAD4-4C8D-AC5D-03383193B349}"/>
    <cellStyle name="40% - Énfasis3 10 16 3" xfId="23557" xr:uid="{45ED2FDF-8393-4942-9AD3-E41F7865086E}"/>
    <cellStyle name="40% - Énfasis3 10 16 3 2" xfId="23558" xr:uid="{F1025FF6-BF17-4D51-84B5-6B44F009B63C}"/>
    <cellStyle name="40% - Énfasis3 10 16 4" xfId="23559" xr:uid="{9F166D50-ACB7-4098-AF4C-BD4430E2EB80}"/>
    <cellStyle name="40% - Énfasis3 10 16 5" xfId="23560" xr:uid="{564CC97D-CBEF-4D94-9EB8-22798CE56A02}"/>
    <cellStyle name="40% - Énfasis3 10 17" xfId="23561" xr:uid="{DF7D50F8-3802-4510-B129-FA209F86A41D}"/>
    <cellStyle name="40% - Énfasis3 10 17 2" xfId="23562" xr:uid="{6CF09F74-8044-4230-872D-D0A53C7DB1F3}"/>
    <cellStyle name="40% - Énfasis3 10 17 2 2" xfId="23563" xr:uid="{DB623C75-B2A5-4FD9-8A0F-BB0AA2C7FE11}"/>
    <cellStyle name="40% - Énfasis3 10 17 2 3" xfId="23564" xr:uid="{806E454E-154F-4E12-8954-94B25296E58C}"/>
    <cellStyle name="40% - Énfasis3 10 17 3" xfId="23565" xr:uid="{0008E24A-58CD-4E2E-BC0D-16728293D7AD}"/>
    <cellStyle name="40% - Énfasis3 10 17 3 2" xfId="23566" xr:uid="{33E3B48B-5A82-4968-BAEC-CB31030C5DCF}"/>
    <cellStyle name="40% - Énfasis3 10 17 4" xfId="23567" xr:uid="{E46FA728-6A4F-4CF5-956B-835CC0638ACB}"/>
    <cellStyle name="40% - Énfasis3 10 17 5" xfId="23568" xr:uid="{6CA47972-0CB1-4A8F-BF72-BCFB65769844}"/>
    <cellStyle name="40% - Énfasis3 10 18" xfId="23569" xr:uid="{43879F5A-A1B2-454B-A7A7-BB0E9F979DB4}"/>
    <cellStyle name="40% - Énfasis3 10 18 2" xfId="23570" xr:uid="{CF06B8E2-0CE5-4303-AF4B-D8FD4831CDE8}"/>
    <cellStyle name="40% - Énfasis3 10 18 3" xfId="23571" xr:uid="{481EDBA0-8681-4A31-BBEC-034C6B6258A3}"/>
    <cellStyle name="40% - Énfasis3 10 19" xfId="23572" xr:uid="{8C580302-B0AE-49E0-838F-77B76B7138C7}"/>
    <cellStyle name="40% - Énfasis3 10 19 2" xfId="23573" xr:uid="{D131F0D8-A958-4C87-823E-5B777D81F952}"/>
    <cellStyle name="40% - Énfasis3 10 19 3" xfId="23574" xr:uid="{FE7DACA0-35D7-4A21-BC50-3F11A2E9583E}"/>
    <cellStyle name="40% - Énfasis3 10 2" xfId="23575" xr:uid="{8E056070-8D8A-472C-8E70-7923E1B11458}"/>
    <cellStyle name="40% - Énfasis3 10 2 10" xfId="23576" xr:uid="{09EBB0B4-87FD-4CD8-A492-A7E341AE7BE1}"/>
    <cellStyle name="40% - Énfasis3 10 2 10 2" xfId="23577" xr:uid="{A184609C-80FD-48C6-879A-3F143451320A}"/>
    <cellStyle name="40% - Énfasis3 10 2 10 3" xfId="23578" xr:uid="{FB070BAA-28A0-4243-BF6C-5123E6B92796}"/>
    <cellStyle name="40% - Énfasis3 10 2 11" xfId="23579" xr:uid="{90B86CDC-F3F1-4446-B9CD-C8A50F37EE91}"/>
    <cellStyle name="40% - Énfasis3 10 2 11 2" xfId="23580" xr:uid="{DACAF47C-8F8E-4FF9-BD36-3447BDB458C2}"/>
    <cellStyle name="40% - Énfasis3 10 2 11 3" xfId="23581" xr:uid="{D7CDF5A2-B4DC-458C-8F6D-3CE63287CA8E}"/>
    <cellStyle name="40% - Énfasis3 10 2 12" xfId="23582" xr:uid="{FAA619CD-0F5F-4DC4-8867-9DAC51474B59}"/>
    <cellStyle name="40% - Énfasis3 10 2 12 2" xfId="23583" xr:uid="{6D2B9495-E672-49F1-94EC-E7D3FF953B6F}"/>
    <cellStyle name="40% - Énfasis3 10 2 12 3" xfId="23584" xr:uid="{F0232901-F71A-4EC7-8EF3-D44FB397FB84}"/>
    <cellStyle name="40% - Énfasis3 10 2 13" xfId="23585" xr:uid="{6A69F1FB-52F6-480A-AEC0-897A6A80DF8D}"/>
    <cellStyle name="40% - Énfasis3 10 2 13 2" xfId="23586" xr:uid="{7D27DA1D-9F1A-49BF-9505-561600A93DAC}"/>
    <cellStyle name="40% - Énfasis3 10 2 13 3" xfId="23587" xr:uid="{918889A2-D3D3-4EAF-AE9A-1AC3783F2780}"/>
    <cellStyle name="40% - Énfasis3 10 2 14" xfId="23588" xr:uid="{0156327B-520B-445E-AAE8-7969F54E6641}"/>
    <cellStyle name="40% - Énfasis3 10 2 14 2" xfId="23589" xr:uid="{EC938884-C361-4AD6-89B0-1B639BF8F68B}"/>
    <cellStyle name="40% - Énfasis3 10 2 14 3" xfId="23590" xr:uid="{8ADDD591-0508-4986-AD04-16AA98A92DEB}"/>
    <cellStyle name="40% - Énfasis3 10 2 15" xfId="23591" xr:uid="{91C5A3BA-63B8-48C3-A0A4-D1C7C5FCE907}"/>
    <cellStyle name="40% - Énfasis3 10 2 15 2" xfId="23592" xr:uid="{3E3D87CA-9952-4ED4-9007-BC48BE6243E6}"/>
    <cellStyle name="40% - Énfasis3 10 2 15 3" xfId="23593" xr:uid="{742A6DC8-9CA1-4996-801A-7027E3CCB65D}"/>
    <cellStyle name="40% - Énfasis3 10 2 16" xfId="23594" xr:uid="{6C176C30-FC0A-48E9-9CB8-D26C4E9D1A5E}"/>
    <cellStyle name="40% - Énfasis3 10 2 16 2" xfId="23595" xr:uid="{9E861B2B-1F37-432B-BE0F-5964E45F6D4A}"/>
    <cellStyle name="40% - Énfasis3 10 2 16 3" xfId="23596" xr:uid="{6F69A3C6-F2DC-4A09-953E-76BE7A706904}"/>
    <cellStyle name="40% - Énfasis3 10 2 17" xfId="23597" xr:uid="{18004E01-A5C8-453F-9CFE-1480AE3FF9A9}"/>
    <cellStyle name="40% - Énfasis3 10 2 17 2" xfId="23598" xr:uid="{4623DCCE-295B-412C-BD04-3F5574074E29}"/>
    <cellStyle name="40% - Énfasis3 10 2 17 3" xfId="23599" xr:uid="{DB4EF5BF-B64D-415D-ACDB-1CBA128A321F}"/>
    <cellStyle name="40% - Énfasis3 10 2 18" xfId="23600" xr:uid="{2674501A-D120-460A-AF11-D4D2318E1A32}"/>
    <cellStyle name="40% - Énfasis3 10 2 18 2" xfId="23601" xr:uid="{798E33C0-6127-4D9D-A2AB-2140AAD6505F}"/>
    <cellStyle name="40% - Énfasis3 10 2 18 3" xfId="23602" xr:uid="{61EE1BC7-D934-4D2C-B41F-6F1020C13712}"/>
    <cellStyle name="40% - Énfasis3 10 2 19" xfId="23603" xr:uid="{89B976BE-EC49-4AED-9D48-80BE56AC01C4}"/>
    <cellStyle name="40% - Énfasis3 10 2 19 2" xfId="23604" xr:uid="{0E3EFB7C-63F7-4949-9E77-CA22FEA760B8}"/>
    <cellStyle name="40% - Énfasis3 10 2 19 3" xfId="23605" xr:uid="{C0285164-96E4-4D54-9986-80D34C0DAECA}"/>
    <cellStyle name="40% - Énfasis3 10 2 2" xfId="23606" xr:uid="{8131AEF7-7852-4BDF-A658-3D65D5C63815}"/>
    <cellStyle name="40% - Énfasis3 10 2 2 2" xfId="23607" xr:uid="{EBA3BD5F-2B24-4EE4-ADC2-87A46BA8DB2B}"/>
    <cellStyle name="40% - Énfasis3 10 2 2 2 2" xfId="23608" xr:uid="{9530529E-60E9-45BA-90F2-AD673B69F13B}"/>
    <cellStyle name="40% - Énfasis3 10 2 2 2 3" xfId="23609" xr:uid="{79B48F46-01D2-4EFC-B677-85443DA02DE7}"/>
    <cellStyle name="40% - Énfasis3 10 2 2 3" xfId="23610" xr:uid="{C62D336C-9B25-417B-A1AE-5D792CAA2135}"/>
    <cellStyle name="40% - Énfasis3 10 2 2 3 2" xfId="23611" xr:uid="{6AEB2D14-6E3F-4311-A5FB-80D203012723}"/>
    <cellStyle name="40% - Énfasis3 10 2 2 4" xfId="23612" xr:uid="{3735FACD-35BF-40D6-BABF-3A616A2C6A34}"/>
    <cellStyle name="40% - Énfasis3 10 2 2 5" xfId="23613" xr:uid="{C8EBFFA3-1C1D-48D4-A495-94E67FDB5C28}"/>
    <cellStyle name="40% - Énfasis3 10 2 20" xfId="23614" xr:uid="{F847DED1-BF5A-4F01-9F9E-CCEA0C58D9DA}"/>
    <cellStyle name="40% - Énfasis3 10 2 20 2" xfId="23615" xr:uid="{F0039D82-DCFE-443C-9B5C-103BD743C569}"/>
    <cellStyle name="40% - Énfasis3 10 2 20 3" xfId="23616" xr:uid="{83C9F724-0EE0-49FE-BEC5-A800A3975FEC}"/>
    <cellStyle name="40% - Énfasis3 10 2 21" xfId="23617" xr:uid="{8F4F62BE-DCA6-421A-9433-F485A2AA4E0C}"/>
    <cellStyle name="40% - Énfasis3 10 2 21 2" xfId="23618" xr:uid="{A79C2CD8-6B6E-4152-9079-357229B5DCF1}"/>
    <cellStyle name="40% - Énfasis3 10 2 21 3" xfId="23619" xr:uid="{A6F507B0-5594-4649-A038-E326E1791D4D}"/>
    <cellStyle name="40% - Énfasis3 10 2 22" xfId="23620" xr:uid="{CAB591DC-9F40-495C-B024-D223317FE032}"/>
    <cellStyle name="40% - Énfasis3 10 2 22 2" xfId="23621" xr:uid="{8DBB12F8-FE4D-4079-8787-C21C39F44A79}"/>
    <cellStyle name="40% - Énfasis3 10 2 22 3" xfId="23622" xr:uid="{4BE75FDD-75F2-4304-9D49-EAF1F6FDFC93}"/>
    <cellStyle name="40% - Énfasis3 10 2 23" xfId="23623" xr:uid="{CB5FDA5D-8673-4628-BA73-1515CA65C752}"/>
    <cellStyle name="40% - Énfasis3 10 2 23 2" xfId="23624" xr:uid="{0C6D5ABD-F301-40B9-9561-DA60A11435E5}"/>
    <cellStyle name="40% - Énfasis3 10 2 24" xfId="23625" xr:uid="{9E42E3B9-D04D-4E61-A560-BBC5964609D1}"/>
    <cellStyle name="40% - Énfasis3 10 2 25" xfId="23626" xr:uid="{9D5ED209-75E9-451C-B1DD-7600796615C2}"/>
    <cellStyle name="40% - Énfasis3 10 2 3" xfId="23627" xr:uid="{EC50315E-DDF7-4E9F-8AD6-CA087C396BF8}"/>
    <cellStyle name="40% - Énfasis3 10 2 3 2" xfId="23628" xr:uid="{55335EA0-7C93-4CF9-8C87-2A20D7889B71}"/>
    <cellStyle name="40% - Énfasis3 10 2 3 2 2" xfId="23629" xr:uid="{C2EC3589-9043-48EB-839A-F11076717018}"/>
    <cellStyle name="40% - Énfasis3 10 2 3 2 3" xfId="23630" xr:uid="{9555BBCE-5F9B-4150-B3C3-F403D8CC17DB}"/>
    <cellStyle name="40% - Énfasis3 10 2 3 3" xfId="23631" xr:uid="{02EC67F7-B81E-481D-A5F6-1676860F86FB}"/>
    <cellStyle name="40% - Énfasis3 10 2 3 3 2" xfId="23632" xr:uid="{641CE6AC-459C-4772-B439-50BEE937C1F3}"/>
    <cellStyle name="40% - Énfasis3 10 2 3 4" xfId="23633" xr:uid="{D8A0A67E-535D-41AA-A00F-334D0A27DEC9}"/>
    <cellStyle name="40% - Énfasis3 10 2 3 5" xfId="23634" xr:uid="{5B91D5A1-6D0A-43DF-8EEC-117F3484E280}"/>
    <cellStyle name="40% - Énfasis3 10 2 4" xfId="23635" xr:uid="{2EB1476B-1515-401B-825B-9F5090DB8404}"/>
    <cellStyle name="40% - Énfasis3 10 2 4 2" xfId="23636" xr:uid="{7C8AE9B5-6ACC-4258-BC74-29F1626E3F42}"/>
    <cellStyle name="40% - Énfasis3 10 2 4 2 2" xfId="23637" xr:uid="{FD7B0B20-AD1C-4B17-A23A-2BB52D8A6B90}"/>
    <cellStyle name="40% - Énfasis3 10 2 4 2 3" xfId="23638" xr:uid="{24524C0A-32DE-4A10-9940-A53E8E99F5C0}"/>
    <cellStyle name="40% - Énfasis3 10 2 4 3" xfId="23639" xr:uid="{4EC24FBF-558E-4D6F-BA0C-4E7DE3CEB21A}"/>
    <cellStyle name="40% - Énfasis3 10 2 4 3 2" xfId="23640" xr:uid="{20DDAB3D-20FE-4333-A93C-0D615F45C442}"/>
    <cellStyle name="40% - Énfasis3 10 2 4 4" xfId="23641" xr:uid="{482E4687-C8CD-4237-80A2-4F1EC1848C7C}"/>
    <cellStyle name="40% - Énfasis3 10 2 4 5" xfId="23642" xr:uid="{721E9ED1-BD55-4DCF-9FCC-5E724608FF29}"/>
    <cellStyle name="40% - Énfasis3 10 2 5" xfId="23643" xr:uid="{E8C8B2E2-5D56-43B5-B6C4-2989ED637C49}"/>
    <cellStyle name="40% - Énfasis3 10 2 5 2" xfId="23644" xr:uid="{C5F90E28-D782-4880-9883-C6E6F79984E8}"/>
    <cellStyle name="40% - Énfasis3 10 2 5 2 2" xfId="23645" xr:uid="{C794B1D8-E99A-4A5D-869F-B86B10D26B86}"/>
    <cellStyle name="40% - Énfasis3 10 2 5 2 3" xfId="23646" xr:uid="{6E619576-9E3F-44BB-A174-D1BD1862B5B0}"/>
    <cellStyle name="40% - Énfasis3 10 2 5 3" xfId="23647" xr:uid="{B5FEA6A4-1E81-4181-BB46-C9E7ACE41FFC}"/>
    <cellStyle name="40% - Énfasis3 10 2 5 3 2" xfId="23648" xr:uid="{70A98BB7-AD63-4ADF-9747-E25D4F17BD74}"/>
    <cellStyle name="40% - Énfasis3 10 2 5 4" xfId="23649" xr:uid="{4BEDEB68-0019-4E9B-8376-87F1029339FF}"/>
    <cellStyle name="40% - Énfasis3 10 2 5 5" xfId="23650" xr:uid="{532C75F4-7A6A-49CB-B1C5-789FCC74E07C}"/>
    <cellStyle name="40% - Énfasis3 10 2 6" xfId="23651" xr:uid="{9E5DD6BA-38A5-4CEC-BC80-F0BF8DCE6004}"/>
    <cellStyle name="40% - Énfasis3 10 2 6 2" xfId="23652" xr:uid="{863B53DC-160C-41CD-8839-E31F402DFDAD}"/>
    <cellStyle name="40% - Énfasis3 10 2 6 2 2" xfId="23653" xr:uid="{52C75F62-CE60-4AF3-A699-8D4315B06469}"/>
    <cellStyle name="40% - Énfasis3 10 2 6 2 3" xfId="23654" xr:uid="{64054107-899E-4FBA-A485-2E42945CE241}"/>
    <cellStyle name="40% - Énfasis3 10 2 6 3" xfId="23655" xr:uid="{D8B0E7F9-8DDF-42F1-A454-49380D4897BA}"/>
    <cellStyle name="40% - Énfasis3 10 2 6 3 2" xfId="23656" xr:uid="{435422C3-E3CA-4CC9-843D-9166C4D6BA64}"/>
    <cellStyle name="40% - Énfasis3 10 2 6 4" xfId="23657" xr:uid="{B71F7AD8-CD97-4C0D-A844-9D10BBEBDD99}"/>
    <cellStyle name="40% - Énfasis3 10 2 6 5" xfId="23658" xr:uid="{B080E291-B6DF-4769-B527-19F9D8359ABE}"/>
    <cellStyle name="40% - Énfasis3 10 2 7" xfId="23659" xr:uid="{F015F993-8553-429E-B161-89C80F1AFD48}"/>
    <cellStyle name="40% - Énfasis3 10 2 7 2" xfId="23660" xr:uid="{05B5FB13-81F9-4F74-ADC3-42BB1A7CE1BD}"/>
    <cellStyle name="40% - Énfasis3 10 2 7 2 2" xfId="23661" xr:uid="{D72D3213-A897-4143-9814-66345BB6BBAF}"/>
    <cellStyle name="40% - Énfasis3 10 2 7 2 3" xfId="23662" xr:uid="{41D51968-9C35-487D-8601-F4E18059C63A}"/>
    <cellStyle name="40% - Énfasis3 10 2 7 3" xfId="23663" xr:uid="{FEE8E04F-D0EC-4FDD-9D76-B6482A04D09E}"/>
    <cellStyle name="40% - Énfasis3 10 2 7 3 2" xfId="23664" xr:uid="{9E4798AD-193E-41F2-B783-F88FB26C3FA0}"/>
    <cellStyle name="40% - Énfasis3 10 2 7 4" xfId="23665" xr:uid="{E20345BB-E5CC-441E-97C4-CC0282CCA2EC}"/>
    <cellStyle name="40% - Énfasis3 10 2 7 5" xfId="23666" xr:uid="{555150FB-56B7-4D97-B6B8-1E0214764B1D}"/>
    <cellStyle name="40% - Énfasis3 10 2 8" xfId="23667" xr:uid="{89A88292-E747-4F86-81EB-1D4F378E86E8}"/>
    <cellStyle name="40% - Énfasis3 10 2 8 2" xfId="23668" xr:uid="{B893F46B-C72F-4463-A999-9F44A259A745}"/>
    <cellStyle name="40% - Énfasis3 10 2 8 2 2" xfId="23669" xr:uid="{5964C566-6517-481E-8E83-6ACDC5C1FB51}"/>
    <cellStyle name="40% - Énfasis3 10 2 8 2 3" xfId="23670" xr:uid="{D5DC96AE-AA59-4690-A72B-F2F4225C32FF}"/>
    <cellStyle name="40% - Énfasis3 10 2 8 3" xfId="23671" xr:uid="{C142FFE1-1278-49A3-A15F-FF41658CC8F2}"/>
    <cellStyle name="40% - Énfasis3 10 2 8 3 2" xfId="23672" xr:uid="{B1B70BFF-AC8E-4BF7-B8C1-F44E2E5324FD}"/>
    <cellStyle name="40% - Énfasis3 10 2 8 4" xfId="23673" xr:uid="{C968744A-4193-40EC-87E0-2A685AEBED65}"/>
    <cellStyle name="40% - Énfasis3 10 2 8 5" xfId="23674" xr:uid="{C5749A2C-8CFD-4429-B349-CABE4258B99C}"/>
    <cellStyle name="40% - Énfasis3 10 2 9" xfId="23675" xr:uid="{A4CF7A2F-CAA5-49F5-9446-6F7083586C5C}"/>
    <cellStyle name="40% - Énfasis3 10 2 9 2" xfId="23676" xr:uid="{5D68B1EE-FE00-4F1A-9FFD-4A49314C1719}"/>
    <cellStyle name="40% - Énfasis3 10 2 9 2 2" xfId="23677" xr:uid="{8E4B722B-4B99-4D5C-9F32-0E61A064243E}"/>
    <cellStyle name="40% - Énfasis3 10 2 9 2 3" xfId="23678" xr:uid="{C7BC9FE4-F9F7-4E25-8AF3-84153DB429EF}"/>
    <cellStyle name="40% - Énfasis3 10 2 9 3" xfId="23679" xr:uid="{FD8C5F12-FA1E-4166-BB87-6973DF6E261F}"/>
    <cellStyle name="40% - Énfasis3 10 2 9 3 2" xfId="23680" xr:uid="{9B40EEC4-D193-4B40-83D7-05A52A96E7DF}"/>
    <cellStyle name="40% - Énfasis3 10 2 9 4" xfId="23681" xr:uid="{092EF140-CC47-4A05-B5D0-22033C2EE393}"/>
    <cellStyle name="40% - Énfasis3 10 2 9 5" xfId="23682" xr:uid="{1DE6362C-2607-46DB-9EB8-022E20B30A18}"/>
    <cellStyle name="40% - Énfasis3 10 20" xfId="23683" xr:uid="{4367A5C4-4411-452D-8508-E480DF74EB7C}"/>
    <cellStyle name="40% - Énfasis3 10 20 2" xfId="23684" xr:uid="{D72A76A6-924E-4E57-BD20-780CDFC5A108}"/>
    <cellStyle name="40% - Énfasis3 10 20 3" xfId="23685" xr:uid="{5FCF489A-FE01-4504-AF1C-E6B6BCACBFC6}"/>
    <cellStyle name="40% - Énfasis3 10 21" xfId="23686" xr:uid="{7E234954-9AC1-4AE6-B2BF-D49808F0502A}"/>
    <cellStyle name="40% - Énfasis3 10 21 2" xfId="23687" xr:uid="{648352A3-679A-4B11-A2CD-E707053993CA}"/>
    <cellStyle name="40% - Énfasis3 10 21 3" xfId="23688" xr:uid="{8D445D2F-DD51-45B1-9AC4-0E67C7ACC4A9}"/>
    <cellStyle name="40% - Énfasis3 10 22" xfId="23689" xr:uid="{2D072157-E620-4171-BB01-6A3C29EFA974}"/>
    <cellStyle name="40% - Énfasis3 10 22 2" xfId="23690" xr:uid="{3F153BFA-E996-4479-B465-425153DBADE7}"/>
    <cellStyle name="40% - Énfasis3 10 22 3" xfId="23691" xr:uid="{37B78712-E734-4F2D-B03E-D030C6611C39}"/>
    <cellStyle name="40% - Énfasis3 10 23" xfId="23692" xr:uid="{3A8A46D5-2C0F-474F-850A-4853FFEDD57E}"/>
    <cellStyle name="40% - Énfasis3 10 23 2" xfId="23693" xr:uid="{AEEA8F1E-CEEA-41BA-9372-AA22F4343CEF}"/>
    <cellStyle name="40% - Énfasis3 10 23 3" xfId="23694" xr:uid="{A38C631C-2607-4E6E-9404-59C74DE0BCF6}"/>
    <cellStyle name="40% - Énfasis3 10 24" xfId="23695" xr:uid="{06DB49DC-B683-4799-B8C8-B3494817D50C}"/>
    <cellStyle name="40% - Énfasis3 10 24 2" xfId="23696" xr:uid="{8126B8A8-206E-4E0A-9553-19B86CD5CC2D}"/>
    <cellStyle name="40% - Énfasis3 10 24 3" xfId="23697" xr:uid="{DEF337B0-CA7D-4D65-A31D-DD5F8971B6FF}"/>
    <cellStyle name="40% - Énfasis3 10 25" xfId="23698" xr:uid="{A1E0E74D-0133-406B-B235-C7E19D46D307}"/>
    <cellStyle name="40% - Énfasis3 10 25 2" xfId="23699" xr:uid="{DF02A2C5-97D2-4B9B-B22F-E0969AFD75E8}"/>
    <cellStyle name="40% - Énfasis3 10 25 3" xfId="23700" xr:uid="{D582CDEC-96CF-4189-9832-ECFCE7984FD6}"/>
    <cellStyle name="40% - Énfasis3 10 26" xfId="23701" xr:uid="{8AEFA07C-EA07-47C5-BE73-6621EFB79790}"/>
    <cellStyle name="40% - Énfasis3 10 26 2" xfId="23702" xr:uid="{E52841B5-E10C-4FCE-8AA3-1765A1D1FF3B}"/>
    <cellStyle name="40% - Énfasis3 10 26 3" xfId="23703" xr:uid="{AC40C141-CC23-4B41-8860-7D2AD47C10F1}"/>
    <cellStyle name="40% - Énfasis3 10 27" xfId="23704" xr:uid="{EA258A32-CA6B-4AB0-AB6D-BA572C5F711D}"/>
    <cellStyle name="40% - Énfasis3 10 27 2" xfId="23705" xr:uid="{3B863810-A0EA-4B5B-9475-8F1ED4799459}"/>
    <cellStyle name="40% - Énfasis3 10 27 3" xfId="23706" xr:uid="{369F4036-0709-4067-87F5-A431B9D40774}"/>
    <cellStyle name="40% - Énfasis3 10 28" xfId="23707" xr:uid="{C2B77DA3-6FBB-4306-8767-8D147E4F00B8}"/>
    <cellStyle name="40% - Énfasis3 10 28 2" xfId="23708" xr:uid="{3368D040-6F67-468A-9D25-E4EBA9EDB2C4}"/>
    <cellStyle name="40% - Énfasis3 10 28 3" xfId="23709" xr:uid="{59F1101A-8E8E-4707-BC62-FDC89B30697D}"/>
    <cellStyle name="40% - Énfasis3 10 29" xfId="23710" xr:uid="{D8D48B17-285D-4FFB-AEEF-61D9181F2AD1}"/>
    <cellStyle name="40% - Énfasis3 10 29 2" xfId="23711" xr:uid="{1EA52302-00E6-44E1-9125-5433B71F773E}"/>
    <cellStyle name="40% - Énfasis3 10 29 3" xfId="23712" xr:uid="{5F91DFC2-84E0-48CE-A0E3-D26F8AB2F757}"/>
    <cellStyle name="40% - Énfasis3 10 3" xfId="23713" xr:uid="{DEA780C5-E44C-4E1D-9C6C-29B857DD2DBD}"/>
    <cellStyle name="40% - Énfasis3 10 3 2" xfId="23714" xr:uid="{65174105-B8D6-4EF4-B730-D4E8D23B5AFE}"/>
    <cellStyle name="40% - Énfasis3 10 3 2 2" xfId="23715" xr:uid="{0E15E171-7C5F-4A29-AD00-EBCB46AFD610}"/>
    <cellStyle name="40% - Énfasis3 10 3 2 3" xfId="23716" xr:uid="{12B141C2-CAFA-4478-81F6-F402F1814D5F}"/>
    <cellStyle name="40% - Énfasis3 10 3 3" xfId="23717" xr:uid="{26875EDA-26E0-4C33-BAD5-4045F2B86F9C}"/>
    <cellStyle name="40% - Énfasis3 10 3 3 2" xfId="23718" xr:uid="{4E384350-5A6E-4540-A882-2530EF676CFC}"/>
    <cellStyle name="40% - Énfasis3 10 3 4" xfId="23719" xr:uid="{AC4BF41F-FCCD-4A2E-8A1B-9FEDB7C24E97}"/>
    <cellStyle name="40% - Énfasis3 10 3 5" xfId="23720" xr:uid="{03DA8319-B469-4DB9-A46E-27217B6EE4CE}"/>
    <cellStyle name="40% - Énfasis3 10 30" xfId="23721" xr:uid="{C3338E2A-1A99-4776-9CFB-7735C64FFD91}"/>
    <cellStyle name="40% - Énfasis3 10 30 2" xfId="23722" xr:uid="{C950A7A9-C9C1-4B74-AF2B-D7866E29B1FE}"/>
    <cellStyle name="40% - Énfasis3 10 30 3" xfId="23723" xr:uid="{6F3242F4-2B38-49A7-B15B-6935F9513704}"/>
    <cellStyle name="40% - Énfasis3 10 31" xfId="23724" xr:uid="{2678583F-7E94-4FA8-BAE3-25F57E4D437B}"/>
    <cellStyle name="40% - Énfasis3 10 31 2" xfId="23725" xr:uid="{32CE5886-D6E4-474E-8651-71D5E2CFADFE}"/>
    <cellStyle name="40% - Énfasis3 10 31 3" xfId="23726" xr:uid="{5209438D-F12A-43A0-872A-47367D998EC0}"/>
    <cellStyle name="40% - Énfasis3 10 32" xfId="23727" xr:uid="{B0138EC5-911F-4146-9AE9-70EDC0513A55}"/>
    <cellStyle name="40% - Énfasis3 10 32 2" xfId="23728" xr:uid="{C65BCA16-1A3F-48B8-9684-5F4F1A6EB410}"/>
    <cellStyle name="40% - Énfasis3 10 33" xfId="23729" xr:uid="{39A7B68D-D97D-46D4-8CE1-7EDFFF724882}"/>
    <cellStyle name="40% - Énfasis3 10 33 2" xfId="23730" xr:uid="{EE3C2556-339A-4DAC-9553-A46362BDFB7F}"/>
    <cellStyle name="40% - Énfasis3 10 34" xfId="23731" xr:uid="{0BF76986-A9B7-4ADB-BCE3-3FBF144AB970}"/>
    <cellStyle name="40% - Énfasis3 10 35" xfId="23732" xr:uid="{8B2DBC6B-182A-4202-B3EF-9DC38D3A872C}"/>
    <cellStyle name="40% - Énfasis3 10 35 2" xfId="23733" xr:uid="{42755890-4C03-4BD3-9F08-2DE56BB4A3DA}"/>
    <cellStyle name="40% - Énfasis3 10 36" xfId="23734" xr:uid="{6C38A9EF-18A4-4E3F-BA50-88E042DE0F43}"/>
    <cellStyle name="40% - Énfasis3 10 37" xfId="23735" xr:uid="{64E59B3B-DED3-4C6A-93F4-6B654A0936AC}"/>
    <cellStyle name="40% - Énfasis3 10 38" xfId="23736" xr:uid="{A78C0C9C-8E17-45E8-A717-5060407E681D}"/>
    <cellStyle name="40% - Énfasis3 10 4" xfId="23737" xr:uid="{6E920F64-33AD-4952-B8C6-7B6FE05441B8}"/>
    <cellStyle name="40% - Énfasis3 10 4 2" xfId="23738" xr:uid="{E60E9088-92F7-4981-97D9-13B71ADA213A}"/>
    <cellStyle name="40% - Énfasis3 10 4 2 2" xfId="23739" xr:uid="{0158B180-4A76-4A59-A81D-9C8B89CBB3F3}"/>
    <cellStyle name="40% - Énfasis3 10 4 2 3" xfId="23740" xr:uid="{1CC5A7F5-02EF-4CB4-B4A0-E11F89089BC8}"/>
    <cellStyle name="40% - Énfasis3 10 4 3" xfId="23741" xr:uid="{E5BF1459-8722-4A9C-B227-9B7A39803A09}"/>
    <cellStyle name="40% - Énfasis3 10 4 3 2" xfId="23742" xr:uid="{EC45688F-4ADD-4142-9D88-9BFD3C69800E}"/>
    <cellStyle name="40% - Énfasis3 10 4 4" xfId="23743" xr:uid="{E97B3BFA-46B7-4C87-A9B4-4CF4315AD913}"/>
    <cellStyle name="40% - Énfasis3 10 4 5" xfId="23744" xr:uid="{7DF26A9F-612A-4C5F-8EFB-869E7EA141D7}"/>
    <cellStyle name="40% - Énfasis3 10 5" xfId="23745" xr:uid="{6E8C37AA-F4CD-4ED2-B1DF-A0CBC18EAA86}"/>
    <cellStyle name="40% - Énfasis3 10 5 2" xfId="23746" xr:uid="{15937A5B-89C5-476B-9A99-A72C1C416D22}"/>
    <cellStyle name="40% - Énfasis3 10 5 2 2" xfId="23747" xr:uid="{E4EFA61D-5D9C-430C-B810-CF656E8102E1}"/>
    <cellStyle name="40% - Énfasis3 10 5 2 3" xfId="23748" xr:uid="{616104B5-A433-4CAA-9496-D4B171EFC725}"/>
    <cellStyle name="40% - Énfasis3 10 5 3" xfId="23749" xr:uid="{97FEEA45-2148-4AFE-B2B7-4D22EB2E6747}"/>
    <cellStyle name="40% - Énfasis3 10 5 3 2" xfId="23750" xr:uid="{C4EFBEFB-7A3C-440D-9300-816DC2BA9086}"/>
    <cellStyle name="40% - Énfasis3 10 5 4" xfId="23751" xr:uid="{43A30060-BE5A-4703-B3F7-11503F0AB353}"/>
    <cellStyle name="40% - Énfasis3 10 5 5" xfId="23752" xr:uid="{920CDE66-6029-4C61-97CD-8F02D33D0FCB}"/>
    <cellStyle name="40% - Énfasis3 10 6" xfId="23753" xr:uid="{35E1B205-E04A-4B8A-B74F-8DAADE0F1D78}"/>
    <cellStyle name="40% - Énfasis3 10 6 2" xfId="23754" xr:uid="{6AE24B17-0DE7-48AF-9B64-CAB52FEAC42F}"/>
    <cellStyle name="40% - Énfasis3 10 6 2 2" xfId="23755" xr:uid="{0E3D7A43-7534-4319-ACAB-29F90F8DC350}"/>
    <cellStyle name="40% - Énfasis3 10 6 2 3" xfId="23756" xr:uid="{4727B533-EDED-437A-9F82-EFAA6DEDE92B}"/>
    <cellStyle name="40% - Énfasis3 10 6 3" xfId="23757" xr:uid="{FCA18AA2-B661-4C34-9FC5-A2AC2164ED6B}"/>
    <cellStyle name="40% - Énfasis3 10 6 3 2" xfId="23758" xr:uid="{15710643-A148-4126-B550-22357050BED2}"/>
    <cellStyle name="40% - Énfasis3 10 6 4" xfId="23759" xr:uid="{9E472E6F-6BB3-46F8-870A-B434F56E8C88}"/>
    <cellStyle name="40% - Énfasis3 10 6 5" xfId="23760" xr:uid="{23524B96-5678-48D0-8874-D5D2C40FBFF8}"/>
    <cellStyle name="40% - Énfasis3 10 7" xfId="23761" xr:uid="{B00A36EE-F6AA-47BC-99C1-137E49CC3FD0}"/>
    <cellStyle name="40% - Énfasis3 10 7 2" xfId="23762" xr:uid="{2A4A97B2-789E-402F-B563-3C4E1F53073A}"/>
    <cellStyle name="40% - Énfasis3 10 7 2 2" xfId="23763" xr:uid="{E8BD64A7-6735-45FD-A331-44E8B0934924}"/>
    <cellStyle name="40% - Énfasis3 10 7 2 3" xfId="23764" xr:uid="{D2D0BD38-207F-435A-97C6-7E235703CA89}"/>
    <cellStyle name="40% - Énfasis3 10 7 3" xfId="23765" xr:uid="{33113430-EE8F-448A-8FF0-CB7F3E2E481F}"/>
    <cellStyle name="40% - Énfasis3 10 7 3 2" xfId="23766" xr:uid="{8DA06654-0F18-404F-9519-208B66EEA0CA}"/>
    <cellStyle name="40% - Énfasis3 10 7 4" xfId="23767" xr:uid="{95335D6A-B5BC-45F7-A1FF-7107464B491C}"/>
    <cellStyle name="40% - Énfasis3 10 7 5" xfId="23768" xr:uid="{F5EB85FE-58B6-4926-90A0-766E7D786EFA}"/>
    <cellStyle name="40% - Énfasis3 10 8" xfId="23769" xr:uid="{4EDC86D5-BE09-4447-9E7B-ECD3DFC6A47D}"/>
    <cellStyle name="40% - Énfasis3 10 8 2" xfId="23770" xr:uid="{47580CC1-58B7-4BAC-868D-A50F05E0C7C1}"/>
    <cellStyle name="40% - Énfasis3 10 8 2 2" xfId="23771" xr:uid="{B0518E3F-CB82-40F5-9B30-075E5EE2A9CC}"/>
    <cellStyle name="40% - Énfasis3 10 8 2 3" xfId="23772" xr:uid="{EBA1777E-5E21-4E0D-9B94-4EC7D0AE1B14}"/>
    <cellStyle name="40% - Énfasis3 10 8 3" xfId="23773" xr:uid="{26F9B67F-A136-4713-9D09-7E6308AF9D95}"/>
    <cellStyle name="40% - Énfasis3 10 8 3 2" xfId="23774" xr:uid="{46AEB109-A319-4DCD-A88D-B5D33DAAFA98}"/>
    <cellStyle name="40% - Énfasis3 10 8 4" xfId="23775" xr:uid="{4E7FA549-0A40-4ABB-BE6C-3FD24DDD98CB}"/>
    <cellStyle name="40% - Énfasis3 10 8 5" xfId="23776" xr:uid="{650BF32B-0D99-4117-A9B0-BED506879FB3}"/>
    <cellStyle name="40% - Énfasis3 10 9" xfId="23777" xr:uid="{5A6E9476-D961-474A-B836-E94B1C868214}"/>
    <cellStyle name="40% - Énfasis3 10 9 2" xfId="23778" xr:uid="{C21C587B-CF72-496A-82C6-178B0A2FE81D}"/>
    <cellStyle name="40% - Énfasis3 10 9 2 2" xfId="23779" xr:uid="{C29F60A5-D4C7-4DC6-97DB-05368011BE21}"/>
    <cellStyle name="40% - Énfasis3 10 9 2 3" xfId="23780" xr:uid="{D89DE9A1-181C-4386-82A6-7815884B6610}"/>
    <cellStyle name="40% - Énfasis3 10 9 3" xfId="23781" xr:uid="{A116F95E-8480-4F8D-9342-D932FDF8097F}"/>
    <cellStyle name="40% - Énfasis3 10 9 3 2" xfId="23782" xr:uid="{CAB9AD99-4F3B-41FD-8532-32A07264BEEB}"/>
    <cellStyle name="40% - Énfasis3 10 9 4" xfId="23783" xr:uid="{BAF46606-C1FE-4E7B-BA59-80E5740D0FE1}"/>
    <cellStyle name="40% - Énfasis3 10 9 5" xfId="23784" xr:uid="{48D9E164-9F06-4752-AD31-84576B5C1827}"/>
    <cellStyle name="40% - Énfasis3 11" xfId="23785" xr:uid="{76300EB2-C683-4BE7-BF29-E819BD7E53D3}"/>
    <cellStyle name="40% - Énfasis3 11 10" xfId="23786" xr:uid="{FABDC934-33D9-445B-93A9-128103685A02}"/>
    <cellStyle name="40% - Énfasis3 11 10 2" xfId="23787" xr:uid="{B9E6DF0C-5524-4534-90A6-DFC72A4132C4}"/>
    <cellStyle name="40% - Énfasis3 11 10 2 2" xfId="23788" xr:uid="{9AF134BC-40A6-413C-8622-0B1973D26914}"/>
    <cellStyle name="40% - Énfasis3 11 10 2 3" xfId="23789" xr:uid="{913D7B52-610D-4787-B6C3-F444000BA723}"/>
    <cellStyle name="40% - Énfasis3 11 10 3" xfId="23790" xr:uid="{62B23F63-2DC5-45AD-B911-427F3B258EDC}"/>
    <cellStyle name="40% - Énfasis3 11 10 3 2" xfId="23791" xr:uid="{62D8B1D6-7F78-47BA-97DA-A7C4E15DAC15}"/>
    <cellStyle name="40% - Énfasis3 11 10 4" xfId="23792" xr:uid="{AADF704E-C376-40C3-9CCE-63533C12DA93}"/>
    <cellStyle name="40% - Énfasis3 11 10 5" xfId="23793" xr:uid="{41A2EF8A-18F5-452D-9DC2-F76145E3DC9A}"/>
    <cellStyle name="40% - Énfasis3 11 11" xfId="23794" xr:uid="{937C0566-FFAD-4758-8715-092BA3446B90}"/>
    <cellStyle name="40% - Énfasis3 11 11 2" xfId="23795" xr:uid="{631BE4C4-6603-407E-B7ED-3F358834D551}"/>
    <cellStyle name="40% - Énfasis3 11 11 2 2" xfId="23796" xr:uid="{B61CBB24-2644-4231-B348-90DD21BA8C8F}"/>
    <cellStyle name="40% - Énfasis3 11 11 2 3" xfId="23797" xr:uid="{DA80E92C-C1AA-49F1-8FB4-C57A54974353}"/>
    <cellStyle name="40% - Énfasis3 11 11 3" xfId="23798" xr:uid="{A0230275-A08F-441A-9281-F948349F91B6}"/>
    <cellStyle name="40% - Énfasis3 11 11 3 2" xfId="23799" xr:uid="{B2A0E8A1-4B7D-4AA2-9A51-779A4F5DEFB5}"/>
    <cellStyle name="40% - Énfasis3 11 11 4" xfId="23800" xr:uid="{4C869F39-F3E8-44CF-AF66-69BD39AFB5B4}"/>
    <cellStyle name="40% - Énfasis3 11 11 5" xfId="23801" xr:uid="{3C08B9E4-BBAC-4EBE-9BBD-4BA714309AD0}"/>
    <cellStyle name="40% - Énfasis3 11 12" xfId="23802" xr:uid="{09DC1DD7-4950-4F1E-8FCD-AF71493AF18B}"/>
    <cellStyle name="40% - Énfasis3 11 12 2" xfId="23803" xr:uid="{798E7A75-D78D-4703-8FC4-4E0BC8625BBB}"/>
    <cellStyle name="40% - Énfasis3 11 12 2 2" xfId="23804" xr:uid="{5B55966D-0A6F-451B-8100-A8965E755010}"/>
    <cellStyle name="40% - Énfasis3 11 12 2 3" xfId="23805" xr:uid="{10DEB133-29D2-46B2-9106-19091EC02D7A}"/>
    <cellStyle name="40% - Énfasis3 11 12 3" xfId="23806" xr:uid="{4BB78A9D-BEC1-48D0-99C9-587BA8B1BE5F}"/>
    <cellStyle name="40% - Énfasis3 11 12 3 2" xfId="23807" xr:uid="{8AC603BC-8F2E-49DF-BA90-072161DB42AB}"/>
    <cellStyle name="40% - Énfasis3 11 12 4" xfId="23808" xr:uid="{A6527C69-436B-4077-8013-5AE26FD0AFA2}"/>
    <cellStyle name="40% - Énfasis3 11 12 5" xfId="23809" xr:uid="{E0BD26B4-8098-4C7B-842A-6BEFA9F91921}"/>
    <cellStyle name="40% - Énfasis3 11 13" xfId="23810" xr:uid="{C4ADB583-A0D1-4114-9464-02C7C817A577}"/>
    <cellStyle name="40% - Énfasis3 11 13 2" xfId="23811" xr:uid="{5227A1A5-3E8A-442A-BF09-E3944E1AA088}"/>
    <cellStyle name="40% - Énfasis3 11 13 2 2" xfId="23812" xr:uid="{EF90A725-D965-41D3-9FB6-E2D8976E77A1}"/>
    <cellStyle name="40% - Énfasis3 11 13 2 3" xfId="23813" xr:uid="{81AC394E-BE1F-419D-8A0F-882405798FF1}"/>
    <cellStyle name="40% - Énfasis3 11 13 3" xfId="23814" xr:uid="{4F664782-4212-4BF4-BDD0-089D3A9E8930}"/>
    <cellStyle name="40% - Énfasis3 11 13 3 2" xfId="23815" xr:uid="{5653D871-9508-4DA5-AE4D-0DB0DAF5A3F4}"/>
    <cellStyle name="40% - Énfasis3 11 13 4" xfId="23816" xr:uid="{30B36B8E-EEFF-4563-AE8D-17C3F37A2FF9}"/>
    <cellStyle name="40% - Énfasis3 11 13 5" xfId="23817" xr:uid="{5DA9FEFA-E067-48D9-A174-A077474959D7}"/>
    <cellStyle name="40% - Énfasis3 11 14" xfId="23818" xr:uid="{2CEDEDD1-4494-4E05-86E6-9470B2D76195}"/>
    <cellStyle name="40% - Énfasis3 11 14 2" xfId="23819" xr:uid="{AD89824C-D6EA-4D01-B027-11CBACD9ECA1}"/>
    <cellStyle name="40% - Énfasis3 11 14 2 2" xfId="23820" xr:uid="{29358EB6-427E-4782-AF47-73BCB7097018}"/>
    <cellStyle name="40% - Énfasis3 11 14 2 3" xfId="23821" xr:uid="{A8F757CF-6612-44AD-8331-4A35704DE07E}"/>
    <cellStyle name="40% - Énfasis3 11 14 3" xfId="23822" xr:uid="{3619064D-5D75-4FB1-90AA-68DC52496DE0}"/>
    <cellStyle name="40% - Énfasis3 11 14 3 2" xfId="23823" xr:uid="{5174DEF6-92ED-4199-A06E-A48A836278CA}"/>
    <cellStyle name="40% - Énfasis3 11 14 4" xfId="23824" xr:uid="{7FFAAFD3-39AD-4278-8F2B-59A8232A4A52}"/>
    <cellStyle name="40% - Énfasis3 11 14 5" xfId="23825" xr:uid="{DFF4B318-649E-4561-B0A6-D6A26D920438}"/>
    <cellStyle name="40% - Énfasis3 11 15" xfId="23826" xr:uid="{28887DD0-818F-4D63-A3EA-FCCDB3608811}"/>
    <cellStyle name="40% - Énfasis3 11 15 2" xfId="23827" xr:uid="{7A912FB9-BBD1-4D3E-9121-2B11A2BA1869}"/>
    <cellStyle name="40% - Énfasis3 11 15 2 2" xfId="23828" xr:uid="{7B693D79-8C48-47A1-ADA9-28CA92EE2DD8}"/>
    <cellStyle name="40% - Énfasis3 11 15 2 3" xfId="23829" xr:uid="{4F7FAEC8-49FF-4F01-BE44-BB0E232A8B37}"/>
    <cellStyle name="40% - Énfasis3 11 15 3" xfId="23830" xr:uid="{174AEF3A-5138-46E8-8B67-32B537A38A86}"/>
    <cellStyle name="40% - Énfasis3 11 15 3 2" xfId="23831" xr:uid="{ACB6688B-E458-4710-BEDB-B32B2EB54530}"/>
    <cellStyle name="40% - Énfasis3 11 15 4" xfId="23832" xr:uid="{5CAF450A-B241-4A3B-AAB5-54C228A4949A}"/>
    <cellStyle name="40% - Énfasis3 11 15 5" xfId="23833" xr:uid="{7EA55AB8-02BA-4C26-9BE6-A8B3E9A602D4}"/>
    <cellStyle name="40% - Énfasis3 11 16" xfId="23834" xr:uid="{D9D483E0-59BA-44BD-ACBA-B449C3BDDC65}"/>
    <cellStyle name="40% - Énfasis3 11 16 2" xfId="23835" xr:uid="{C3293D54-9043-4F01-BD21-11CFDD09BD1C}"/>
    <cellStyle name="40% - Énfasis3 11 16 2 2" xfId="23836" xr:uid="{DE658902-6D5E-4E6D-85CA-DBAFC14E6CF7}"/>
    <cellStyle name="40% - Énfasis3 11 16 2 3" xfId="23837" xr:uid="{98D7F874-E75C-4E2B-B186-B3E3D8EDE86D}"/>
    <cellStyle name="40% - Énfasis3 11 16 3" xfId="23838" xr:uid="{620B48DF-A8E1-4E9F-8A24-D39EADD8B88D}"/>
    <cellStyle name="40% - Énfasis3 11 16 3 2" xfId="23839" xr:uid="{BE028B4B-9AF1-46FA-B0E6-8CC5465CC8A5}"/>
    <cellStyle name="40% - Énfasis3 11 16 4" xfId="23840" xr:uid="{02C00BC4-8F2D-4C97-B458-834DA8D76AA6}"/>
    <cellStyle name="40% - Énfasis3 11 16 5" xfId="23841" xr:uid="{86C870C8-52BA-4BDA-B5C1-82D5515C503D}"/>
    <cellStyle name="40% - Énfasis3 11 17" xfId="23842" xr:uid="{8AD99429-9208-4EBC-9D90-727B416E3AB7}"/>
    <cellStyle name="40% - Énfasis3 11 17 2" xfId="23843" xr:uid="{5803D739-408E-4EA0-96D3-BAFC5609DFF1}"/>
    <cellStyle name="40% - Énfasis3 11 17 2 2" xfId="23844" xr:uid="{D567DD3A-4D19-4A30-B8A7-139CB02578C6}"/>
    <cellStyle name="40% - Énfasis3 11 17 2 3" xfId="23845" xr:uid="{E367A5B5-D5C5-4E50-927F-A3DE2C595113}"/>
    <cellStyle name="40% - Énfasis3 11 17 3" xfId="23846" xr:uid="{08C5FDFB-6002-4A1B-9CDB-886F229C6F39}"/>
    <cellStyle name="40% - Énfasis3 11 17 3 2" xfId="23847" xr:uid="{9C9B8C44-D68A-48F1-B208-62F41322E71B}"/>
    <cellStyle name="40% - Énfasis3 11 17 4" xfId="23848" xr:uid="{C824ACDE-FAF4-4963-859A-0895B8619E8F}"/>
    <cellStyle name="40% - Énfasis3 11 17 5" xfId="23849" xr:uid="{814EB404-D43E-411C-B4E9-B440589A4BFC}"/>
    <cellStyle name="40% - Énfasis3 11 18" xfId="23850" xr:uid="{02A9C85E-548E-43EF-9F2A-BFF64A4A3D4F}"/>
    <cellStyle name="40% - Énfasis3 11 18 2" xfId="23851" xr:uid="{E18A9AFF-2C1B-4A0B-AE4B-670E30F6E5EA}"/>
    <cellStyle name="40% - Énfasis3 11 18 3" xfId="23852" xr:uid="{A0CCC4C3-65D2-4D2E-B07F-D63E9BC65EEC}"/>
    <cellStyle name="40% - Énfasis3 11 19" xfId="23853" xr:uid="{BF87FEAE-D263-4C53-9738-A6F746FD5E8F}"/>
    <cellStyle name="40% - Énfasis3 11 19 2" xfId="23854" xr:uid="{D65F405B-B223-44D8-B3EC-3DD0670AD328}"/>
    <cellStyle name="40% - Énfasis3 11 19 3" xfId="23855" xr:uid="{29B470D6-8201-4C38-A781-34260A602F8E}"/>
    <cellStyle name="40% - Énfasis3 11 2" xfId="23856" xr:uid="{83E448E5-E4CE-4918-B133-BFD6B6E5264E}"/>
    <cellStyle name="40% - Énfasis3 11 2 10" xfId="23857" xr:uid="{BF6AF94A-7972-46A9-9300-6813ABBF5A15}"/>
    <cellStyle name="40% - Énfasis3 11 2 10 2" xfId="23858" xr:uid="{7D14C9C4-216F-4C9F-BD8B-C72BD235CA26}"/>
    <cellStyle name="40% - Énfasis3 11 2 10 3" xfId="23859" xr:uid="{E341E084-70D4-4CE2-B72C-17EF500446AE}"/>
    <cellStyle name="40% - Énfasis3 11 2 11" xfId="23860" xr:uid="{D376F6EA-DD0A-4AE9-9D95-3F2979131D2B}"/>
    <cellStyle name="40% - Énfasis3 11 2 11 2" xfId="23861" xr:uid="{15FCE9E9-3A1A-44FF-BBB7-D2548818F70B}"/>
    <cellStyle name="40% - Énfasis3 11 2 11 3" xfId="23862" xr:uid="{3E6DC731-5F18-4FE6-9EC1-0E27D11E6B54}"/>
    <cellStyle name="40% - Énfasis3 11 2 12" xfId="23863" xr:uid="{44C7AD67-EF8F-4B35-ABDA-BC0B9D36B44C}"/>
    <cellStyle name="40% - Énfasis3 11 2 12 2" xfId="23864" xr:uid="{5ACD11BB-243D-4CB4-B2FC-DC53F09D5775}"/>
    <cellStyle name="40% - Énfasis3 11 2 12 3" xfId="23865" xr:uid="{C43E395A-7FC4-489F-AEEF-BB2B95800918}"/>
    <cellStyle name="40% - Énfasis3 11 2 13" xfId="23866" xr:uid="{831B9479-7A59-4B17-89F8-A63027832A20}"/>
    <cellStyle name="40% - Énfasis3 11 2 13 2" xfId="23867" xr:uid="{29AA7E40-32D1-4B77-BB4E-C8D661450C99}"/>
    <cellStyle name="40% - Énfasis3 11 2 13 3" xfId="23868" xr:uid="{4C479DD5-2602-46F4-84C7-62A92339FD11}"/>
    <cellStyle name="40% - Énfasis3 11 2 14" xfId="23869" xr:uid="{7D3AB93D-8391-427B-AAC3-CADCFF2744E2}"/>
    <cellStyle name="40% - Énfasis3 11 2 14 2" xfId="23870" xr:uid="{EAB9ABA1-7211-46F1-AB39-34AB6E7CF886}"/>
    <cellStyle name="40% - Énfasis3 11 2 14 3" xfId="23871" xr:uid="{C5728973-B1AE-44E9-AB04-E7A7C003604D}"/>
    <cellStyle name="40% - Énfasis3 11 2 15" xfId="23872" xr:uid="{287D639D-E9DC-4E40-9BC2-96A5BA270CF0}"/>
    <cellStyle name="40% - Énfasis3 11 2 15 2" xfId="23873" xr:uid="{C1F0CB71-765F-40B5-A56A-43600953778B}"/>
    <cellStyle name="40% - Énfasis3 11 2 15 3" xfId="23874" xr:uid="{F18D34D1-DC1E-4D7A-9377-E4E7401B611C}"/>
    <cellStyle name="40% - Énfasis3 11 2 16" xfId="23875" xr:uid="{66E10517-D1F1-4104-9C15-30D97186DBF2}"/>
    <cellStyle name="40% - Énfasis3 11 2 16 2" xfId="23876" xr:uid="{859E5872-FF1E-4B2A-AA1D-376213F8D1DE}"/>
    <cellStyle name="40% - Énfasis3 11 2 16 3" xfId="23877" xr:uid="{130879F6-39DF-4169-85CD-1A0ED66E0723}"/>
    <cellStyle name="40% - Énfasis3 11 2 17" xfId="23878" xr:uid="{B146DD5F-4685-415C-8288-D7C81419DF31}"/>
    <cellStyle name="40% - Énfasis3 11 2 17 2" xfId="23879" xr:uid="{92F676E8-5892-47C5-9F16-A4786AB760F9}"/>
    <cellStyle name="40% - Énfasis3 11 2 17 3" xfId="23880" xr:uid="{B5FEEFEE-088D-4788-B83B-41D2C48F1C77}"/>
    <cellStyle name="40% - Énfasis3 11 2 18" xfId="23881" xr:uid="{31B49985-ABE8-47E6-ACB0-5A7DCCECD9F0}"/>
    <cellStyle name="40% - Énfasis3 11 2 18 2" xfId="23882" xr:uid="{B06B2508-491F-4088-9256-6EDBACEE2D11}"/>
    <cellStyle name="40% - Énfasis3 11 2 18 3" xfId="23883" xr:uid="{8A326AC6-21D2-4139-82F3-01DF916EA306}"/>
    <cellStyle name="40% - Énfasis3 11 2 19" xfId="23884" xr:uid="{80C8104C-53BF-48CF-8876-A34D8D3FA59F}"/>
    <cellStyle name="40% - Énfasis3 11 2 19 2" xfId="23885" xr:uid="{AE629706-3E1D-43A9-B398-A131B333ED35}"/>
    <cellStyle name="40% - Énfasis3 11 2 19 3" xfId="23886" xr:uid="{362AEB7E-C3F8-4916-AA83-5D7A2DDF9257}"/>
    <cellStyle name="40% - Énfasis3 11 2 2" xfId="23887" xr:uid="{6C6E8DFA-0ED4-4625-8FE2-F6E75A20D5EC}"/>
    <cellStyle name="40% - Énfasis3 11 2 2 2" xfId="23888" xr:uid="{691DC821-53FD-48B8-8259-851F4457E00E}"/>
    <cellStyle name="40% - Énfasis3 11 2 2 2 2" xfId="23889" xr:uid="{D8CE57CE-6427-4135-8F10-3021D768F6EA}"/>
    <cellStyle name="40% - Énfasis3 11 2 2 2 3" xfId="23890" xr:uid="{D85EA8B0-40B4-446D-8E52-8B1D187B3459}"/>
    <cellStyle name="40% - Énfasis3 11 2 2 3" xfId="23891" xr:uid="{E82870E0-E55B-4B38-B250-E4AA083F8578}"/>
    <cellStyle name="40% - Énfasis3 11 2 2 3 2" xfId="23892" xr:uid="{FED66043-20FE-4B1A-9FD8-D5359042DC77}"/>
    <cellStyle name="40% - Énfasis3 11 2 2 4" xfId="23893" xr:uid="{5BFAACBA-CDCD-42D2-B39D-0A6250DF9227}"/>
    <cellStyle name="40% - Énfasis3 11 2 2 5" xfId="23894" xr:uid="{283A1653-53DF-4133-B3A7-0282B96DFEEB}"/>
    <cellStyle name="40% - Énfasis3 11 2 20" xfId="23895" xr:uid="{FA1CA9CB-6319-466D-A36C-281236E096B6}"/>
    <cellStyle name="40% - Énfasis3 11 2 20 2" xfId="23896" xr:uid="{F4B3F844-20E4-42CC-BF05-4CC2F914DF8D}"/>
    <cellStyle name="40% - Énfasis3 11 2 20 3" xfId="23897" xr:uid="{97155833-FF64-45AB-9DAB-2B87CE96782F}"/>
    <cellStyle name="40% - Énfasis3 11 2 21" xfId="23898" xr:uid="{C8892C44-F5E5-4468-8792-3EF28E2277A9}"/>
    <cellStyle name="40% - Énfasis3 11 2 21 2" xfId="23899" xr:uid="{9F80B814-716B-4AAF-A2AD-304FF8437E3A}"/>
    <cellStyle name="40% - Énfasis3 11 2 21 3" xfId="23900" xr:uid="{A3D1BCFA-396A-4A94-805F-5D1818676D97}"/>
    <cellStyle name="40% - Énfasis3 11 2 22" xfId="23901" xr:uid="{3D506910-3A77-4C2E-9835-FCF115514AD6}"/>
    <cellStyle name="40% - Énfasis3 11 2 22 2" xfId="23902" xr:uid="{D8F3771B-1E03-430A-9024-965196748017}"/>
    <cellStyle name="40% - Énfasis3 11 2 22 3" xfId="23903" xr:uid="{FAC61D69-962B-4488-AA53-D5A809B828AC}"/>
    <cellStyle name="40% - Énfasis3 11 2 23" xfId="23904" xr:uid="{F7F45127-F987-46C5-9791-EA7EECCE29C6}"/>
    <cellStyle name="40% - Énfasis3 11 2 23 2" xfId="23905" xr:uid="{CD861C29-3830-4DF0-983E-4E0E6022DAC6}"/>
    <cellStyle name="40% - Énfasis3 11 2 24" xfId="23906" xr:uid="{51691C1F-04C9-4C02-847C-14285D0FBD6B}"/>
    <cellStyle name="40% - Énfasis3 11 2 25" xfId="23907" xr:uid="{B58C76C5-FB67-4A08-9435-96C15DB68C30}"/>
    <cellStyle name="40% - Énfasis3 11 2 3" xfId="23908" xr:uid="{09FEEE38-E718-485D-A284-ABA49A0B6748}"/>
    <cellStyle name="40% - Énfasis3 11 2 3 2" xfId="23909" xr:uid="{197EFB12-7A57-465A-8CCA-BA6AC943B763}"/>
    <cellStyle name="40% - Énfasis3 11 2 3 2 2" xfId="23910" xr:uid="{9C53A034-C791-481C-85C4-46082E508C2C}"/>
    <cellStyle name="40% - Énfasis3 11 2 3 2 3" xfId="23911" xr:uid="{B57094DB-ED4B-4801-8225-F2325F1C9B57}"/>
    <cellStyle name="40% - Énfasis3 11 2 3 3" xfId="23912" xr:uid="{8435C92A-183E-4274-8CE4-21D76B62050D}"/>
    <cellStyle name="40% - Énfasis3 11 2 3 3 2" xfId="23913" xr:uid="{AB8D318C-9062-4BF9-9CF4-4AD51FBEE211}"/>
    <cellStyle name="40% - Énfasis3 11 2 3 4" xfId="23914" xr:uid="{7B74962F-558D-4B22-B5EE-4C4E8D20C5E3}"/>
    <cellStyle name="40% - Énfasis3 11 2 3 5" xfId="23915" xr:uid="{5E92D670-87B5-4BA8-B7BF-A3A607E424D0}"/>
    <cellStyle name="40% - Énfasis3 11 2 4" xfId="23916" xr:uid="{41122EA3-A255-47EF-920C-905966BA6E34}"/>
    <cellStyle name="40% - Énfasis3 11 2 4 2" xfId="23917" xr:uid="{126272DC-D9AF-456B-BD03-F5692D325124}"/>
    <cellStyle name="40% - Énfasis3 11 2 4 2 2" xfId="23918" xr:uid="{919A5635-598E-41E4-A2B0-072497A45675}"/>
    <cellStyle name="40% - Énfasis3 11 2 4 2 3" xfId="23919" xr:uid="{6E197722-49AB-4415-A8CA-82C02B135B63}"/>
    <cellStyle name="40% - Énfasis3 11 2 4 3" xfId="23920" xr:uid="{16AAD450-E54F-4C1A-831B-16026CBE23A3}"/>
    <cellStyle name="40% - Énfasis3 11 2 4 3 2" xfId="23921" xr:uid="{CFD3A56F-703D-4BA9-AA67-492422B9B932}"/>
    <cellStyle name="40% - Énfasis3 11 2 4 4" xfId="23922" xr:uid="{5393CA2B-41A2-4741-82BC-847A73F1AA63}"/>
    <cellStyle name="40% - Énfasis3 11 2 4 5" xfId="23923" xr:uid="{E6857699-E196-4055-9FD9-F061E99F2E6D}"/>
    <cellStyle name="40% - Énfasis3 11 2 5" xfId="23924" xr:uid="{E899C4B0-C0B0-457C-8402-9179C0AB8B91}"/>
    <cellStyle name="40% - Énfasis3 11 2 5 2" xfId="23925" xr:uid="{4C726EEF-216F-4329-A9DB-8E734919AA62}"/>
    <cellStyle name="40% - Énfasis3 11 2 5 2 2" xfId="23926" xr:uid="{38D16607-78BE-4795-AC85-278E29194AEE}"/>
    <cellStyle name="40% - Énfasis3 11 2 5 2 3" xfId="23927" xr:uid="{33B7FE3E-2A48-4DD8-BEA4-57A1CC8733B3}"/>
    <cellStyle name="40% - Énfasis3 11 2 5 3" xfId="23928" xr:uid="{3CD004F4-2765-440B-B92E-27FC6B5614A8}"/>
    <cellStyle name="40% - Énfasis3 11 2 5 3 2" xfId="23929" xr:uid="{8BDD1295-2437-4E63-9063-9C76A94BA74F}"/>
    <cellStyle name="40% - Énfasis3 11 2 5 4" xfId="23930" xr:uid="{9EAF6634-0052-48F2-BCC7-5D8337A1AAEA}"/>
    <cellStyle name="40% - Énfasis3 11 2 5 5" xfId="23931" xr:uid="{354211DC-9969-4EF7-B085-E996D226DF43}"/>
    <cellStyle name="40% - Énfasis3 11 2 6" xfId="23932" xr:uid="{89DFFD5D-4F05-4948-B827-F845A53091BC}"/>
    <cellStyle name="40% - Énfasis3 11 2 6 2" xfId="23933" xr:uid="{3559C5E5-1842-4181-9382-853EF4404212}"/>
    <cellStyle name="40% - Énfasis3 11 2 6 2 2" xfId="23934" xr:uid="{F876E78F-95D5-4463-A659-BBA24153E216}"/>
    <cellStyle name="40% - Énfasis3 11 2 6 2 3" xfId="23935" xr:uid="{3D4913E9-F2D6-4B66-9E94-A2257CAFD802}"/>
    <cellStyle name="40% - Énfasis3 11 2 6 3" xfId="23936" xr:uid="{31172634-A12D-4857-8FF4-72021832307D}"/>
    <cellStyle name="40% - Énfasis3 11 2 6 3 2" xfId="23937" xr:uid="{C8868683-ED41-40D7-A890-7496C9146B9D}"/>
    <cellStyle name="40% - Énfasis3 11 2 6 4" xfId="23938" xr:uid="{2F7B111A-2653-4CBF-AFBE-771384448290}"/>
    <cellStyle name="40% - Énfasis3 11 2 6 5" xfId="23939" xr:uid="{F59CD98C-5BEE-4C42-AADF-45B477917C14}"/>
    <cellStyle name="40% - Énfasis3 11 2 7" xfId="23940" xr:uid="{1A992C4E-BE31-4213-AD6C-10F6E0DF7AE5}"/>
    <cellStyle name="40% - Énfasis3 11 2 7 2" xfId="23941" xr:uid="{50C94EE1-036C-4977-B0CF-41E18C826A84}"/>
    <cellStyle name="40% - Énfasis3 11 2 7 2 2" xfId="23942" xr:uid="{FF5F8A75-429F-4ECC-A62D-B8B183FC52BF}"/>
    <cellStyle name="40% - Énfasis3 11 2 7 2 3" xfId="23943" xr:uid="{A2EF63CC-4C11-400F-8A76-A5CCB6F83C57}"/>
    <cellStyle name="40% - Énfasis3 11 2 7 3" xfId="23944" xr:uid="{5E932641-0BB4-40BC-9E50-B59F31C9A0C7}"/>
    <cellStyle name="40% - Énfasis3 11 2 7 3 2" xfId="23945" xr:uid="{35E03562-D863-43E8-BAFF-89D44B8E79CF}"/>
    <cellStyle name="40% - Énfasis3 11 2 7 4" xfId="23946" xr:uid="{619E68AC-D08A-40E0-A44A-EB0565FB409A}"/>
    <cellStyle name="40% - Énfasis3 11 2 7 5" xfId="23947" xr:uid="{BAE0023B-0369-4E5C-AE19-F509251EC86B}"/>
    <cellStyle name="40% - Énfasis3 11 2 8" xfId="23948" xr:uid="{219A80BF-E444-48E6-B407-81050EC42FB4}"/>
    <cellStyle name="40% - Énfasis3 11 2 8 2" xfId="23949" xr:uid="{5B0AA193-F9F8-4BC2-81B3-080538C2C8A4}"/>
    <cellStyle name="40% - Énfasis3 11 2 8 2 2" xfId="23950" xr:uid="{337E1B5A-0BF9-4131-A274-2E6A7A8D3ECB}"/>
    <cellStyle name="40% - Énfasis3 11 2 8 2 3" xfId="23951" xr:uid="{32F3B943-FA83-4CBF-A02D-D15E7DB5F772}"/>
    <cellStyle name="40% - Énfasis3 11 2 8 3" xfId="23952" xr:uid="{D09515F9-5DB5-492E-9806-E0901C86E124}"/>
    <cellStyle name="40% - Énfasis3 11 2 8 3 2" xfId="23953" xr:uid="{A724E5FB-3A18-4EC4-8551-BB7DD4E822EE}"/>
    <cellStyle name="40% - Énfasis3 11 2 8 4" xfId="23954" xr:uid="{FF88F912-008D-4B24-8ECE-2638913CBDEC}"/>
    <cellStyle name="40% - Énfasis3 11 2 8 5" xfId="23955" xr:uid="{B23B9F44-A547-4C8F-820F-8D59A4DC29AD}"/>
    <cellStyle name="40% - Énfasis3 11 2 9" xfId="23956" xr:uid="{E5775679-3C80-4CA5-9C39-42283B6205D8}"/>
    <cellStyle name="40% - Énfasis3 11 2 9 2" xfId="23957" xr:uid="{C7EE5633-6597-4FEE-B7E3-0D42E987C2D8}"/>
    <cellStyle name="40% - Énfasis3 11 2 9 2 2" xfId="23958" xr:uid="{DFD9C583-D4CA-4B80-80C9-FD4709967A18}"/>
    <cellStyle name="40% - Énfasis3 11 2 9 2 3" xfId="23959" xr:uid="{4A1D578C-41E8-49F7-8EBB-209D88DC255E}"/>
    <cellStyle name="40% - Énfasis3 11 2 9 3" xfId="23960" xr:uid="{4FE6DAB6-3785-4B18-BC78-3B69E4B3B53C}"/>
    <cellStyle name="40% - Énfasis3 11 2 9 3 2" xfId="23961" xr:uid="{C878BDCA-2A7F-4A18-8611-4B03EB62A8FB}"/>
    <cellStyle name="40% - Énfasis3 11 2 9 4" xfId="23962" xr:uid="{E2F8D6E2-3A86-49F0-8438-F2EEE5772C82}"/>
    <cellStyle name="40% - Énfasis3 11 2 9 5" xfId="23963" xr:uid="{2ED35530-B221-408C-AC0E-EA92E9304480}"/>
    <cellStyle name="40% - Énfasis3 11 20" xfId="23964" xr:uid="{5567177F-7810-4291-A390-E9C72A6009C3}"/>
    <cellStyle name="40% - Énfasis3 11 20 2" xfId="23965" xr:uid="{93FD8BE9-4740-4741-9424-28D8BFFBD527}"/>
    <cellStyle name="40% - Énfasis3 11 20 3" xfId="23966" xr:uid="{642F95AD-E4FF-4426-8C86-23E06ABE4417}"/>
    <cellStyle name="40% - Énfasis3 11 21" xfId="23967" xr:uid="{A3698B04-7A54-4628-A300-FCA3F996771F}"/>
    <cellStyle name="40% - Énfasis3 11 21 2" xfId="23968" xr:uid="{B297028C-2B62-4363-8477-37B9775C2FE1}"/>
    <cellStyle name="40% - Énfasis3 11 21 3" xfId="23969" xr:uid="{2271CE5E-2EC1-4D6F-B458-3A6382414BF8}"/>
    <cellStyle name="40% - Énfasis3 11 22" xfId="23970" xr:uid="{5F781F01-CC19-4048-8CD5-A16EED7F634D}"/>
    <cellStyle name="40% - Énfasis3 11 22 2" xfId="23971" xr:uid="{41FAA9D0-510A-4EDB-9ECD-8ECD27C1F9A8}"/>
    <cellStyle name="40% - Énfasis3 11 22 3" xfId="23972" xr:uid="{F8FC3E96-29C7-458D-8EDC-4C2A4E4682BD}"/>
    <cellStyle name="40% - Énfasis3 11 23" xfId="23973" xr:uid="{8375C445-AB7B-47B1-805C-124B6BA607B1}"/>
    <cellStyle name="40% - Énfasis3 11 23 2" xfId="23974" xr:uid="{8CD5BD1C-5CE3-421B-8A39-7D6D817AA508}"/>
    <cellStyle name="40% - Énfasis3 11 23 3" xfId="23975" xr:uid="{0C314DF0-472B-4C25-AAEF-28A43D1A0470}"/>
    <cellStyle name="40% - Énfasis3 11 24" xfId="23976" xr:uid="{503B957B-CE98-48BA-8999-BC024478584E}"/>
    <cellStyle name="40% - Énfasis3 11 24 2" xfId="23977" xr:uid="{2D7ECE7B-1343-4D18-8A49-D2692D9A7C6E}"/>
    <cellStyle name="40% - Énfasis3 11 24 3" xfId="23978" xr:uid="{BADA3453-D27D-4951-A15F-4796C1693381}"/>
    <cellStyle name="40% - Énfasis3 11 25" xfId="23979" xr:uid="{A7EF177E-925D-462B-A952-BE3C6930FE15}"/>
    <cellStyle name="40% - Énfasis3 11 25 2" xfId="23980" xr:uid="{86096EB8-0E9F-400F-A27E-7ED2FC782D40}"/>
    <cellStyle name="40% - Énfasis3 11 25 3" xfId="23981" xr:uid="{41916CE7-41C1-47E6-9299-4513762F7F5B}"/>
    <cellStyle name="40% - Énfasis3 11 26" xfId="23982" xr:uid="{E6EE9996-E174-4A96-8CCB-F19F00007A3B}"/>
    <cellStyle name="40% - Énfasis3 11 26 2" xfId="23983" xr:uid="{FAEC0CFA-B598-47D1-8B9F-CF904DB78FF5}"/>
    <cellStyle name="40% - Énfasis3 11 26 3" xfId="23984" xr:uid="{C9DA1AA9-649C-407B-BF13-FE9D04F7C4EF}"/>
    <cellStyle name="40% - Énfasis3 11 27" xfId="23985" xr:uid="{56B26DF3-2EF3-4C58-8424-D221AD3C407B}"/>
    <cellStyle name="40% - Énfasis3 11 27 2" xfId="23986" xr:uid="{981D7D4C-CD68-44C9-AE20-D85150EF5CFF}"/>
    <cellStyle name="40% - Énfasis3 11 27 3" xfId="23987" xr:uid="{652DC0D3-4A6B-47C1-A07D-E32599C1D37B}"/>
    <cellStyle name="40% - Énfasis3 11 28" xfId="23988" xr:uid="{364EFE44-3485-47FE-83FA-331746D14A27}"/>
    <cellStyle name="40% - Énfasis3 11 28 2" xfId="23989" xr:uid="{E65E08AE-2440-40F9-BA7B-EEA61002EB7C}"/>
    <cellStyle name="40% - Énfasis3 11 28 3" xfId="23990" xr:uid="{6D0BB55C-9B07-47BF-BA7F-3F9DD0C18CC2}"/>
    <cellStyle name="40% - Énfasis3 11 29" xfId="23991" xr:uid="{6508B99F-F5D1-4444-A6DA-1475DFA9D708}"/>
    <cellStyle name="40% - Énfasis3 11 29 2" xfId="23992" xr:uid="{0AA2A26D-0205-4A56-A988-D3A565D9F509}"/>
    <cellStyle name="40% - Énfasis3 11 29 3" xfId="23993" xr:uid="{D3645E89-3173-4BE2-BD58-92DF260B9E51}"/>
    <cellStyle name="40% - Énfasis3 11 3" xfId="23994" xr:uid="{4E048F35-397A-4F89-95B0-A291F1ABF86B}"/>
    <cellStyle name="40% - Énfasis3 11 3 2" xfId="23995" xr:uid="{A293409F-EB7A-4C6C-856C-63FDB19D86A9}"/>
    <cellStyle name="40% - Énfasis3 11 3 2 2" xfId="23996" xr:uid="{A6DB2390-BA6B-4454-9A38-37E2B8EBC280}"/>
    <cellStyle name="40% - Énfasis3 11 3 2 3" xfId="23997" xr:uid="{E955F7F1-2627-491A-8577-A8261805B972}"/>
    <cellStyle name="40% - Énfasis3 11 3 3" xfId="23998" xr:uid="{40FDCCEC-BA89-4DBF-BA6F-36FAE03841C6}"/>
    <cellStyle name="40% - Énfasis3 11 3 3 2" xfId="23999" xr:uid="{417E7F6C-11C8-438F-9037-7DC164976DC7}"/>
    <cellStyle name="40% - Énfasis3 11 3 4" xfId="24000" xr:uid="{1A47CFDF-9C5B-4596-97CA-B49EFA5326DE}"/>
    <cellStyle name="40% - Énfasis3 11 3 5" xfId="24001" xr:uid="{E97D451B-CED6-49CA-BA62-B01BA74531BD}"/>
    <cellStyle name="40% - Énfasis3 11 30" xfId="24002" xr:uid="{AA96EC26-8140-4337-9458-4E8EA0D6B5B8}"/>
    <cellStyle name="40% - Énfasis3 11 30 2" xfId="24003" xr:uid="{C42D87C6-7171-4E7A-AA8A-041B278DED12}"/>
    <cellStyle name="40% - Énfasis3 11 30 3" xfId="24004" xr:uid="{1AF5A5AF-51D0-4D94-9D11-B4CE8D84235A}"/>
    <cellStyle name="40% - Énfasis3 11 31" xfId="24005" xr:uid="{AE388972-A03C-4D85-9250-13EC4B7D7B6E}"/>
    <cellStyle name="40% - Énfasis3 11 31 2" xfId="24006" xr:uid="{B402B11F-5D32-4D73-B90C-911BB38E5C17}"/>
    <cellStyle name="40% - Énfasis3 11 31 3" xfId="24007" xr:uid="{342CE958-7CBE-417A-A87F-CEEA896A142C}"/>
    <cellStyle name="40% - Énfasis3 11 32" xfId="24008" xr:uid="{0A05D934-FCBC-4773-A706-CA2B6FFA0CF6}"/>
    <cellStyle name="40% - Énfasis3 11 32 2" xfId="24009" xr:uid="{407DD9D1-67D9-4A6E-AFE0-3A913E217EF9}"/>
    <cellStyle name="40% - Énfasis3 11 33" xfId="24010" xr:uid="{E4D03A17-4888-4696-BCFA-FD89CF6407EB}"/>
    <cellStyle name="40% - Énfasis3 11 33 2" xfId="24011" xr:uid="{8C8D2CE0-A0AD-4325-8395-4C90388508DD}"/>
    <cellStyle name="40% - Énfasis3 11 34" xfId="24012" xr:uid="{A66E81FC-EEE0-4B81-9C6C-1BAF17662E89}"/>
    <cellStyle name="40% - Énfasis3 11 35" xfId="24013" xr:uid="{7D7C37E3-41DD-48AF-B1CA-2AD43D1524E3}"/>
    <cellStyle name="40% - Énfasis3 11 35 2" xfId="24014" xr:uid="{760C418A-D030-4A59-A9E9-6F09EC5C5AA9}"/>
    <cellStyle name="40% - Énfasis3 11 36" xfId="24015" xr:uid="{CF57C018-9A41-42A6-B6F2-C6BAA638172B}"/>
    <cellStyle name="40% - Énfasis3 11 37" xfId="24016" xr:uid="{47AD671C-7488-46B4-8126-2FEEC7945205}"/>
    <cellStyle name="40% - Énfasis3 11 38" xfId="24017" xr:uid="{EFFA83D4-9A0E-4355-A8F8-4ACD5C6BE6A3}"/>
    <cellStyle name="40% - Énfasis3 11 4" xfId="24018" xr:uid="{C0EF6B0B-4CA5-4739-9597-51ED254E06E6}"/>
    <cellStyle name="40% - Énfasis3 11 4 2" xfId="24019" xr:uid="{F8258BA5-FE42-4DD3-9EEA-E7911ADB9AAE}"/>
    <cellStyle name="40% - Énfasis3 11 4 2 2" xfId="24020" xr:uid="{A157D7DB-7F84-47D9-932D-BFB79702BE61}"/>
    <cellStyle name="40% - Énfasis3 11 4 2 3" xfId="24021" xr:uid="{F27833EB-E0AB-4A43-BB7E-8DFD16476602}"/>
    <cellStyle name="40% - Énfasis3 11 4 3" xfId="24022" xr:uid="{EFC93D67-1D5B-4216-B830-7AA481F76B28}"/>
    <cellStyle name="40% - Énfasis3 11 4 3 2" xfId="24023" xr:uid="{37067660-E66F-4CD4-9926-6E58502F68C4}"/>
    <cellStyle name="40% - Énfasis3 11 4 4" xfId="24024" xr:uid="{CE10045B-E22D-4122-ADE3-95923BA1E3A1}"/>
    <cellStyle name="40% - Énfasis3 11 4 5" xfId="24025" xr:uid="{A7C941BB-262F-4E3C-B518-BAD80AD70EF8}"/>
    <cellStyle name="40% - Énfasis3 11 5" xfId="24026" xr:uid="{80B50620-703A-480C-B6B9-8E55C5D967EE}"/>
    <cellStyle name="40% - Énfasis3 11 5 2" xfId="24027" xr:uid="{6ECF501C-FC71-4079-ADA4-5053CD2FD4AC}"/>
    <cellStyle name="40% - Énfasis3 11 5 2 2" xfId="24028" xr:uid="{07F83CE1-D453-46A7-B82A-DF9FCD1FD607}"/>
    <cellStyle name="40% - Énfasis3 11 5 2 3" xfId="24029" xr:uid="{4B7FA56B-F551-4948-BE84-93132260F992}"/>
    <cellStyle name="40% - Énfasis3 11 5 3" xfId="24030" xr:uid="{7FCF94CA-41F0-48C4-952F-2F2342A3E917}"/>
    <cellStyle name="40% - Énfasis3 11 5 3 2" xfId="24031" xr:uid="{1F0FCE8B-9CCE-4A3C-9576-24DB611D8DC8}"/>
    <cellStyle name="40% - Énfasis3 11 5 4" xfId="24032" xr:uid="{7FF6F97C-1860-4347-A4E3-11F2898D4C93}"/>
    <cellStyle name="40% - Énfasis3 11 5 5" xfId="24033" xr:uid="{23CC01C8-126D-4844-B5A2-C8EE6173ED27}"/>
    <cellStyle name="40% - Énfasis3 11 6" xfId="24034" xr:uid="{E5278DE7-DEF4-4C0C-8AFA-2738534F92ED}"/>
    <cellStyle name="40% - Énfasis3 11 6 2" xfId="24035" xr:uid="{A373EFF6-D5B5-4865-BBA9-7B1159753742}"/>
    <cellStyle name="40% - Énfasis3 11 6 2 2" xfId="24036" xr:uid="{556C584D-333C-4BC8-87E2-7703A39E3356}"/>
    <cellStyle name="40% - Énfasis3 11 6 2 3" xfId="24037" xr:uid="{57B8CA48-193D-4D7F-98C9-574B2839D7C7}"/>
    <cellStyle name="40% - Énfasis3 11 6 3" xfId="24038" xr:uid="{15E5623B-62D6-4758-8476-FA383EB03988}"/>
    <cellStyle name="40% - Énfasis3 11 6 3 2" xfId="24039" xr:uid="{E39F8E02-494C-4446-A9BB-810C0906F1D0}"/>
    <cellStyle name="40% - Énfasis3 11 6 4" xfId="24040" xr:uid="{BFD6D890-221D-4323-A7B4-0DAD438B7CA0}"/>
    <cellStyle name="40% - Énfasis3 11 6 5" xfId="24041" xr:uid="{FAB105B2-FA9A-4D71-9297-0DBFC9544D59}"/>
    <cellStyle name="40% - Énfasis3 11 7" xfId="24042" xr:uid="{F49EE057-BA85-4736-A134-3F1CF6F65BBD}"/>
    <cellStyle name="40% - Énfasis3 11 7 2" xfId="24043" xr:uid="{9B02865D-2222-4FAD-A819-3BF3F5B5B3DA}"/>
    <cellStyle name="40% - Énfasis3 11 7 2 2" xfId="24044" xr:uid="{DB2335EB-DD7A-4F33-BA2E-24A53CA76690}"/>
    <cellStyle name="40% - Énfasis3 11 7 2 3" xfId="24045" xr:uid="{E2BA7633-E917-4753-AF66-15A407FFEFBD}"/>
    <cellStyle name="40% - Énfasis3 11 7 3" xfId="24046" xr:uid="{C5CB31C1-7476-4631-B7C2-D87BC53DB609}"/>
    <cellStyle name="40% - Énfasis3 11 7 3 2" xfId="24047" xr:uid="{E3300792-D550-4E3B-8D71-52424A89D688}"/>
    <cellStyle name="40% - Énfasis3 11 7 4" xfId="24048" xr:uid="{00CB57CC-EEAC-4720-8839-A1520D44ED52}"/>
    <cellStyle name="40% - Énfasis3 11 7 5" xfId="24049" xr:uid="{E815D374-A7D6-490E-8C20-F84ECB98BB42}"/>
    <cellStyle name="40% - Énfasis3 11 8" xfId="24050" xr:uid="{595185C7-ACCF-4D22-B41A-599E6B5C367C}"/>
    <cellStyle name="40% - Énfasis3 11 8 2" xfId="24051" xr:uid="{2196768B-D5E6-4E48-95ED-2FC192643C48}"/>
    <cellStyle name="40% - Énfasis3 11 8 2 2" xfId="24052" xr:uid="{C2BD56CD-A0E2-4166-9D53-DAA63CF2C166}"/>
    <cellStyle name="40% - Énfasis3 11 8 2 3" xfId="24053" xr:uid="{CAA1A77D-6565-45AB-A53A-04A4744D9D77}"/>
    <cellStyle name="40% - Énfasis3 11 8 3" xfId="24054" xr:uid="{90EC647D-7F6C-4FAA-92D8-22D46F5A59BF}"/>
    <cellStyle name="40% - Énfasis3 11 8 3 2" xfId="24055" xr:uid="{9FC1DA48-938E-4536-95F4-97FE60296723}"/>
    <cellStyle name="40% - Énfasis3 11 8 4" xfId="24056" xr:uid="{473EB1FD-BAC3-4545-B085-19945A8595DA}"/>
    <cellStyle name="40% - Énfasis3 11 8 5" xfId="24057" xr:uid="{E2549BCA-15F9-4AC1-885E-E3713D437B2F}"/>
    <cellStyle name="40% - Énfasis3 11 9" xfId="24058" xr:uid="{3E7679D8-3AC9-4D96-8D49-734236B84FF5}"/>
    <cellStyle name="40% - Énfasis3 11 9 2" xfId="24059" xr:uid="{89B763F8-21B1-4CDD-95DC-09073D9A8A80}"/>
    <cellStyle name="40% - Énfasis3 11 9 2 2" xfId="24060" xr:uid="{FA12DDB4-6085-4538-AB1F-8C7993634109}"/>
    <cellStyle name="40% - Énfasis3 11 9 2 3" xfId="24061" xr:uid="{E8745896-A69E-4DBC-A46C-E207EF6557D4}"/>
    <cellStyle name="40% - Énfasis3 11 9 3" xfId="24062" xr:uid="{D0ED19B5-37A0-439F-88D3-0A92357D9B68}"/>
    <cellStyle name="40% - Énfasis3 11 9 3 2" xfId="24063" xr:uid="{D7E5F899-9EE3-4B56-87E8-919F4F09BCEC}"/>
    <cellStyle name="40% - Énfasis3 11 9 4" xfId="24064" xr:uid="{1A27DE0B-2BA4-4E69-A106-015E3BC67A5E}"/>
    <cellStyle name="40% - Énfasis3 11 9 5" xfId="24065" xr:uid="{62A8FE5F-09C1-48D2-8E83-64B1E581ED9D}"/>
    <cellStyle name="40% - Énfasis3 12" xfId="24066" xr:uid="{52E52FB8-5E80-4BB6-82CA-53482A6CBF02}"/>
    <cellStyle name="40% - Énfasis3 12 10" xfId="24067" xr:uid="{38EEF6EB-9612-4CA1-B628-78F21A6B5B55}"/>
    <cellStyle name="40% - Énfasis3 12 10 2" xfId="24068" xr:uid="{510CFBE5-4336-4D04-A552-22F79A4C0710}"/>
    <cellStyle name="40% - Énfasis3 12 10 2 2" xfId="24069" xr:uid="{05BD8E84-1B70-42FD-ADEF-65E673C99B6B}"/>
    <cellStyle name="40% - Énfasis3 12 10 2 3" xfId="24070" xr:uid="{F20D9E03-9713-41A1-A1F6-43632EB93866}"/>
    <cellStyle name="40% - Énfasis3 12 10 3" xfId="24071" xr:uid="{434F95CE-2854-46FC-AEE5-CDF7BB24F024}"/>
    <cellStyle name="40% - Énfasis3 12 10 3 2" xfId="24072" xr:uid="{7A051874-C8F8-438E-900E-EA6FB545F21C}"/>
    <cellStyle name="40% - Énfasis3 12 10 4" xfId="24073" xr:uid="{29CB56C3-0768-421C-AB04-FC0AF3E845DF}"/>
    <cellStyle name="40% - Énfasis3 12 10 5" xfId="24074" xr:uid="{56AA7240-0BE3-4D41-91A6-9152A784AD5A}"/>
    <cellStyle name="40% - Énfasis3 12 11" xfId="24075" xr:uid="{D715973F-AF22-4627-AB2B-16B067CB20FE}"/>
    <cellStyle name="40% - Énfasis3 12 11 2" xfId="24076" xr:uid="{FE6E2A4B-4D33-4D6F-99BD-21D93B407035}"/>
    <cellStyle name="40% - Énfasis3 12 11 2 2" xfId="24077" xr:uid="{E913B903-060B-46ED-9907-99063395811F}"/>
    <cellStyle name="40% - Énfasis3 12 11 2 3" xfId="24078" xr:uid="{32489F1D-0DF8-4336-88B7-1ED419B09AAD}"/>
    <cellStyle name="40% - Énfasis3 12 11 3" xfId="24079" xr:uid="{D8019BCA-7B3D-4D14-AE32-C54EC98637DF}"/>
    <cellStyle name="40% - Énfasis3 12 11 3 2" xfId="24080" xr:uid="{EFCBCFD5-5B3F-406E-B973-A886A99DE1FA}"/>
    <cellStyle name="40% - Énfasis3 12 11 4" xfId="24081" xr:uid="{FEA3DBA6-B12C-4B33-97A6-958B038E6BAE}"/>
    <cellStyle name="40% - Énfasis3 12 11 5" xfId="24082" xr:uid="{9481C6F7-1222-49D7-8261-1ED57A1B8351}"/>
    <cellStyle name="40% - Énfasis3 12 12" xfId="24083" xr:uid="{3F1F14C2-78D0-4E93-B8EA-C50B6EA2EBD3}"/>
    <cellStyle name="40% - Énfasis3 12 12 2" xfId="24084" xr:uid="{3C559137-EADA-412C-B1E4-130FE375C45A}"/>
    <cellStyle name="40% - Énfasis3 12 12 2 2" xfId="24085" xr:uid="{0C48A7B1-829F-418A-95AF-27E8FB4C5103}"/>
    <cellStyle name="40% - Énfasis3 12 12 2 3" xfId="24086" xr:uid="{88443196-3D7E-426F-A1CE-39A2566ADAE4}"/>
    <cellStyle name="40% - Énfasis3 12 12 3" xfId="24087" xr:uid="{B0FD10EE-F6CF-4BB0-9339-4F5277142501}"/>
    <cellStyle name="40% - Énfasis3 12 12 3 2" xfId="24088" xr:uid="{C897F9D7-747C-4BB2-8A59-35167C884D05}"/>
    <cellStyle name="40% - Énfasis3 12 12 4" xfId="24089" xr:uid="{25DD918B-5A6D-4E3A-89BA-76CEA907CA10}"/>
    <cellStyle name="40% - Énfasis3 12 12 5" xfId="24090" xr:uid="{51F63E3D-36FE-4B25-B9FB-68F1349D2173}"/>
    <cellStyle name="40% - Énfasis3 12 13" xfId="24091" xr:uid="{752F192D-FABC-4F94-94AC-79F9C3D52E74}"/>
    <cellStyle name="40% - Énfasis3 12 13 2" xfId="24092" xr:uid="{4D5178F1-984D-46A0-A4B0-9FDCBEAED6D5}"/>
    <cellStyle name="40% - Énfasis3 12 13 2 2" xfId="24093" xr:uid="{86751BC9-6D27-4DDC-ACC6-F61040506AA4}"/>
    <cellStyle name="40% - Énfasis3 12 13 2 3" xfId="24094" xr:uid="{1F5DB292-CD21-4316-A44F-EB178AAC2B4E}"/>
    <cellStyle name="40% - Énfasis3 12 13 3" xfId="24095" xr:uid="{AA2D7E8E-E7BC-4B5B-957C-0909DBF4F78B}"/>
    <cellStyle name="40% - Énfasis3 12 13 3 2" xfId="24096" xr:uid="{5CD37AA4-8C59-45BC-985D-46608CD0CB1D}"/>
    <cellStyle name="40% - Énfasis3 12 13 4" xfId="24097" xr:uid="{63B98C0E-945E-42CF-86E0-C5F335CD9248}"/>
    <cellStyle name="40% - Énfasis3 12 13 5" xfId="24098" xr:uid="{84B544AC-6F32-43EE-946F-1E56E6EF2DE7}"/>
    <cellStyle name="40% - Énfasis3 12 14" xfId="24099" xr:uid="{0681122A-466B-43CC-8299-D66DE1394AEA}"/>
    <cellStyle name="40% - Énfasis3 12 14 2" xfId="24100" xr:uid="{80E510E7-D1E4-4F0C-B1F2-3AA4E491332F}"/>
    <cellStyle name="40% - Énfasis3 12 14 2 2" xfId="24101" xr:uid="{1F1A85D1-8915-4F91-AF92-2227DBC3EBD8}"/>
    <cellStyle name="40% - Énfasis3 12 14 2 3" xfId="24102" xr:uid="{2A412038-C95D-4EC3-B401-CDA86304DEE3}"/>
    <cellStyle name="40% - Énfasis3 12 14 3" xfId="24103" xr:uid="{BE29C1F4-17DA-4281-99B4-6213079B6691}"/>
    <cellStyle name="40% - Énfasis3 12 14 3 2" xfId="24104" xr:uid="{D23EE63B-8FF0-4628-8FEF-7ACF12032AA2}"/>
    <cellStyle name="40% - Énfasis3 12 14 4" xfId="24105" xr:uid="{F2CA44E1-BBC7-4511-BF63-58BB006B25A7}"/>
    <cellStyle name="40% - Énfasis3 12 14 5" xfId="24106" xr:uid="{1B3C79C3-69A1-426D-AD8A-1724B41CF331}"/>
    <cellStyle name="40% - Énfasis3 12 15" xfId="24107" xr:uid="{46B93713-7022-4C23-B40D-B2E22C00C510}"/>
    <cellStyle name="40% - Énfasis3 12 15 2" xfId="24108" xr:uid="{59E9F19D-3290-4BAF-BFCC-797376A81639}"/>
    <cellStyle name="40% - Énfasis3 12 15 2 2" xfId="24109" xr:uid="{6DFBCAD1-6F0A-4B6E-94BB-03E1044F83DB}"/>
    <cellStyle name="40% - Énfasis3 12 15 2 3" xfId="24110" xr:uid="{6924F34E-13EF-4177-94F0-A661C71838EF}"/>
    <cellStyle name="40% - Énfasis3 12 15 3" xfId="24111" xr:uid="{849B7649-349C-4D28-A6D5-447137E05F2C}"/>
    <cellStyle name="40% - Énfasis3 12 15 3 2" xfId="24112" xr:uid="{11C0C7C4-8AC5-4E83-A953-4B4E90B81556}"/>
    <cellStyle name="40% - Énfasis3 12 15 4" xfId="24113" xr:uid="{201222AD-E8A4-4C19-A3F3-37C9ADC1391C}"/>
    <cellStyle name="40% - Énfasis3 12 15 5" xfId="24114" xr:uid="{43B0D193-FFD8-4189-811F-82DF2C4C6CCE}"/>
    <cellStyle name="40% - Énfasis3 12 16" xfId="24115" xr:uid="{96C0F171-10BA-4C75-8015-A22DA7BD811F}"/>
    <cellStyle name="40% - Énfasis3 12 16 2" xfId="24116" xr:uid="{18F3DF14-28A7-4712-9731-5978DF638B60}"/>
    <cellStyle name="40% - Énfasis3 12 16 2 2" xfId="24117" xr:uid="{AED79F76-A4B9-42FF-B7C1-5E51E7389B7A}"/>
    <cellStyle name="40% - Énfasis3 12 16 2 3" xfId="24118" xr:uid="{AF39D1EC-F33F-4806-A01C-30D9B37E386A}"/>
    <cellStyle name="40% - Énfasis3 12 16 3" xfId="24119" xr:uid="{F658F625-B7D9-48FD-B9C6-CB4643154BE1}"/>
    <cellStyle name="40% - Énfasis3 12 16 3 2" xfId="24120" xr:uid="{895AE1DD-FE46-4B67-8D5B-03B2A3CA3641}"/>
    <cellStyle name="40% - Énfasis3 12 16 4" xfId="24121" xr:uid="{5CE68783-FC6E-464A-B4DA-80C52A45A9E0}"/>
    <cellStyle name="40% - Énfasis3 12 16 5" xfId="24122" xr:uid="{9E297781-C1DF-4609-99A2-6EA3C430CF82}"/>
    <cellStyle name="40% - Énfasis3 12 17" xfId="24123" xr:uid="{6AB666BB-7EF5-4E43-B7D3-C043FC7575A4}"/>
    <cellStyle name="40% - Énfasis3 12 17 2" xfId="24124" xr:uid="{73358110-3AFB-463B-90DA-51BFC7821713}"/>
    <cellStyle name="40% - Énfasis3 12 17 2 2" xfId="24125" xr:uid="{C12EF37E-75F5-4186-BC5A-32AEB7508CC4}"/>
    <cellStyle name="40% - Énfasis3 12 17 2 3" xfId="24126" xr:uid="{ACDCAE28-DBC3-44BD-8A87-0A1E030E5DFD}"/>
    <cellStyle name="40% - Énfasis3 12 17 3" xfId="24127" xr:uid="{0D9540D9-E81F-40E3-B95F-DC10F694C4DA}"/>
    <cellStyle name="40% - Énfasis3 12 17 3 2" xfId="24128" xr:uid="{E89FAA0F-5605-4E66-AA4D-6F04F599AEE1}"/>
    <cellStyle name="40% - Énfasis3 12 17 4" xfId="24129" xr:uid="{9F0AA174-61E6-4E68-91AE-BCFBC5152667}"/>
    <cellStyle name="40% - Énfasis3 12 17 5" xfId="24130" xr:uid="{63EBD279-EC2B-4E1E-B372-BA03A6E6556A}"/>
    <cellStyle name="40% - Énfasis3 12 18" xfId="24131" xr:uid="{35955036-F5C2-416C-9B4B-9B9B0A20C7D5}"/>
    <cellStyle name="40% - Énfasis3 12 18 2" xfId="24132" xr:uid="{62EA9CEF-E6FD-4091-B16F-11507E5D2EFE}"/>
    <cellStyle name="40% - Énfasis3 12 18 3" xfId="24133" xr:uid="{F6158395-6AAE-408C-9B2F-53FC5EE7AF8C}"/>
    <cellStyle name="40% - Énfasis3 12 19" xfId="24134" xr:uid="{EA408CEA-C003-4E86-B955-6C6A18477BE9}"/>
    <cellStyle name="40% - Énfasis3 12 19 2" xfId="24135" xr:uid="{8B56C6BB-BBBB-4933-9016-F349549039BD}"/>
    <cellStyle name="40% - Énfasis3 12 19 3" xfId="24136" xr:uid="{328961AD-60BC-43F0-AE21-0FAFD7B2B668}"/>
    <cellStyle name="40% - Énfasis3 12 2" xfId="24137" xr:uid="{D147ADB2-9411-4DFB-9587-38AF3678972D}"/>
    <cellStyle name="40% - Énfasis3 12 2 10" xfId="24138" xr:uid="{BEE9109C-D646-4D95-B027-84C3ED53ED08}"/>
    <cellStyle name="40% - Énfasis3 12 2 10 2" xfId="24139" xr:uid="{8BF72388-54FA-435E-9336-4E4B5DA3655B}"/>
    <cellStyle name="40% - Énfasis3 12 2 10 3" xfId="24140" xr:uid="{4C98AE0A-B6D9-48C4-BF1C-3544ECAA6024}"/>
    <cellStyle name="40% - Énfasis3 12 2 11" xfId="24141" xr:uid="{C56BEC3A-8F94-4249-9BC4-A28EB347ED64}"/>
    <cellStyle name="40% - Énfasis3 12 2 11 2" xfId="24142" xr:uid="{264531B1-B83C-4ADA-904F-2454477FEAB8}"/>
    <cellStyle name="40% - Énfasis3 12 2 11 3" xfId="24143" xr:uid="{0C756B9D-62CE-4060-8D80-CE277CE90CE0}"/>
    <cellStyle name="40% - Énfasis3 12 2 12" xfId="24144" xr:uid="{8B44664A-D01E-4A8C-AA5B-CCDB792C18A9}"/>
    <cellStyle name="40% - Énfasis3 12 2 12 2" xfId="24145" xr:uid="{2F7050B7-A7FC-4B16-9644-7BB1F27933E8}"/>
    <cellStyle name="40% - Énfasis3 12 2 12 3" xfId="24146" xr:uid="{5EFC7482-2EE8-46C5-A39E-A4231623EF55}"/>
    <cellStyle name="40% - Énfasis3 12 2 13" xfId="24147" xr:uid="{84E74F66-4ACF-4D70-AE67-EC63D52D297D}"/>
    <cellStyle name="40% - Énfasis3 12 2 13 2" xfId="24148" xr:uid="{54DA81A5-2349-4003-8BAE-70508B2AD9DC}"/>
    <cellStyle name="40% - Énfasis3 12 2 13 3" xfId="24149" xr:uid="{55E8FB0F-A9B4-4567-9B10-E4F6BD72D759}"/>
    <cellStyle name="40% - Énfasis3 12 2 14" xfId="24150" xr:uid="{75C5305B-55FE-4E69-B96D-9E7ED4B7BBE6}"/>
    <cellStyle name="40% - Énfasis3 12 2 14 2" xfId="24151" xr:uid="{9BD4D41A-4A46-4350-A025-59C9B6AE0101}"/>
    <cellStyle name="40% - Énfasis3 12 2 14 3" xfId="24152" xr:uid="{97F49607-C2C1-4B37-8F65-09BEF673C9A3}"/>
    <cellStyle name="40% - Énfasis3 12 2 15" xfId="24153" xr:uid="{7749161C-5F72-4C17-834C-607A4477F0CD}"/>
    <cellStyle name="40% - Énfasis3 12 2 15 2" xfId="24154" xr:uid="{724B376E-2861-4A7E-B920-D6BCB1F40702}"/>
    <cellStyle name="40% - Énfasis3 12 2 15 3" xfId="24155" xr:uid="{D4D54E4C-3E25-4D3B-99B6-6052AE0A2FAF}"/>
    <cellStyle name="40% - Énfasis3 12 2 16" xfId="24156" xr:uid="{79587F05-A16C-49CD-A662-9F33DDEBEF1E}"/>
    <cellStyle name="40% - Énfasis3 12 2 16 2" xfId="24157" xr:uid="{1BE3018E-0F7E-42A7-95EE-1A20F8C4099C}"/>
    <cellStyle name="40% - Énfasis3 12 2 16 3" xfId="24158" xr:uid="{C04D7DDE-AA4A-49FF-9666-103D3FECBCFE}"/>
    <cellStyle name="40% - Énfasis3 12 2 17" xfId="24159" xr:uid="{B7AAF841-3E4D-4F9A-A1F7-335B94A1B9FD}"/>
    <cellStyle name="40% - Énfasis3 12 2 17 2" xfId="24160" xr:uid="{B5FD80B4-636D-40C8-AE21-04C91CB8B159}"/>
    <cellStyle name="40% - Énfasis3 12 2 17 3" xfId="24161" xr:uid="{57159C7A-D8C5-4513-9652-7830DAA21CE0}"/>
    <cellStyle name="40% - Énfasis3 12 2 18" xfId="24162" xr:uid="{032A1E5A-24C3-4C56-97CF-2979CD00BD96}"/>
    <cellStyle name="40% - Énfasis3 12 2 18 2" xfId="24163" xr:uid="{14FA9E8E-38EC-4542-85E4-AFA233A3D566}"/>
    <cellStyle name="40% - Énfasis3 12 2 18 3" xfId="24164" xr:uid="{A3705963-AD80-4C41-9719-82428A66EE1B}"/>
    <cellStyle name="40% - Énfasis3 12 2 19" xfId="24165" xr:uid="{4DCAD579-4921-4EFD-B63B-53161EB5A665}"/>
    <cellStyle name="40% - Énfasis3 12 2 19 2" xfId="24166" xr:uid="{6B2694F1-1E6C-40C5-8C6A-05BF0ED31D01}"/>
    <cellStyle name="40% - Énfasis3 12 2 19 3" xfId="24167" xr:uid="{B654ADAB-68DD-4DA2-8FCE-ED53EAEF31F7}"/>
    <cellStyle name="40% - Énfasis3 12 2 2" xfId="24168" xr:uid="{48AAAF1C-F92F-420B-A55A-A2083C44EDB6}"/>
    <cellStyle name="40% - Énfasis3 12 2 2 2" xfId="24169" xr:uid="{92141782-55F7-411C-9A4F-0348F03D58FA}"/>
    <cellStyle name="40% - Énfasis3 12 2 2 2 2" xfId="24170" xr:uid="{434C7649-C421-44F3-856B-C4710834FFA6}"/>
    <cellStyle name="40% - Énfasis3 12 2 2 2 3" xfId="24171" xr:uid="{2CD5C607-8A9F-45E9-9E15-F704641AAE15}"/>
    <cellStyle name="40% - Énfasis3 12 2 2 3" xfId="24172" xr:uid="{FD674C53-80C5-4FF0-ADCC-C9382A61A232}"/>
    <cellStyle name="40% - Énfasis3 12 2 2 3 2" xfId="24173" xr:uid="{50498A41-8596-4B57-B07D-F0B14F806743}"/>
    <cellStyle name="40% - Énfasis3 12 2 2 4" xfId="24174" xr:uid="{EBD38E6B-3DEF-451D-8B6D-D27180CDEADC}"/>
    <cellStyle name="40% - Énfasis3 12 2 2 5" xfId="24175" xr:uid="{89B3676A-42C0-4F31-826D-202BCCEC324B}"/>
    <cellStyle name="40% - Énfasis3 12 2 20" xfId="24176" xr:uid="{0916CEC6-B3C2-453E-B03F-F59B8D0D9512}"/>
    <cellStyle name="40% - Énfasis3 12 2 20 2" xfId="24177" xr:uid="{B7E7C93A-352E-4C6C-8E37-3ECE487FFEE7}"/>
    <cellStyle name="40% - Énfasis3 12 2 20 3" xfId="24178" xr:uid="{82D260B8-5777-481F-917C-EAF706D875FA}"/>
    <cellStyle name="40% - Énfasis3 12 2 21" xfId="24179" xr:uid="{0B63092A-64A2-4EE6-9113-DCE7B86BF331}"/>
    <cellStyle name="40% - Énfasis3 12 2 21 2" xfId="24180" xr:uid="{09ED6B96-8FC5-444F-BDAB-C15BFB42474D}"/>
    <cellStyle name="40% - Énfasis3 12 2 21 3" xfId="24181" xr:uid="{992381A3-4596-4155-AB47-615DCF2EC035}"/>
    <cellStyle name="40% - Énfasis3 12 2 22" xfId="24182" xr:uid="{6F25857B-2990-4245-AC40-30D58A3F15B0}"/>
    <cellStyle name="40% - Énfasis3 12 2 22 2" xfId="24183" xr:uid="{7A346A4F-28F0-4E46-960D-5309A1DD74C8}"/>
    <cellStyle name="40% - Énfasis3 12 2 22 3" xfId="24184" xr:uid="{8BE1457E-42FF-4750-ABD3-A4E01EC6B522}"/>
    <cellStyle name="40% - Énfasis3 12 2 23" xfId="24185" xr:uid="{E5DFA055-2208-45D6-BD74-39E470E05EB0}"/>
    <cellStyle name="40% - Énfasis3 12 2 23 2" xfId="24186" xr:uid="{F3AE3F05-B6E3-4EA8-8EE1-530E6EC2AF27}"/>
    <cellStyle name="40% - Énfasis3 12 2 24" xfId="24187" xr:uid="{C1D7BABB-5B9F-4F0D-A753-EAFC5DE83853}"/>
    <cellStyle name="40% - Énfasis3 12 2 25" xfId="24188" xr:uid="{100AED09-9ADF-44B2-B049-8E04688E069B}"/>
    <cellStyle name="40% - Énfasis3 12 2 3" xfId="24189" xr:uid="{7C3DBC01-7080-456D-9CC5-2A605EB1D129}"/>
    <cellStyle name="40% - Énfasis3 12 2 3 2" xfId="24190" xr:uid="{8024DAA6-7FCF-4DF3-9A61-6D0DF747839D}"/>
    <cellStyle name="40% - Énfasis3 12 2 3 2 2" xfId="24191" xr:uid="{F819EC0A-7E21-47CE-BCC7-203D90C49BB4}"/>
    <cellStyle name="40% - Énfasis3 12 2 3 2 3" xfId="24192" xr:uid="{8EC1B8B0-6863-4092-B6E0-2DACC8478B19}"/>
    <cellStyle name="40% - Énfasis3 12 2 3 3" xfId="24193" xr:uid="{6E7D693C-9A78-42FC-A575-94CEB509CA67}"/>
    <cellStyle name="40% - Énfasis3 12 2 3 3 2" xfId="24194" xr:uid="{560688F8-2DC5-48E1-80F3-3EC17967347A}"/>
    <cellStyle name="40% - Énfasis3 12 2 3 4" xfId="24195" xr:uid="{31688D32-42BA-49D4-879F-086680F0DE49}"/>
    <cellStyle name="40% - Énfasis3 12 2 3 5" xfId="24196" xr:uid="{2D0D8523-2C52-4346-A928-7CD0827203E9}"/>
    <cellStyle name="40% - Énfasis3 12 2 4" xfId="24197" xr:uid="{9A504658-A741-402D-9D7A-4121CDCAA8D6}"/>
    <cellStyle name="40% - Énfasis3 12 2 4 2" xfId="24198" xr:uid="{F62338E8-09C9-4496-8AB7-F12DE024CC4E}"/>
    <cellStyle name="40% - Énfasis3 12 2 4 2 2" xfId="24199" xr:uid="{EFF10CCF-B8D0-4041-907B-E7BF13402910}"/>
    <cellStyle name="40% - Énfasis3 12 2 4 2 3" xfId="24200" xr:uid="{44D17515-ECE2-4529-9F4F-D26D2E4AC26D}"/>
    <cellStyle name="40% - Énfasis3 12 2 4 3" xfId="24201" xr:uid="{4C9CCEDB-4331-4275-AF9B-C63B30403360}"/>
    <cellStyle name="40% - Énfasis3 12 2 4 3 2" xfId="24202" xr:uid="{72BECACD-41A3-4AA0-876E-31C73856B1E4}"/>
    <cellStyle name="40% - Énfasis3 12 2 4 4" xfId="24203" xr:uid="{62778256-AC49-42AE-BCDA-D485AAD76172}"/>
    <cellStyle name="40% - Énfasis3 12 2 4 5" xfId="24204" xr:uid="{8DDFD211-1D01-4D63-9370-0F2F5B97722E}"/>
    <cellStyle name="40% - Énfasis3 12 2 5" xfId="24205" xr:uid="{51B69D3B-1961-4A6A-8783-F9622C94B648}"/>
    <cellStyle name="40% - Énfasis3 12 2 5 2" xfId="24206" xr:uid="{03EEC679-4FFB-44BD-8F59-829C94CB407A}"/>
    <cellStyle name="40% - Énfasis3 12 2 5 2 2" xfId="24207" xr:uid="{CA17AB6A-2E32-484B-81CE-9AB0A62F08D3}"/>
    <cellStyle name="40% - Énfasis3 12 2 5 2 3" xfId="24208" xr:uid="{730CD943-28C7-4F68-986B-FADD629924C0}"/>
    <cellStyle name="40% - Énfasis3 12 2 5 3" xfId="24209" xr:uid="{63963A6A-C852-485B-8082-E7EBAFC6FF62}"/>
    <cellStyle name="40% - Énfasis3 12 2 5 3 2" xfId="24210" xr:uid="{2FBBE38F-F65E-49E3-8B75-FC2DC3B49CFB}"/>
    <cellStyle name="40% - Énfasis3 12 2 5 4" xfId="24211" xr:uid="{C3AF8F52-68FA-4238-B6DF-229AF14B5FF5}"/>
    <cellStyle name="40% - Énfasis3 12 2 5 5" xfId="24212" xr:uid="{AB4DAA17-6CD4-4A33-A32F-9296F8901E44}"/>
    <cellStyle name="40% - Énfasis3 12 2 6" xfId="24213" xr:uid="{7FC813C9-46B4-4FC6-89DE-E3C12878E8C7}"/>
    <cellStyle name="40% - Énfasis3 12 2 6 2" xfId="24214" xr:uid="{7362D50C-5F6E-4853-B0BD-EBECDCA8FF9D}"/>
    <cellStyle name="40% - Énfasis3 12 2 6 2 2" xfId="24215" xr:uid="{F1215E75-5796-4080-AFDE-FDAA93707E5C}"/>
    <cellStyle name="40% - Énfasis3 12 2 6 2 3" xfId="24216" xr:uid="{791A979B-5625-4C6B-AAAE-650AD49C1A06}"/>
    <cellStyle name="40% - Énfasis3 12 2 6 3" xfId="24217" xr:uid="{14BD324D-4113-43AF-8C8F-695746301E71}"/>
    <cellStyle name="40% - Énfasis3 12 2 6 3 2" xfId="24218" xr:uid="{3F8299CB-E257-45AF-8F3D-33ACF59A08F0}"/>
    <cellStyle name="40% - Énfasis3 12 2 6 4" xfId="24219" xr:uid="{57125C96-B334-41A5-A824-D70E552C4CD2}"/>
    <cellStyle name="40% - Énfasis3 12 2 6 5" xfId="24220" xr:uid="{67770B11-EDD2-4223-A97D-1CCD471C4790}"/>
    <cellStyle name="40% - Énfasis3 12 2 7" xfId="24221" xr:uid="{07898E45-3BB1-4C46-89C3-17F0480DB350}"/>
    <cellStyle name="40% - Énfasis3 12 2 7 2" xfId="24222" xr:uid="{457050CE-D9F0-474F-87E9-F2E761752599}"/>
    <cellStyle name="40% - Énfasis3 12 2 7 2 2" xfId="24223" xr:uid="{AD4AA32A-186C-4A5E-A145-BC04C23680C4}"/>
    <cellStyle name="40% - Énfasis3 12 2 7 2 3" xfId="24224" xr:uid="{9CE9F0FE-DD0B-40C6-AF63-D6227DDD2035}"/>
    <cellStyle name="40% - Énfasis3 12 2 7 3" xfId="24225" xr:uid="{D7270A61-2A30-4F1B-B27A-48CCF1FFC9A2}"/>
    <cellStyle name="40% - Énfasis3 12 2 7 3 2" xfId="24226" xr:uid="{B99CF2C6-4D9C-47EB-8D04-B0B8C3C8AA69}"/>
    <cellStyle name="40% - Énfasis3 12 2 7 4" xfId="24227" xr:uid="{0E5F5E3A-409C-403D-8E06-C36ADE2F885D}"/>
    <cellStyle name="40% - Énfasis3 12 2 7 5" xfId="24228" xr:uid="{0EF992C3-F459-40D5-B2FD-8F8CE6C81950}"/>
    <cellStyle name="40% - Énfasis3 12 2 8" xfId="24229" xr:uid="{5900F42B-3D22-49EC-87AF-E8B7FF321F5C}"/>
    <cellStyle name="40% - Énfasis3 12 2 8 2" xfId="24230" xr:uid="{D16EBC13-EA7D-45B9-89C2-FE94F8B0670C}"/>
    <cellStyle name="40% - Énfasis3 12 2 8 2 2" xfId="24231" xr:uid="{AA5BE832-67F8-4CB9-BA80-477CC3794EB6}"/>
    <cellStyle name="40% - Énfasis3 12 2 8 2 3" xfId="24232" xr:uid="{28FE046A-C992-49B1-BE85-3B5DC7C844B3}"/>
    <cellStyle name="40% - Énfasis3 12 2 8 3" xfId="24233" xr:uid="{3C9D9605-8EE1-43D3-80A0-6165AED1009A}"/>
    <cellStyle name="40% - Énfasis3 12 2 8 3 2" xfId="24234" xr:uid="{0042FFB7-A4DA-433A-B0F6-D47F35BA7285}"/>
    <cellStyle name="40% - Énfasis3 12 2 8 4" xfId="24235" xr:uid="{5DE98161-65AE-48DE-94D6-FA6A28C59354}"/>
    <cellStyle name="40% - Énfasis3 12 2 8 5" xfId="24236" xr:uid="{95BD07FD-6A7D-48C9-8279-07C6B1C4908D}"/>
    <cellStyle name="40% - Énfasis3 12 2 9" xfId="24237" xr:uid="{7782799C-4B6B-4014-BFCF-2841A1D910FB}"/>
    <cellStyle name="40% - Énfasis3 12 2 9 2" xfId="24238" xr:uid="{FADB8F8F-BD7B-4E1E-9E7D-B272E2547092}"/>
    <cellStyle name="40% - Énfasis3 12 2 9 2 2" xfId="24239" xr:uid="{2BF8C580-8C8E-4B2B-BD05-BBA06CE55C11}"/>
    <cellStyle name="40% - Énfasis3 12 2 9 2 3" xfId="24240" xr:uid="{2CCE9515-5D85-4B61-854B-A5E72412A2D1}"/>
    <cellStyle name="40% - Énfasis3 12 2 9 3" xfId="24241" xr:uid="{ACA9EAF0-8FA7-4CEC-AF9C-7BF1BB59F663}"/>
    <cellStyle name="40% - Énfasis3 12 2 9 3 2" xfId="24242" xr:uid="{D40D7502-13A3-4460-AD26-045E22248AC9}"/>
    <cellStyle name="40% - Énfasis3 12 2 9 4" xfId="24243" xr:uid="{FFB0C5CD-92AF-4962-8452-F77D46BF23E4}"/>
    <cellStyle name="40% - Énfasis3 12 2 9 5" xfId="24244" xr:uid="{46AE77DF-2BFE-42FE-A775-5C13779BEF5F}"/>
    <cellStyle name="40% - Énfasis3 12 20" xfId="24245" xr:uid="{4EF67E1D-5B72-49B5-8CF7-600CBE886CEB}"/>
    <cellStyle name="40% - Énfasis3 12 20 2" xfId="24246" xr:uid="{6B99C350-B73B-4AAE-AEBD-21D25FF00A3F}"/>
    <cellStyle name="40% - Énfasis3 12 20 3" xfId="24247" xr:uid="{3F3A14C5-2CC1-4704-B469-A437413E0FD8}"/>
    <cellStyle name="40% - Énfasis3 12 21" xfId="24248" xr:uid="{94518F05-90C5-42B6-B4B0-6D82072A521F}"/>
    <cellStyle name="40% - Énfasis3 12 21 2" xfId="24249" xr:uid="{F3E2A2C9-D7E8-41AF-BEB7-B4E3A9DA7F7C}"/>
    <cellStyle name="40% - Énfasis3 12 21 3" xfId="24250" xr:uid="{B8EE797A-AB12-4AF9-A3C3-B58D52783C65}"/>
    <cellStyle name="40% - Énfasis3 12 22" xfId="24251" xr:uid="{3A088BAF-331A-451F-9765-CC2FC93A32B0}"/>
    <cellStyle name="40% - Énfasis3 12 22 2" xfId="24252" xr:uid="{34FEED43-5290-4DA0-9C36-5A0E2A8D27C2}"/>
    <cellStyle name="40% - Énfasis3 12 22 3" xfId="24253" xr:uid="{76F3377D-8B39-4D20-913D-01AAE559D514}"/>
    <cellStyle name="40% - Énfasis3 12 23" xfId="24254" xr:uid="{310559E7-9D16-4362-9278-2EA30C19B023}"/>
    <cellStyle name="40% - Énfasis3 12 23 2" xfId="24255" xr:uid="{EBBDEB23-EFB3-4CC6-86EA-BE2A7AD8B3BE}"/>
    <cellStyle name="40% - Énfasis3 12 23 3" xfId="24256" xr:uid="{B147620B-FD97-45AB-8B38-42C1D5880A9D}"/>
    <cellStyle name="40% - Énfasis3 12 24" xfId="24257" xr:uid="{6776773E-D835-4882-ABE2-0B88562DA6CE}"/>
    <cellStyle name="40% - Énfasis3 12 24 2" xfId="24258" xr:uid="{336CECE5-8C89-4EAD-BC48-14C05CC244E8}"/>
    <cellStyle name="40% - Énfasis3 12 24 3" xfId="24259" xr:uid="{5599EF78-1D08-4228-82E3-05097D6A2BCC}"/>
    <cellStyle name="40% - Énfasis3 12 25" xfId="24260" xr:uid="{A847444F-4787-4EC5-A479-86BBA63BE39B}"/>
    <cellStyle name="40% - Énfasis3 12 25 2" xfId="24261" xr:uid="{0EB6DD94-B3EE-4C7B-BC84-C6F98A0670C1}"/>
    <cellStyle name="40% - Énfasis3 12 25 3" xfId="24262" xr:uid="{BC74C9C1-9401-4E01-B71F-A78EB26E8434}"/>
    <cellStyle name="40% - Énfasis3 12 26" xfId="24263" xr:uid="{35D8FAAF-C07B-4F5F-BA86-045DE8549254}"/>
    <cellStyle name="40% - Énfasis3 12 26 2" xfId="24264" xr:uid="{432FD68E-763E-48C7-84B5-011127BC4174}"/>
    <cellStyle name="40% - Énfasis3 12 26 3" xfId="24265" xr:uid="{2B73DA05-E28E-4F8A-8D3F-7E5E1B8EE991}"/>
    <cellStyle name="40% - Énfasis3 12 27" xfId="24266" xr:uid="{C0476D1C-EE47-4E77-874D-7AC756D9D648}"/>
    <cellStyle name="40% - Énfasis3 12 27 2" xfId="24267" xr:uid="{CB45B6D6-B601-4997-9AB1-990E1B9C2C4D}"/>
    <cellStyle name="40% - Énfasis3 12 27 3" xfId="24268" xr:uid="{EE222226-E12B-4381-AA10-2693A0C53884}"/>
    <cellStyle name="40% - Énfasis3 12 28" xfId="24269" xr:uid="{F9A82FBE-90A0-40DC-AC8C-85E7A24F8657}"/>
    <cellStyle name="40% - Énfasis3 12 28 2" xfId="24270" xr:uid="{72800A37-86A8-4D11-ADFD-6A0A29E2B1D2}"/>
    <cellStyle name="40% - Énfasis3 12 28 3" xfId="24271" xr:uid="{23D44820-4B1E-4ADD-81BC-31923FD665D2}"/>
    <cellStyle name="40% - Énfasis3 12 29" xfId="24272" xr:uid="{78AEE6E8-1347-464F-92E2-FF6D4274309C}"/>
    <cellStyle name="40% - Énfasis3 12 29 2" xfId="24273" xr:uid="{99E50ED1-E0A0-49AF-AB82-4BBE573F7431}"/>
    <cellStyle name="40% - Énfasis3 12 29 3" xfId="24274" xr:uid="{3746693F-001C-409E-96B7-4DA2F467991A}"/>
    <cellStyle name="40% - Énfasis3 12 3" xfId="24275" xr:uid="{8E098D15-91A4-4686-B7C3-FD351F6F2B5A}"/>
    <cellStyle name="40% - Énfasis3 12 3 2" xfId="24276" xr:uid="{CFD6E00F-DE40-4108-B0FB-0C04CCA93ABD}"/>
    <cellStyle name="40% - Énfasis3 12 3 2 2" xfId="24277" xr:uid="{9E850F5F-A021-4187-86F5-DF5E0F065FE4}"/>
    <cellStyle name="40% - Énfasis3 12 3 2 3" xfId="24278" xr:uid="{C474F3FE-E4BB-49A6-BCDF-D45C50055752}"/>
    <cellStyle name="40% - Énfasis3 12 3 3" xfId="24279" xr:uid="{C1835976-AF20-4297-8A59-BCFF50CF64AE}"/>
    <cellStyle name="40% - Énfasis3 12 3 3 2" xfId="24280" xr:uid="{35C49E58-C761-4509-A50D-01268B8587D4}"/>
    <cellStyle name="40% - Énfasis3 12 3 4" xfId="24281" xr:uid="{54A032AA-D0D7-471D-B4F2-C0A2C21DC7A1}"/>
    <cellStyle name="40% - Énfasis3 12 3 5" xfId="24282" xr:uid="{58FEE82B-9E32-4656-BC4F-A3A5B88FA810}"/>
    <cellStyle name="40% - Énfasis3 12 30" xfId="24283" xr:uid="{CD0E55E9-811B-4A1C-BB37-F0F95588F4DE}"/>
    <cellStyle name="40% - Énfasis3 12 30 2" xfId="24284" xr:uid="{7E3B65E3-5CAF-4271-9257-0084143EE7F0}"/>
    <cellStyle name="40% - Énfasis3 12 30 3" xfId="24285" xr:uid="{7899A15A-8AF9-4364-B881-0DFBCFFFD1FA}"/>
    <cellStyle name="40% - Énfasis3 12 31" xfId="24286" xr:uid="{D4F4FC1A-01CD-450E-B484-678CE49EE7E8}"/>
    <cellStyle name="40% - Énfasis3 12 31 2" xfId="24287" xr:uid="{9A18F95F-0090-49F5-B7BE-9846A56C3ACF}"/>
    <cellStyle name="40% - Énfasis3 12 31 3" xfId="24288" xr:uid="{F0110986-A94C-420F-8EB0-1DE175FF10CA}"/>
    <cellStyle name="40% - Énfasis3 12 32" xfId="24289" xr:uid="{A343CBB5-3385-445A-B4F8-4CE8C4A1E29F}"/>
    <cellStyle name="40% - Énfasis3 12 32 2" xfId="24290" xr:uid="{196DCAED-F6A9-4D52-B67B-4511387B82B6}"/>
    <cellStyle name="40% - Énfasis3 12 33" xfId="24291" xr:uid="{3BBDD8E5-9A34-4E85-BF67-98032DC4563A}"/>
    <cellStyle name="40% - Énfasis3 12 33 2" xfId="24292" xr:uid="{DD545108-64A8-4019-9E88-DE53B3A25476}"/>
    <cellStyle name="40% - Énfasis3 12 34" xfId="24293" xr:uid="{D2720DB7-D0EE-47A1-AFFF-1F66D2B7181D}"/>
    <cellStyle name="40% - Énfasis3 12 35" xfId="24294" xr:uid="{B2FD61B7-82A7-4A4A-8EBA-154F98A84740}"/>
    <cellStyle name="40% - Énfasis3 12 35 2" xfId="24295" xr:uid="{52B81FBC-B7E1-49C8-ADF6-AAEE48B7C8B6}"/>
    <cellStyle name="40% - Énfasis3 12 36" xfId="24296" xr:uid="{EB018453-CEEE-4087-94B4-B11A41CCD569}"/>
    <cellStyle name="40% - Énfasis3 12 37" xfId="24297" xr:uid="{137A85F8-AA8B-4D7D-95C0-1CA0C882B984}"/>
    <cellStyle name="40% - Énfasis3 12 38" xfId="24298" xr:uid="{4A06A867-6245-4F62-BC71-AB50DAD4641A}"/>
    <cellStyle name="40% - Énfasis3 12 4" xfId="24299" xr:uid="{2B0B5B98-6575-401C-8DF6-EECD3DB9CDB8}"/>
    <cellStyle name="40% - Énfasis3 12 4 2" xfId="24300" xr:uid="{E8200036-0CD7-4814-8C4C-781E7A6F35BA}"/>
    <cellStyle name="40% - Énfasis3 12 4 2 2" xfId="24301" xr:uid="{1BA95480-743C-4BAA-972A-E27AC35CAF16}"/>
    <cellStyle name="40% - Énfasis3 12 4 2 3" xfId="24302" xr:uid="{2F393820-892D-4D6C-B7FD-B0153658F102}"/>
    <cellStyle name="40% - Énfasis3 12 4 3" xfId="24303" xr:uid="{91680187-FDCC-4D80-99EF-7363ADDFE621}"/>
    <cellStyle name="40% - Énfasis3 12 4 3 2" xfId="24304" xr:uid="{3FCE6991-3D4D-4225-B209-37C0CBDC81C1}"/>
    <cellStyle name="40% - Énfasis3 12 4 4" xfId="24305" xr:uid="{4577887D-4DA4-4323-AF60-5E0D90227DB5}"/>
    <cellStyle name="40% - Énfasis3 12 4 5" xfId="24306" xr:uid="{E03B883E-0DCE-4D52-AC52-B7D5569C14DD}"/>
    <cellStyle name="40% - Énfasis3 12 5" xfId="24307" xr:uid="{152E7D45-A29C-46E5-9DBB-8A057E18BA1A}"/>
    <cellStyle name="40% - Énfasis3 12 5 2" xfId="24308" xr:uid="{0434B6EB-0AFE-4C80-8D49-75852C144A17}"/>
    <cellStyle name="40% - Énfasis3 12 5 2 2" xfId="24309" xr:uid="{60C50518-DB0D-4879-B119-35158A062FAE}"/>
    <cellStyle name="40% - Énfasis3 12 5 2 3" xfId="24310" xr:uid="{9BAC0273-A67B-4393-9A1C-35E8E838E4BF}"/>
    <cellStyle name="40% - Énfasis3 12 5 3" xfId="24311" xr:uid="{C0EF348F-E276-467B-81BE-7400B4049A2F}"/>
    <cellStyle name="40% - Énfasis3 12 5 3 2" xfId="24312" xr:uid="{EDE419AD-180D-408C-9DE1-E14BEBF23E1D}"/>
    <cellStyle name="40% - Énfasis3 12 5 4" xfId="24313" xr:uid="{EA3F217D-1F07-454A-84B0-EBF3461C5928}"/>
    <cellStyle name="40% - Énfasis3 12 5 5" xfId="24314" xr:uid="{BECA353C-07BC-42CF-9651-2A78718FA0FA}"/>
    <cellStyle name="40% - Énfasis3 12 6" xfId="24315" xr:uid="{6F9BBD3F-1137-4F89-B3E3-D7FAA7A181C8}"/>
    <cellStyle name="40% - Énfasis3 12 6 2" xfId="24316" xr:uid="{EE968636-AE42-431C-9590-4298ECD557B4}"/>
    <cellStyle name="40% - Énfasis3 12 6 2 2" xfId="24317" xr:uid="{FF4E058A-9EDB-4FD6-8870-CC729CAE9AD2}"/>
    <cellStyle name="40% - Énfasis3 12 6 2 3" xfId="24318" xr:uid="{7560A10B-6319-4CFE-844B-9E4E92A38092}"/>
    <cellStyle name="40% - Énfasis3 12 6 3" xfId="24319" xr:uid="{AFD4AB6C-E1C2-42E7-9327-47F41AF9A80E}"/>
    <cellStyle name="40% - Énfasis3 12 6 3 2" xfId="24320" xr:uid="{84E725C7-A88D-4456-940B-AC266B7645CD}"/>
    <cellStyle name="40% - Énfasis3 12 6 4" xfId="24321" xr:uid="{B907BF54-D7B2-4C98-B116-4965822F1A5A}"/>
    <cellStyle name="40% - Énfasis3 12 6 5" xfId="24322" xr:uid="{4BC1C4B2-2A2D-4CD7-A407-BA800A7DE8C4}"/>
    <cellStyle name="40% - Énfasis3 12 7" xfId="24323" xr:uid="{24D54150-7A3B-4640-80CC-977DA2C787B3}"/>
    <cellStyle name="40% - Énfasis3 12 7 2" xfId="24324" xr:uid="{2299E091-1A4B-4CD6-96A5-EA61757968A9}"/>
    <cellStyle name="40% - Énfasis3 12 7 2 2" xfId="24325" xr:uid="{4A842E66-234E-48E1-B1FE-4A7EB2DA2E63}"/>
    <cellStyle name="40% - Énfasis3 12 7 2 3" xfId="24326" xr:uid="{88B22FB1-D903-4F05-8484-26C301DE462D}"/>
    <cellStyle name="40% - Énfasis3 12 7 3" xfId="24327" xr:uid="{4EA2C6FA-4A63-454B-8C2D-8860885DC909}"/>
    <cellStyle name="40% - Énfasis3 12 7 3 2" xfId="24328" xr:uid="{2B0F0F93-9B12-4994-8140-120AD28B74DA}"/>
    <cellStyle name="40% - Énfasis3 12 7 4" xfId="24329" xr:uid="{576DFB5D-D46D-482E-A85D-1B17C53C4FF9}"/>
    <cellStyle name="40% - Énfasis3 12 7 5" xfId="24330" xr:uid="{31891EA8-581E-42C6-B041-9FFB60FEC2BF}"/>
    <cellStyle name="40% - Énfasis3 12 8" xfId="24331" xr:uid="{F2D23263-BA78-4553-9C22-6FBD7EFE630B}"/>
    <cellStyle name="40% - Énfasis3 12 8 2" xfId="24332" xr:uid="{B7BE2DC9-3915-4A43-9082-4D6B8A6D13E4}"/>
    <cellStyle name="40% - Énfasis3 12 8 2 2" xfId="24333" xr:uid="{07754823-209F-41DB-9BF2-0162AF371A4F}"/>
    <cellStyle name="40% - Énfasis3 12 8 2 3" xfId="24334" xr:uid="{F150A087-0810-43D8-BCAD-55091C57B37E}"/>
    <cellStyle name="40% - Énfasis3 12 8 3" xfId="24335" xr:uid="{013C00D8-924C-4BF0-A157-0BBA5851DA46}"/>
    <cellStyle name="40% - Énfasis3 12 8 3 2" xfId="24336" xr:uid="{5625E798-5EFE-4916-A3BC-7B8C4C9089B7}"/>
    <cellStyle name="40% - Énfasis3 12 8 4" xfId="24337" xr:uid="{D4415DE1-0D5D-4668-8180-B9B491DA9590}"/>
    <cellStyle name="40% - Énfasis3 12 8 5" xfId="24338" xr:uid="{D91AECF2-DC70-4E5C-81D2-17AA9419607C}"/>
    <cellStyle name="40% - Énfasis3 12 9" xfId="24339" xr:uid="{8743D967-8E8F-4F62-855F-456242EFCEAC}"/>
    <cellStyle name="40% - Énfasis3 12 9 2" xfId="24340" xr:uid="{2E9CC2EB-49F0-4977-B395-F232F1CFF243}"/>
    <cellStyle name="40% - Énfasis3 12 9 2 2" xfId="24341" xr:uid="{8EEEF9BD-1C4B-4E94-8B22-9906CBD2928E}"/>
    <cellStyle name="40% - Énfasis3 12 9 2 3" xfId="24342" xr:uid="{CAA6478B-3948-4F10-952A-8859CC1D5E0C}"/>
    <cellStyle name="40% - Énfasis3 12 9 3" xfId="24343" xr:uid="{5CAAB254-DF53-42FB-AC67-631AB1C777F8}"/>
    <cellStyle name="40% - Énfasis3 12 9 3 2" xfId="24344" xr:uid="{A994DB99-FDA3-44BF-B7F9-F11FE7FD9C2B}"/>
    <cellStyle name="40% - Énfasis3 12 9 4" xfId="24345" xr:uid="{144819CA-CDD7-4BF2-8219-672FAC7583B4}"/>
    <cellStyle name="40% - Énfasis3 12 9 5" xfId="24346" xr:uid="{B0260389-466D-422B-B685-789826860697}"/>
    <cellStyle name="40% - Énfasis3 13" xfId="24347" xr:uid="{3A4F2895-8096-4F05-9E42-11248FC20AB5}"/>
    <cellStyle name="40% - Énfasis3 13 10" xfId="24348" xr:uid="{37B64273-98E6-45BF-8876-CF083B33E292}"/>
    <cellStyle name="40% - Énfasis3 13 10 2" xfId="24349" xr:uid="{3B6D36DA-A109-413D-A2DF-4C2749598E6D}"/>
    <cellStyle name="40% - Énfasis3 13 10 2 2" xfId="24350" xr:uid="{8754826E-0B86-48A4-8366-962779C3A8A7}"/>
    <cellStyle name="40% - Énfasis3 13 10 2 3" xfId="24351" xr:uid="{7EB096E1-2B09-4EC8-A10D-C91D985D15E5}"/>
    <cellStyle name="40% - Énfasis3 13 10 3" xfId="24352" xr:uid="{915734AC-6825-4C19-B4B4-99C1AEADE6EA}"/>
    <cellStyle name="40% - Énfasis3 13 10 3 2" xfId="24353" xr:uid="{FE1A7468-0C5E-4FC3-B56A-E6DC9D6640C4}"/>
    <cellStyle name="40% - Énfasis3 13 10 4" xfId="24354" xr:uid="{DD826A3D-B9E7-4F68-A24E-8AC962FBD9BC}"/>
    <cellStyle name="40% - Énfasis3 13 10 5" xfId="24355" xr:uid="{BA40C2B4-2D69-4CDC-A8DD-FF661DF46037}"/>
    <cellStyle name="40% - Énfasis3 13 11" xfId="24356" xr:uid="{D1A64870-EC09-42C9-87FA-21FA666ECD2A}"/>
    <cellStyle name="40% - Énfasis3 13 11 2" xfId="24357" xr:uid="{375E5FB9-C595-4CA8-88F0-2B2E5B3859D9}"/>
    <cellStyle name="40% - Énfasis3 13 11 2 2" xfId="24358" xr:uid="{F21FA989-A86B-4433-A6C7-497078574D05}"/>
    <cellStyle name="40% - Énfasis3 13 11 2 3" xfId="24359" xr:uid="{B90B4A36-7942-433D-87D2-DD036D29C04A}"/>
    <cellStyle name="40% - Énfasis3 13 11 3" xfId="24360" xr:uid="{22887F08-A82D-4CD5-A44D-EEC18C0F4487}"/>
    <cellStyle name="40% - Énfasis3 13 11 3 2" xfId="24361" xr:uid="{A843E0D6-A2C7-40FE-956B-2A65120F79CE}"/>
    <cellStyle name="40% - Énfasis3 13 11 4" xfId="24362" xr:uid="{99AF39F1-0BEF-4A72-B2C8-FEA57106C6F7}"/>
    <cellStyle name="40% - Énfasis3 13 11 5" xfId="24363" xr:uid="{E1B2B8C1-83A0-4DAB-AFA4-2B7ACBFD4CA1}"/>
    <cellStyle name="40% - Énfasis3 13 12" xfId="24364" xr:uid="{9306D9FE-7166-46A1-B4A8-F29F2427F191}"/>
    <cellStyle name="40% - Énfasis3 13 12 2" xfId="24365" xr:uid="{3D9DF906-6F05-4F5D-9AA6-C47FF8D1ABC7}"/>
    <cellStyle name="40% - Énfasis3 13 12 2 2" xfId="24366" xr:uid="{F400BC69-2F16-4C00-8996-100BEB031FD9}"/>
    <cellStyle name="40% - Énfasis3 13 12 2 3" xfId="24367" xr:uid="{AC48D625-E247-4831-BDA9-8F114EA93FC3}"/>
    <cellStyle name="40% - Énfasis3 13 12 3" xfId="24368" xr:uid="{3E7FF449-73F9-4BA8-8DF1-60B69B8B77E8}"/>
    <cellStyle name="40% - Énfasis3 13 12 3 2" xfId="24369" xr:uid="{41860A95-3F7B-46DF-A591-48BA902B9EA1}"/>
    <cellStyle name="40% - Énfasis3 13 12 4" xfId="24370" xr:uid="{FA92D6DE-3052-46DD-9949-35FE37837372}"/>
    <cellStyle name="40% - Énfasis3 13 12 5" xfId="24371" xr:uid="{AA23795F-D620-4388-88E9-1F5E19452701}"/>
    <cellStyle name="40% - Énfasis3 13 13" xfId="24372" xr:uid="{2FE61993-9339-48DA-BA0C-E9C52C53B75A}"/>
    <cellStyle name="40% - Énfasis3 13 13 2" xfId="24373" xr:uid="{B891D7F2-BD10-47D4-A4A2-BDB2F877301D}"/>
    <cellStyle name="40% - Énfasis3 13 13 2 2" xfId="24374" xr:uid="{823E1F3D-0F00-48F0-8DE7-5ABF8984200E}"/>
    <cellStyle name="40% - Énfasis3 13 13 2 3" xfId="24375" xr:uid="{A9E85CD7-73E0-4EE4-8155-4A468BFE8D5F}"/>
    <cellStyle name="40% - Énfasis3 13 13 3" xfId="24376" xr:uid="{E1490265-F454-421B-9B68-130A00281EFB}"/>
    <cellStyle name="40% - Énfasis3 13 13 3 2" xfId="24377" xr:uid="{BB626773-D72F-41D5-8C81-EDE27FE0BE7B}"/>
    <cellStyle name="40% - Énfasis3 13 13 4" xfId="24378" xr:uid="{943082EE-DE3B-40BC-A41F-A485939F797D}"/>
    <cellStyle name="40% - Énfasis3 13 13 5" xfId="24379" xr:uid="{5EF35703-6557-494F-B171-0AB03B53FCD8}"/>
    <cellStyle name="40% - Énfasis3 13 14" xfId="24380" xr:uid="{C1005B0A-4A1B-4051-A900-9F3CA0E872B9}"/>
    <cellStyle name="40% - Énfasis3 13 14 2" xfId="24381" xr:uid="{F1EC7CDA-0192-4D18-84E3-E64BF4FC2B35}"/>
    <cellStyle name="40% - Énfasis3 13 14 2 2" xfId="24382" xr:uid="{F183F6BE-3133-46EF-B8F4-CF9AE7DAB608}"/>
    <cellStyle name="40% - Énfasis3 13 14 2 3" xfId="24383" xr:uid="{DD2092D9-77E6-45D2-BEA9-E838A47F5CCF}"/>
    <cellStyle name="40% - Énfasis3 13 14 3" xfId="24384" xr:uid="{F67270A1-80B6-47CC-A7C6-D3A0FF6B28D0}"/>
    <cellStyle name="40% - Énfasis3 13 14 3 2" xfId="24385" xr:uid="{1E88F16A-99E6-47D5-8EAA-968938497191}"/>
    <cellStyle name="40% - Énfasis3 13 14 4" xfId="24386" xr:uid="{5F3FB7C0-7EA3-414A-82FB-2CE368B69E24}"/>
    <cellStyle name="40% - Énfasis3 13 14 5" xfId="24387" xr:uid="{A9615495-F35C-498F-926D-D18E437D21D8}"/>
    <cellStyle name="40% - Énfasis3 13 15" xfId="24388" xr:uid="{14D1B5A1-5792-4394-B603-7BEFF6A51936}"/>
    <cellStyle name="40% - Énfasis3 13 15 2" xfId="24389" xr:uid="{6DFBEE5A-7031-450B-9AC8-B362D9230D33}"/>
    <cellStyle name="40% - Énfasis3 13 15 2 2" xfId="24390" xr:uid="{FB0049FD-637D-46BA-A358-C470A7FF8C51}"/>
    <cellStyle name="40% - Énfasis3 13 15 2 3" xfId="24391" xr:uid="{86B4E7BF-889D-4980-9E24-DD9D2D9E7AD0}"/>
    <cellStyle name="40% - Énfasis3 13 15 3" xfId="24392" xr:uid="{5B8823B5-AC6E-451C-8F17-813321C3BBAB}"/>
    <cellStyle name="40% - Énfasis3 13 15 3 2" xfId="24393" xr:uid="{590AAD2A-AB47-4704-A69E-66BB814CB86D}"/>
    <cellStyle name="40% - Énfasis3 13 15 4" xfId="24394" xr:uid="{66587F99-CC5D-475D-AD6C-F6D3DB532C12}"/>
    <cellStyle name="40% - Énfasis3 13 15 5" xfId="24395" xr:uid="{C808B243-1EE1-4F87-B639-1E250DAB7DCB}"/>
    <cellStyle name="40% - Énfasis3 13 16" xfId="24396" xr:uid="{A9FFE263-D0FC-4947-BF1D-4EA6E5B3FCDF}"/>
    <cellStyle name="40% - Énfasis3 13 16 2" xfId="24397" xr:uid="{299FEAF4-36D6-402F-942A-B9C3CEB2E580}"/>
    <cellStyle name="40% - Énfasis3 13 16 2 2" xfId="24398" xr:uid="{6B6A0371-2610-497E-9E46-A89FB1651579}"/>
    <cellStyle name="40% - Énfasis3 13 16 2 3" xfId="24399" xr:uid="{D91F30B8-E19A-43B6-BFDD-B17DF3D99EF3}"/>
    <cellStyle name="40% - Énfasis3 13 16 3" xfId="24400" xr:uid="{6649406C-F44D-45AB-87B8-5A6FB41FBC74}"/>
    <cellStyle name="40% - Énfasis3 13 16 3 2" xfId="24401" xr:uid="{2FABC0D5-293F-46AE-9C76-6BBE23577956}"/>
    <cellStyle name="40% - Énfasis3 13 16 4" xfId="24402" xr:uid="{CCC48615-8B70-4B01-9340-044D8A25FBFE}"/>
    <cellStyle name="40% - Énfasis3 13 16 5" xfId="24403" xr:uid="{A0D8A88B-781D-4B1E-9154-0B2ACEC298C6}"/>
    <cellStyle name="40% - Énfasis3 13 17" xfId="24404" xr:uid="{A04E6B3A-98F8-4BEC-820A-6E6BDA2C628B}"/>
    <cellStyle name="40% - Énfasis3 13 17 2" xfId="24405" xr:uid="{8EE85B09-A00E-4E12-AF3D-C8CF1B3DC44F}"/>
    <cellStyle name="40% - Énfasis3 13 17 2 2" xfId="24406" xr:uid="{09D4CFF7-6BAD-4ED0-A166-AB897DDEA5C0}"/>
    <cellStyle name="40% - Énfasis3 13 17 2 3" xfId="24407" xr:uid="{3B705CB3-B860-4EA6-811A-DECDF8FC050C}"/>
    <cellStyle name="40% - Énfasis3 13 17 3" xfId="24408" xr:uid="{DAD54FB7-80B4-4A42-8999-F0BBD037B02F}"/>
    <cellStyle name="40% - Énfasis3 13 17 3 2" xfId="24409" xr:uid="{CFC39FB4-666E-49E4-96BC-7A0499189B9E}"/>
    <cellStyle name="40% - Énfasis3 13 17 4" xfId="24410" xr:uid="{0B86E93D-69E1-482F-B318-E99C2FBEA3A8}"/>
    <cellStyle name="40% - Énfasis3 13 17 5" xfId="24411" xr:uid="{90F52359-E4E5-4255-8884-00702ADB0140}"/>
    <cellStyle name="40% - Énfasis3 13 18" xfId="24412" xr:uid="{CF429D2A-962A-4790-A2B5-2F5552B37973}"/>
    <cellStyle name="40% - Énfasis3 13 18 2" xfId="24413" xr:uid="{4482F6EE-0738-4C8A-ACD7-05BC43F92CA6}"/>
    <cellStyle name="40% - Énfasis3 13 18 3" xfId="24414" xr:uid="{2A68A588-1B75-48D7-A394-0AE34F481D06}"/>
    <cellStyle name="40% - Énfasis3 13 19" xfId="24415" xr:uid="{F34E4E92-C13D-4955-B28E-31CF60776A84}"/>
    <cellStyle name="40% - Énfasis3 13 19 2" xfId="24416" xr:uid="{555A88A0-7EF6-4347-A212-4563EEED1031}"/>
    <cellStyle name="40% - Énfasis3 13 19 3" xfId="24417" xr:uid="{0715CF2A-48C9-4ABB-B868-E6F3599652F2}"/>
    <cellStyle name="40% - Énfasis3 13 2" xfId="24418" xr:uid="{2900B4E8-3C33-4AE8-8687-69305DC515BD}"/>
    <cellStyle name="40% - Énfasis3 13 2 10" xfId="24419" xr:uid="{895B7F26-31FC-4981-AE24-6C31A119704B}"/>
    <cellStyle name="40% - Énfasis3 13 2 10 2" xfId="24420" xr:uid="{C0AD0221-0AB3-4F1B-B8F5-A2603EF340C0}"/>
    <cellStyle name="40% - Énfasis3 13 2 10 3" xfId="24421" xr:uid="{772AEE8E-E219-4BD5-BD9B-7D9367271539}"/>
    <cellStyle name="40% - Énfasis3 13 2 11" xfId="24422" xr:uid="{6D91DF45-7AF3-44FE-8318-12873BFBEC14}"/>
    <cellStyle name="40% - Énfasis3 13 2 11 2" xfId="24423" xr:uid="{B11C33D0-9EE5-443C-B5C5-839676C81D2A}"/>
    <cellStyle name="40% - Énfasis3 13 2 11 3" xfId="24424" xr:uid="{D63CDDE9-E749-4CC3-9BAE-B4FE65CF7B3D}"/>
    <cellStyle name="40% - Énfasis3 13 2 12" xfId="24425" xr:uid="{EA57E804-E3D7-4EFE-A36A-589BE029C87E}"/>
    <cellStyle name="40% - Énfasis3 13 2 12 2" xfId="24426" xr:uid="{4C528EE1-8913-49CD-BE16-45A76CE95E2C}"/>
    <cellStyle name="40% - Énfasis3 13 2 12 3" xfId="24427" xr:uid="{4819B09F-F556-496C-BD26-F596209F91C0}"/>
    <cellStyle name="40% - Énfasis3 13 2 13" xfId="24428" xr:uid="{9316CD57-B280-4156-82D3-FF6DEDD855E5}"/>
    <cellStyle name="40% - Énfasis3 13 2 13 2" xfId="24429" xr:uid="{C6E9327F-BFA3-458C-B6BD-9B5EC9781C00}"/>
    <cellStyle name="40% - Énfasis3 13 2 13 3" xfId="24430" xr:uid="{120893BA-3F9C-42E5-A69E-5D6175F03515}"/>
    <cellStyle name="40% - Énfasis3 13 2 14" xfId="24431" xr:uid="{8B7ED9E1-8A0E-490B-8C48-2390D4C62C45}"/>
    <cellStyle name="40% - Énfasis3 13 2 14 2" xfId="24432" xr:uid="{DEE24D4C-87BE-479C-A94D-600AA883E238}"/>
    <cellStyle name="40% - Énfasis3 13 2 14 3" xfId="24433" xr:uid="{D4FE55E1-CF9B-4516-B1E3-37F04C83F21A}"/>
    <cellStyle name="40% - Énfasis3 13 2 15" xfId="24434" xr:uid="{A103855D-B439-4F51-8118-94F48905ABF0}"/>
    <cellStyle name="40% - Énfasis3 13 2 15 2" xfId="24435" xr:uid="{7D8BBB44-FA14-4945-BE49-DB37F6DAD4B6}"/>
    <cellStyle name="40% - Énfasis3 13 2 15 3" xfId="24436" xr:uid="{E4462D0F-0082-458C-BE02-39196E00D433}"/>
    <cellStyle name="40% - Énfasis3 13 2 16" xfId="24437" xr:uid="{1051B104-FCE2-427D-8922-6784CAE8C577}"/>
    <cellStyle name="40% - Énfasis3 13 2 16 2" xfId="24438" xr:uid="{CC6E3389-0BA6-4841-B5FD-1F43EECA555A}"/>
    <cellStyle name="40% - Énfasis3 13 2 16 3" xfId="24439" xr:uid="{6D866A7F-DBC7-4416-AA0A-F253F54417F6}"/>
    <cellStyle name="40% - Énfasis3 13 2 17" xfId="24440" xr:uid="{0268BE87-5208-4C64-82F8-E5B2CFFE91D4}"/>
    <cellStyle name="40% - Énfasis3 13 2 17 2" xfId="24441" xr:uid="{7D95F4B9-6FD0-4C24-8B51-F70BFDB35721}"/>
    <cellStyle name="40% - Énfasis3 13 2 17 3" xfId="24442" xr:uid="{C8CD11C5-931C-4F9C-8884-2B740C46AE78}"/>
    <cellStyle name="40% - Énfasis3 13 2 18" xfId="24443" xr:uid="{0703A6F4-DDCF-4314-93C5-8022AE4D9BC9}"/>
    <cellStyle name="40% - Énfasis3 13 2 18 2" xfId="24444" xr:uid="{355DBEFC-70C7-4AF6-8D45-F48E50DA3718}"/>
    <cellStyle name="40% - Énfasis3 13 2 18 3" xfId="24445" xr:uid="{DBD78196-2929-4827-A6E2-57D59D86E9E5}"/>
    <cellStyle name="40% - Énfasis3 13 2 19" xfId="24446" xr:uid="{D7C3EF6B-A696-4787-B8AC-087169E0A1DB}"/>
    <cellStyle name="40% - Énfasis3 13 2 19 2" xfId="24447" xr:uid="{7050B931-5FCA-4CB5-973D-3F12815D2812}"/>
    <cellStyle name="40% - Énfasis3 13 2 19 3" xfId="24448" xr:uid="{AF92B10E-536F-45BB-B618-E7695A3636B7}"/>
    <cellStyle name="40% - Énfasis3 13 2 2" xfId="24449" xr:uid="{33A067EC-C6EB-4EEA-97E1-9B8F4FED8936}"/>
    <cellStyle name="40% - Énfasis3 13 2 2 2" xfId="24450" xr:uid="{892B9858-141D-4622-8EF9-ECD406B7AC89}"/>
    <cellStyle name="40% - Énfasis3 13 2 2 2 2" xfId="24451" xr:uid="{265FD8A9-39FF-44F2-B589-F01833F89D2E}"/>
    <cellStyle name="40% - Énfasis3 13 2 2 2 3" xfId="24452" xr:uid="{E730F4E5-A90E-4B3E-8799-60831D6FEE46}"/>
    <cellStyle name="40% - Énfasis3 13 2 2 3" xfId="24453" xr:uid="{530056B8-ACC5-4072-9D3A-D85CFCADA2B3}"/>
    <cellStyle name="40% - Énfasis3 13 2 2 3 2" xfId="24454" xr:uid="{0EE98092-9E5C-4A45-A16E-C2516969729D}"/>
    <cellStyle name="40% - Énfasis3 13 2 2 4" xfId="24455" xr:uid="{98606F07-0FE5-46C6-B52A-F1728FCF8255}"/>
    <cellStyle name="40% - Énfasis3 13 2 2 5" xfId="24456" xr:uid="{E6174C18-E954-403B-BECE-F0CBB5DD1D65}"/>
    <cellStyle name="40% - Énfasis3 13 2 20" xfId="24457" xr:uid="{B7C5A5C4-AFD9-4FB7-8F82-AAE313E9A9F8}"/>
    <cellStyle name="40% - Énfasis3 13 2 20 2" xfId="24458" xr:uid="{90A3DA73-7683-4A4E-8DDB-8F108BB94003}"/>
    <cellStyle name="40% - Énfasis3 13 2 20 3" xfId="24459" xr:uid="{637196A1-00BB-4FBD-8C92-FB0C3BDBFFF8}"/>
    <cellStyle name="40% - Énfasis3 13 2 21" xfId="24460" xr:uid="{EAFDE579-47BB-45C7-A337-68D308610A52}"/>
    <cellStyle name="40% - Énfasis3 13 2 21 2" xfId="24461" xr:uid="{DDED6AF5-1ABA-4DBF-BC34-DFA4CBE7B7B9}"/>
    <cellStyle name="40% - Énfasis3 13 2 21 3" xfId="24462" xr:uid="{796537B9-BC5B-42EE-8F55-F1B3A63DFC34}"/>
    <cellStyle name="40% - Énfasis3 13 2 22" xfId="24463" xr:uid="{5951AE2C-BDBD-46AC-A24B-E1C3F5BD13F4}"/>
    <cellStyle name="40% - Énfasis3 13 2 22 2" xfId="24464" xr:uid="{7F014D84-A6C5-4FC0-9669-3D5CBBD1123E}"/>
    <cellStyle name="40% - Énfasis3 13 2 22 3" xfId="24465" xr:uid="{B060A14D-E891-4D6B-8F38-60C0276022CE}"/>
    <cellStyle name="40% - Énfasis3 13 2 23" xfId="24466" xr:uid="{D7DFCCC9-3357-4A42-AFE9-995B978E3A30}"/>
    <cellStyle name="40% - Énfasis3 13 2 23 2" xfId="24467" xr:uid="{F5C2A9AD-1DEE-425A-905B-F721AE43947B}"/>
    <cellStyle name="40% - Énfasis3 13 2 24" xfId="24468" xr:uid="{2102CE1C-FCED-4781-924E-8DC71165A143}"/>
    <cellStyle name="40% - Énfasis3 13 2 25" xfId="24469" xr:uid="{030219B3-A34C-4CA4-8D58-E6017BE1C4A1}"/>
    <cellStyle name="40% - Énfasis3 13 2 3" xfId="24470" xr:uid="{7A7A5052-B931-4237-AE5A-DA15DA3DD870}"/>
    <cellStyle name="40% - Énfasis3 13 2 3 2" xfId="24471" xr:uid="{3FD2A568-2C5F-4A78-B062-A73F9F000163}"/>
    <cellStyle name="40% - Énfasis3 13 2 3 2 2" xfId="24472" xr:uid="{DBD9A454-346E-4555-AEE7-5B07CD77FA57}"/>
    <cellStyle name="40% - Énfasis3 13 2 3 2 3" xfId="24473" xr:uid="{D3292FF7-057E-41F8-B9A5-2E17B50B2AAA}"/>
    <cellStyle name="40% - Énfasis3 13 2 3 3" xfId="24474" xr:uid="{0FB24CCF-0EB3-48D3-BB6C-BC8848D29BCE}"/>
    <cellStyle name="40% - Énfasis3 13 2 3 3 2" xfId="24475" xr:uid="{24042C7A-DE7C-4E6E-94CC-E1940EDFE0BC}"/>
    <cellStyle name="40% - Énfasis3 13 2 3 4" xfId="24476" xr:uid="{DB28CB3B-62FF-4399-AC06-0036403C974F}"/>
    <cellStyle name="40% - Énfasis3 13 2 3 5" xfId="24477" xr:uid="{1517EFDA-E8FC-4E0B-87CA-CEE010D3807B}"/>
    <cellStyle name="40% - Énfasis3 13 2 4" xfId="24478" xr:uid="{15F47446-22DC-4BD9-8022-0C185DC858D1}"/>
    <cellStyle name="40% - Énfasis3 13 2 4 2" xfId="24479" xr:uid="{9D0F1E28-15AA-463D-B36E-52485ED16FF8}"/>
    <cellStyle name="40% - Énfasis3 13 2 4 2 2" xfId="24480" xr:uid="{A2B38462-2081-4DA6-A6BE-51A4AC7E4084}"/>
    <cellStyle name="40% - Énfasis3 13 2 4 2 3" xfId="24481" xr:uid="{BF37A18A-6B08-4C89-8625-698E991E41E4}"/>
    <cellStyle name="40% - Énfasis3 13 2 4 3" xfId="24482" xr:uid="{47DC5C81-A029-4BAB-B19F-47308F7728FF}"/>
    <cellStyle name="40% - Énfasis3 13 2 4 3 2" xfId="24483" xr:uid="{A49ED677-F7D1-4378-8C99-96DA4E18FDD8}"/>
    <cellStyle name="40% - Énfasis3 13 2 4 4" xfId="24484" xr:uid="{CA02C271-9BC8-4314-8CA1-230C207609D8}"/>
    <cellStyle name="40% - Énfasis3 13 2 4 5" xfId="24485" xr:uid="{F47DB364-90F7-4B9D-8C00-4EBFB66FC7BA}"/>
    <cellStyle name="40% - Énfasis3 13 2 5" xfId="24486" xr:uid="{6DA65182-4A8F-4C7D-B41E-F34BD4248AF6}"/>
    <cellStyle name="40% - Énfasis3 13 2 5 2" xfId="24487" xr:uid="{9B2A09FF-16E5-4EB4-81CA-D638CC7A8686}"/>
    <cellStyle name="40% - Énfasis3 13 2 5 2 2" xfId="24488" xr:uid="{5D017D44-00EE-426B-B292-2FD2D4D685E4}"/>
    <cellStyle name="40% - Énfasis3 13 2 5 2 3" xfId="24489" xr:uid="{6E4CF6E1-7797-41C9-A68D-B21572099CEA}"/>
    <cellStyle name="40% - Énfasis3 13 2 5 3" xfId="24490" xr:uid="{B2F93FD6-D585-4862-A40C-CBA68D7EDAEC}"/>
    <cellStyle name="40% - Énfasis3 13 2 5 3 2" xfId="24491" xr:uid="{FB8350A5-8461-435D-A2C3-977FF4EAC987}"/>
    <cellStyle name="40% - Énfasis3 13 2 5 4" xfId="24492" xr:uid="{10B35DA3-F0F3-4D84-A3BA-A1086EEB1226}"/>
    <cellStyle name="40% - Énfasis3 13 2 5 5" xfId="24493" xr:uid="{B5C9C205-E6EB-487F-B5F2-0D88F8308A6F}"/>
    <cellStyle name="40% - Énfasis3 13 2 6" xfId="24494" xr:uid="{E7DAC2DC-A6A0-41F4-87D3-EDF8A457FD93}"/>
    <cellStyle name="40% - Énfasis3 13 2 6 2" xfId="24495" xr:uid="{49F388F3-EF59-4720-BCD4-CAB052E4A247}"/>
    <cellStyle name="40% - Énfasis3 13 2 6 2 2" xfId="24496" xr:uid="{FD090F0E-8C76-4BA5-B2BB-5FEA4AA4D444}"/>
    <cellStyle name="40% - Énfasis3 13 2 6 2 3" xfId="24497" xr:uid="{2B888643-7296-47EC-99DF-4CAD5361FDC8}"/>
    <cellStyle name="40% - Énfasis3 13 2 6 3" xfId="24498" xr:uid="{17ED6CA8-D227-4DC1-86EE-84040BA4EFD4}"/>
    <cellStyle name="40% - Énfasis3 13 2 6 3 2" xfId="24499" xr:uid="{B832A5F7-4516-4882-B508-C4DF602C263D}"/>
    <cellStyle name="40% - Énfasis3 13 2 6 4" xfId="24500" xr:uid="{F2B4C02F-98F0-47BB-BA8C-0D3E43F8A397}"/>
    <cellStyle name="40% - Énfasis3 13 2 6 5" xfId="24501" xr:uid="{FF10A6FA-13E2-47C0-A564-74B720122331}"/>
    <cellStyle name="40% - Énfasis3 13 2 7" xfId="24502" xr:uid="{EB0947E4-228A-4D23-893D-2D3043A862CB}"/>
    <cellStyle name="40% - Énfasis3 13 2 7 2" xfId="24503" xr:uid="{0B0BB299-F352-4CD3-BE1D-6AA9612A3A53}"/>
    <cellStyle name="40% - Énfasis3 13 2 7 2 2" xfId="24504" xr:uid="{2EBDD361-2AB1-4AB2-8130-314D0F054F6B}"/>
    <cellStyle name="40% - Énfasis3 13 2 7 2 3" xfId="24505" xr:uid="{9DB59583-26E0-4592-9D4F-B960DFB1CCCF}"/>
    <cellStyle name="40% - Énfasis3 13 2 7 3" xfId="24506" xr:uid="{91C1F656-2D75-4DCD-B014-8B6E556FE6D0}"/>
    <cellStyle name="40% - Énfasis3 13 2 7 3 2" xfId="24507" xr:uid="{B31DBC58-130B-4107-9DB1-C7B7DD5C86EC}"/>
    <cellStyle name="40% - Énfasis3 13 2 7 4" xfId="24508" xr:uid="{12AE78CA-846F-49E3-AE1C-501EFF4EEFD5}"/>
    <cellStyle name="40% - Énfasis3 13 2 7 5" xfId="24509" xr:uid="{E41E7A6F-97AE-48A4-9D70-2CFEA1DBCC57}"/>
    <cellStyle name="40% - Énfasis3 13 2 8" xfId="24510" xr:uid="{F98AE16D-0E90-4DFA-98E2-7040462D311C}"/>
    <cellStyle name="40% - Énfasis3 13 2 8 2" xfId="24511" xr:uid="{B429B0A7-809E-4CE4-80E3-E3EDBE1505E2}"/>
    <cellStyle name="40% - Énfasis3 13 2 8 2 2" xfId="24512" xr:uid="{C4ACBEDE-DB9D-4F7F-9563-310A3FCDEDAD}"/>
    <cellStyle name="40% - Énfasis3 13 2 8 2 3" xfId="24513" xr:uid="{AFDFC0CB-6799-4EA0-8FCB-E57E16302229}"/>
    <cellStyle name="40% - Énfasis3 13 2 8 3" xfId="24514" xr:uid="{98B49C62-310C-4D24-A3EC-5BFEE9ED5B1D}"/>
    <cellStyle name="40% - Énfasis3 13 2 8 3 2" xfId="24515" xr:uid="{0203DAF7-83C5-4251-B73C-D8163918D6E2}"/>
    <cellStyle name="40% - Énfasis3 13 2 8 4" xfId="24516" xr:uid="{E65A926F-9674-4A97-BB89-0CB1B901CC9E}"/>
    <cellStyle name="40% - Énfasis3 13 2 8 5" xfId="24517" xr:uid="{EFFF75D1-3A1A-47E9-837F-94BB0B6A1D18}"/>
    <cellStyle name="40% - Énfasis3 13 2 9" xfId="24518" xr:uid="{A250AF0A-53A5-4933-9EFF-45F49D5E6B73}"/>
    <cellStyle name="40% - Énfasis3 13 2 9 2" xfId="24519" xr:uid="{91BBE3C6-D2D8-4CA9-9719-3825257D6D5A}"/>
    <cellStyle name="40% - Énfasis3 13 2 9 2 2" xfId="24520" xr:uid="{89BFF0B6-BBF4-427A-B978-F38ED210D5EC}"/>
    <cellStyle name="40% - Énfasis3 13 2 9 2 3" xfId="24521" xr:uid="{C075AEC7-190E-4980-ACB8-0BAC0ABFCA31}"/>
    <cellStyle name="40% - Énfasis3 13 2 9 3" xfId="24522" xr:uid="{D1B125F6-0C45-4853-9922-C92F56E8D86B}"/>
    <cellStyle name="40% - Énfasis3 13 2 9 3 2" xfId="24523" xr:uid="{78302F77-FA3B-44DA-A7BF-A933103CACA8}"/>
    <cellStyle name="40% - Énfasis3 13 2 9 4" xfId="24524" xr:uid="{32A80E16-764D-4150-B846-EC38F11F61F7}"/>
    <cellStyle name="40% - Énfasis3 13 2 9 5" xfId="24525" xr:uid="{F7C3C086-0296-4B00-BF1B-126598240058}"/>
    <cellStyle name="40% - Énfasis3 13 20" xfId="24526" xr:uid="{B847AC40-D652-4E96-B0D8-986350C3A3DC}"/>
    <cellStyle name="40% - Énfasis3 13 20 2" xfId="24527" xr:uid="{0E057EBF-C30E-44BC-AA2C-DD5C022C3689}"/>
    <cellStyle name="40% - Énfasis3 13 20 3" xfId="24528" xr:uid="{32292E43-7B09-4D10-B40C-0ADB48246819}"/>
    <cellStyle name="40% - Énfasis3 13 21" xfId="24529" xr:uid="{B15A1E72-531E-43EC-A41F-F58FD8BADDB7}"/>
    <cellStyle name="40% - Énfasis3 13 21 2" xfId="24530" xr:uid="{A1B8E545-BE9B-4419-ACC6-9F22E576215A}"/>
    <cellStyle name="40% - Énfasis3 13 21 3" xfId="24531" xr:uid="{2D719731-FC2E-46B3-8F54-900635A1B324}"/>
    <cellStyle name="40% - Énfasis3 13 22" xfId="24532" xr:uid="{33C6D95A-F712-43C2-8DD2-AC28E4FEDC91}"/>
    <cellStyle name="40% - Énfasis3 13 22 2" xfId="24533" xr:uid="{788D05AF-55F9-4F3C-865A-25C50D3B4F96}"/>
    <cellStyle name="40% - Énfasis3 13 22 3" xfId="24534" xr:uid="{4741D13D-C2EA-449F-9A73-F01986D04235}"/>
    <cellStyle name="40% - Énfasis3 13 23" xfId="24535" xr:uid="{22B17359-0AFE-481A-ACDA-8C10FCA551BB}"/>
    <cellStyle name="40% - Énfasis3 13 23 2" xfId="24536" xr:uid="{D56F1A13-FB8D-483D-8707-545A5BF9E66A}"/>
    <cellStyle name="40% - Énfasis3 13 23 3" xfId="24537" xr:uid="{6C78DA21-3E34-46B4-BF2A-18035F0FBBCB}"/>
    <cellStyle name="40% - Énfasis3 13 24" xfId="24538" xr:uid="{C744E73E-4D8B-46D5-826E-998EB9B0C713}"/>
    <cellStyle name="40% - Énfasis3 13 24 2" xfId="24539" xr:uid="{AC0CC365-9CAF-4444-AFE8-6B0D8E64FB7C}"/>
    <cellStyle name="40% - Énfasis3 13 24 3" xfId="24540" xr:uid="{5FD03D13-C1C9-4249-A9B0-8B5A3BDFBA45}"/>
    <cellStyle name="40% - Énfasis3 13 25" xfId="24541" xr:uid="{60EF2EDD-B74C-43AE-B448-DCDC6CE265AD}"/>
    <cellStyle name="40% - Énfasis3 13 25 2" xfId="24542" xr:uid="{57B3F8B8-C14C-4FF5-9892-DD4EE9487A4A}"/>
    <cellStyle name="40% - Énfasis3 13 25 3" xfId="24543" xr:uid="{A7928DE3-5BBC-4047-8F5D-C9F4DBF07ACE}"/>
    <cellStyle name="40% - Énfasis3 13 26" xfId="24544" xr:uid="{3EF1AB0D-F808-4300-A12C-5810D44BCEC7}"/>
    <cellStyle name="40% - Énfasis3 13 26 2" xfId="24545" xr:uid="{D3C48CA3-6A5E-4B24-8356-5AA567E2C154}"/>
    <cellStyle name="40% - Énfasis3 13 26 3" xfId="24546" xr:uid="{F0409D40-122A-4075-8CED-69A7EFFE8910}"/>
    <cellStyle name="40% - Énfasis3 13 27" xfId="24547" xr:uid="{77B6F016-7211-408C-8706-FD383B97D9CF}"/>
    <cellStyle name="40% - Énfasis3 13 27 2" xfId="24548" xr:uid="{8D0815E7-D9DB-46F0-B0B7-1622EB7BF30F}"/>
    <cellStyle name="40% - Énfasis3 13 27 3" xfId="24549" xr:uid="{109A1149-4A0B-44C3-97B9-F7CE037CA11E}"/>
    <cellStyle name="40% - Énfasis3 13 28" xfId="24550" xr:uid="{CD619600-69B5-4944-B906-4611F4DBE739}"/>
    <cellStyle name="40% - Énfasis3 13 28 2" xfId="24551" xr:uid="{682DD76F-4AD8-48CD-9402-668D92261398}"/>
    <cellStyle name="40% - Énfasis3 13 28 3" xfId="24552" xr:uid="{6EE48AE8-BE3B-4D47-8705-24310F5C4B2A}"/>
    <cellStyle name="40% - Énfasis3 13 29" xfId="24553" xr:uid="{59AF86E1-678D-438B-BF0B-29E033265FC1}"/>
    <cellStyle name="40% - Énfasis3 13 29 2" xfId="24554" xr:uid="{7BED4176-8173-4DA3-B8B6-F63AE18FAD76}"/>
    <cellStyle name="40% - Énfasis3 13 29 3" xfId="24555" xr:uid="{73436D25-8683-4463-B15C-E55B529AFEE8}"/>
    <cellStyle name="40% - Énfasis3 13 3" xfId="24556" xr:uid="{8E43C323-3211-41E7-9FB2-BF9CA4773404}"/>
    <cellStyle name="40% - Énfasis3 13 3 2" xfId="24557" xr:uid="{58A892CE-CF45-46AC-A76F-E8155EB60A3E}"/>
    <cellStyle name="40% - Énfasis3 13 3 2 2" xfId="24558" xr:uid="{836973CD-8A54-4897-A36B-24A7AD540345}"/>
    <cellStyle name="40% - Énfasis3 13 3 2 3" xfId="24559" xr:uid="{F1A2120A-95C7-42BA-A9F4-FA99D14E558F}"/>
    <cellStyle name="40% - Énfasis3 13 3 3" xfId="24560" xr:uid="{C919AF98-37AC-4F3D-8DC0-EAD514970FD5}"/>
    <cellStyle name="40% - Énfasis3 13 3 3 2" xfId="24561" xr:uid="{22FD6A03-9559-43FC-B5AD-3842587B7C81}"/>
    <cellStyle name="40% - Énfasis3 13 3 4" xfId="24562" xr:uid="{4A242597-B706-4684-B6F5-93B111CF25F4}"/>
    <cellStyle name="40% - Énfasis3 13 3 5" xfId="24563" xr:uid="{73B66C36-8CC2-4A15-A0E1-60FF5C48CC5A}"/>
    <cellStyle name="40% - Énfasis3 13 30" xfId="24564" xr:uid="{02C70E2C-3E4F-473D-897F-C098320BC73D}"/>
    <cellStyle name="40% - Énfasis3 13 30 2" xfId="24565" xr:uid="{BEE62D8A-9852-4574-A9E9-EEE26C64EB1B}"/>
    <cellStyle name="40% - Énfasis3 13 30 3" xfId="24566" xr:uid="{93FF40D4-79B6-4218-8BCB-BD2E53862339}"/>
    <cellStyle name="40% - Énfasis3 13 31" xfId="24567" xr:uid="{6766C77B-28B0-4790-BE10-060A200D5814}"/>
    <cellStyle name="40% - Énfasis3 13 31 2" xfId="24568" xr:uid="{EA3B2353-52DB-4AC9-9EA7-371F67B04B6A}"/>
    <cellStyle name="40% - Énfasis3 13 31 3" xfId="24569" xr:uid="{7F4796B3-9E61-4251-8117-5B7B92471C4B}"/>
    <cellStyle name="40% - Énfasis3 13 32" xfId="24570" xr:uid="{ABF36E58-87A3-4038-8858-EBF0CCCE4DB1}"/>
    <cellStyle name="40% - Énfasis3 13 32 2" xfId="24571" xr:uid="{383D88B7-E70F-45D1-AFD4-533D3CE2DF90}"/>
    <cellStyle name="40% - Énfasis3 13 33" xfId="24572" xr:uid="{B873743F-B5F7-484D-B74F-1ACCE6D09B60}"/>
    <cellStyle name="40% - Énfasis3 13 33 2" xfId="24573" xr:uid="{8956D0D1-E513-40CC-ACE0-ED18BB292C29}"/>
    <cellStyle name="40% - Énfasis3 13 34" xfId="24574" xr:uid="{1283C040-34EA-4C54-BD99-B8A9FC9E3830}"/>
    <cellStyle name="40% - Énfasis3 13 35" xfId="24575" xr:uid="{C23CA099-8D9F-4681-8064-59C0E003B1D7}"/>
    <cellStyle name="40% - Énfasis3 13 35 2" xfId="24576" xr:uid="{5ABB8004-356E-4475-B042-183038B34764}"/>
    <cellStyle name="40% - Énfasis3 13 36" xfId="24577" xr:uid="{00BD4C22-E7AC-4C7F-83F1-77B08ECC6EEC}"/>
    <cellStyle name="40% - Énfasis3 13 37" xfId="24578" xr:uid="{EFF8CCF5-3B26-44F5-A9F7-1315B90D93B5}"/>
    <cellStyle name="40% - Énfasis3 13 38" xfId="24579" xr:uid="{217402A8-6BF2-4EF8-B680-B76C5179E208}"/>
    <cellStyle name="40% - Énfasis3 13 4" xfId="24580" xr:uid="{23A76BE8-FC8E-4FFB-8E3B-E9CC05AD1687}"/>
    <cellStyle name="40% - Énfasis3 13 4 2" xfId="24581" xr:uid="{3A03EF0A-A3C1-48EE-97C8-A6C0D3A20C2A}"/>
    <cellStyle name="40% - Énfasis3 13 4 2 2" xfId="24582" xr:uid="{BBF7680E-8DFC-4455-81CF-2E1438EDED5C}"/>
    <cellStyle name="40% - Énfasis3 13 4 2 3" xfId="24583" xr:uid="{13BBA197-A576-41E4-8D2A-BF9C294653B1}"/>
    <cellStyle name="40% - Énfasis3 13 4 3" xfId="24584" xr:uid="{EC809219-7888-4B0E-A490-532A0C98008B}"/>
    <cellStyle name="40% - Énfasis3 13 4 3 2" xfId="24585" xr:uid="{667580FC-9A49-47E9-80EB-B1AADD6FD303}"/>
    <cellStyle name="40% - Énfasis3 13 4 4" xfId="24586" xr:uid="{76FC461F-948D-47FF-9CF8-7BDBFFA4467D}"/>
    <cellStyle name="40% - Énfasis3 13 4 5" xfId="24587" xr:uid="{C737E64B-34ED-47C8-A157-CA44E2B17C82}"/>
    <cellStyle name="40% - Énfasis3 13 5" xfId="24588" xr:uid="{14625BFB-1572-44EB-B719-A5082640EAAE}"/>
    <cellStyle name="40% - Énfasis3 13 5 2" xfId="24589" xr:uid="{DC99C297-22C3-4B9C-9B6C-B3892A988852}"/>
    <cellStyle name="40% - Énfasis3 13 5 2 2" xfId="24590" xr:uid="{FF727FFF-93A7-4C7E-8DEB-4E662D10A212}"/>
    <cellStyle name="40% - Énfasis3 13 5 2 3" xfId="24591" xr:uid="{EA873637-F0E4-4AF2-94ED-C76C934BE096}"/>
    <cellStyle name="40% - Énfasis3 13 5 3" xfId="24592" xr:uid="{593F0FA6-F4B8-4BB9-A479-46023EBF8B4A}"/>
    <cellStyle name="40% - Énfasis3 13 5 3 2" xfId="24593" xr:uid="{95472718-C074-4827-AFD6-01FA030E2346}"/>
    <cellStyle name="40% - Énfasis3 13 5 4" xfId="24594" xr:uid="{9E5D342B-1864-4F01-9B01-BEA113AC4BA3}"/>
    <cellStyle name="40% - Énfasis3 13 5 5" xfId="24595" xr:uid="{A147D846-E72C-41DD-A50D-E015D6EF0A48}"/>
    <cellStyle name="40% - Énfasis3 13 6" xfId="24596" xr:uid="{022FAFE3-586B-4BA5-B3F4-62938517610E}"/>
    <cellStyle name="40% - Énfasis3 13 6 2" xfId="24597" xr:uid="{4EC701BB-A991-405C-A603-A8D37E3BD0A6}"/>
    <cellStyle name="40% - Énfasis3 13 6 2 2" xfId="24598" xr:uid="{E5269FD2-44EC-4A6F-BDC8-7D1F5BB64251}"/>
    <cellStyle name="40% - Énfasis3 13 6 2 3" xfId="24599" xr:uid="{3A48F0BC-8462-4149-BDD1-F065CD8A54F4}"/>
    <cellStyle name="40% - Énfasis3 13 6 3" xfId="24600" xr:uid="{C92AED87-FB12-4B5A-8ACD-E7B2773190A9}"/>
    <cellStyle name="40% - Énfasis3 13 6 3 2" xfId="24601" xr:uid="{F84ACBDB-0015-461E-BC27-65F04E46FB5D}"/>
    <cellStyle name="40% - Énfasis3 13 6 4" xfId="24602" xr:uid="{51B8D682-26BB-4310-9AF7-CD5F63D7FCF4}"/>
    <cellStyle name="40% - Énfasis3 13 6 5" xfId="24603" xr:uid="{568FF0DB-CEE9-4464-BADD-206AB27A1E20}"/>
    <cellStyle name="40% - Énfasis3 13 7" xfId="24604" xr:uid="{0F9E914E-DFC0-42E3-9582-F6C07056140F}"/>
    <cellStyle name="40% - Énfasis3 13 7 2" xfId="24605" xr:uid="{73850623-973A-4501-A05B-267E70F63DA5}"/>
    <cellStyle name="40% - Énfasis3 13 7 2 2" xfId="24606" xr:uid="{7EE35477-9E06-46E3-A245-3C3DBB827DDD}"/>
    <cellStyle name="40% - Énfasis3 13 7 2 3" xfId="24607" xr:uid="{E54EF99C-ABB5-46E4-971D-6E96193A338C}"/>
    <cellStyle name="40% - Énfasis3 13 7 3" xfId="24608" xr:uid="{0851C3AE-EFA0-4E39-BBE6-2C572AA2921A}"/>
    <cellStyle name="40% - Énfasis3 13 7 3 2" xfId="24609" xr:uid="{782EFFA9-7ED4-402D-B474-B45BADB3E82D}"/>
    <cellStyle name="40% - Énfasis3 13 7 4" xfId="24610" xr:uid="{58B7944E-AB0F-4C9B-AEFD-2C65DD477BDF}"/>
    <cellStyle name="40% - Énfasis3 13 7 5" xfId="24611" xr:uid="{88D7C36E-1E0B-4178-B416-5C3801FCDF2F}"/>
    <cellStyle name="40% - Énfasis3 13 8" xfId="24612" xr:uid="{B8E2E98D-6B44-4055-AC0C-4391B66CC938}"/>
    <cellStyle name="40% - Énfasis3 13 8 2" xfId="24613" xr:uid="{6A4A97BB-F5CD-4420-AEB0-18B49E686442}"/>
    <cellStyle name="40% - Énfasis3 13 8 2 2" xfId="24614" xr:uid="{857C2C08-D58C-4BE8-BAA0-BC572F2C110B}"/>
    <cellStyle name="40% - Énfasis3 13 8 2 3" xfId="24615" xr:uid="{F65CC479-187A-4BBB-913E-0858A29F78DE}"/>
    <cellStyle name="40% - Énfasis3 13 8 3" xfId="24616" xr:uid="{C565D98C-FF98-421E-BF0F-1AD0F7AECCBF}"/>
    <cellStyle name="40% - Énfasis3 13 8 3 2" xfId="24617" xr:uid="{AF7DCB02-40CB-44A5-8299-8A6B85A429EF}"/>
    <cellStyle name="40% - Énfasis3 13 8 4" xfId="24618" xr:uid="{87BA8751-629A-4649-8C78-299A52998C27}"/>
    <cellStyle name="40% - Énfasis3 13 8 5" xfId="24619" xr:uid="{BA7A5B65-90AE-45D1-89B8-26D653D19D8D}"/>
    <cellStyle name="40% - Énfasis3 13 9" xfId="24620" xr:uid="{4258D29D-081C-42F1-8933-4257B6DAF478}"/>
    <cellStyle name="40% - Énfasis3 13 9 2" xfId="24621" xr:uid="{A6E1D874-5C29-4E2B-9508-4B974A562F7E}"/>
    <cellStyle name="40% - Énfasis3 13 9 2 2" xfId="24622" xr:uid="{6F9498F4-B2CC-4B3D-94A8-A498F76755C9}"/>
    <cellStyle name="40% - Énfasis3 13 9 2 3" xfId="24623" xr:uid="{2D559C31-BDF8-4B67-9CD6-1B77977AB088}"/>
    <cellStyle name="40% - Énfasis3 13 9 3" xfId="24624" xr:uid="{906A2D49-19A4-4EC5-9D68-91C0440A7FFB}"/>
    <cellStyle name="40% - Énfasis3 13 9 3 2" xfId="24625" xr:uid="{F199BE0D-379C-4F38-929B-664089FB4CA6}"/>
    <cellStyle name="40% - Énfasis3 13 9 4" xfId="24626" xr:uid="{93FDB5F8-858D-436E-9B95-8D5A0C641664}"/>
    <cellStyle name="40% - Énfasis3 13 9 5" xfId="24627" xr:uid="{424E1C8C-3248-4046-AD39-BA8BE44DC91E}"/>
    <cellStyle name="40% - Énfasis3 14" xfId="24628" xr:uid="{9EF0ED22-3FAE-4746-8D6E-1997148ED5AA}"/>
    <cellStyle name="40% - Énfasis3 14 2" xfId="24629" xr:uid="{E26656A9-21A7-44EE-B67E-29EE69A5F13E}"/>
    <cellStyle name="40% - Énfasis3 15" xfId="24630" xr:uid="{1B2FA9E6-C489-4F97-B2A2-2795C178CC20}"/>
    <cellStyle name="40% - Énfasis3 15 2" xfId="24631" xr:uid="{BF5B8249-EF59-4C84-B18C-1FA271CCB312}"/>
    <cellStyle name="40% - Énfasis3 16" xfId="24632" xr:uid="{ED63A4AD-3295-4ABD-8395-D2C8CB3633BE}"/>
    <cellStyle name="40% - Énfasis3 16 2" xfId="24633" xr:uid="{FD9241F0-B19F-4E9C-B730-DFD37F315FD7}"/>
    <cellStyle name="40% - Énfasis3 17" xfId="24634" xr:uid="{F7E08AC9-F16A-4240-89B7-2B4C3767D148}"/>
    <cellStyle name="40% - Énfasis3 17 2" xfId="24635" xr:uid="{02A74B6A-C0A5-4089-B700-C0A3484908C6}"/>
    <cellStyle name="40% - Énfasis3 18" xfId="24636" xr:uid="{E3F34B89-4B68-4CF2-8FAD-5D752E41E843}"/>
    <cellStyle name="40% - Énfasis3 18 2" xfId="24637" xr:uid="{81226620-63AF-4AD3-B083-B5A196438C1D}"/>
    <cellStyle name="40% - Énfasis3 19" xfId="24638" xr:uid="{E2E2CF63-FD18-44AA-9B69-A7DFE21A485E}"/>
    <cellStyle name="40% - Énfasis3 19 2" xfId="24639" xr:uid="{F47139E6-80D3-4C8D-8A54-11733E5E8F2D}"/>
    <cellStyle name="40% - Énfasis3 2" xfId="100" xr:uid="{2145AACA-5EA7-4E75-BE8E-07F469D86F95}"/>
    <cellStyle name="40% - Énfasis3 2 10" xfId="24640" xr:uid="{C8274B2D-FE88-4B0F-AA53-E69EDA2991E4}"/>
    <cellStyle name="40% - Énfasis3 2 10 2" xfId="24641" xr:uid="{0A2CAEB0-88CE-4C44-B909-8FE0610C51AF}"/>
    <cellStyle name="40% - Énfasis3 2 11" xfId="24642" xr:uid="{B9DEA7FC-DFCA-4BAA-9320-27B17331EB55}"/>
    <cellStyle name="40% - Énfasis3 2 11 2" xfId="24643" xr:uid="{06158185-6399-478B-B302-097A3177E37C}"/>
    <cellStyle name="40% - Énfasis3 2 11 2 2" xfId="24644" xr:uid="{51B0DACC-6FFE-49A5-AB66-D3FB3E245CC2}"/>
    <cellStyle name="40% - Énfasis3 2 11 2 3" xfId="24645" xr:uid="{990238CD-72D3-4A57-994A-82A0BB8FE7DD}"/>
    <cellStyle name="40% - Énfasis3 2 11 3" xfId="24646" xr:uid="{40CDE947-D7DA-4CE6-907C-EE45110C0B2F}"/>
    <cellStyle name="40% - Énfasis3 2 11 4" xfId="24647" xr:uid="{9ADC9FA3-E2B4-4E3B-98C6-118CA225FC94}"/>
    <cellStyle name="40% - Énfasis3 2 12" xfId="24648" xr:uid="{4513CED2-4474-4AE7-9AE3-4CF7976240E2}"/>
    <cellStyle name="40% - Énfasis3 2 12 2" xfId="24649" xr:uid="{7D1B394C-56A4-4B92-A580-0199B456EE97}"/>
    <cellStyle name="40% - Énfasis3 2 12 2 2" xfId="24650" xr:uid="{E65450BC-EFD1-40CB-BDC5-F3AC0601B924}"/>
    <cellStyle name="40% - Énfasis3 2 12 2 3" xfId="24651" xr:uid="{A067E64B-EE4C-4A6A-A5DB-637E596D2BF1}"/>
    <cellStyle name="40% - Énfasis3 2 12 3" xfId="24652" xr:uid="{A7C3B8EF-9F2E-4B66-B55A-0E5114D7FC1E}"/>
    <cellStyle name="40% - Énfasis3 2 13" xfId="24653" xr:uid="{D1616137-DFAE-47FD-8A96-6D2905E4CE39}"/>
    <cellStyle name="40% - Énfasis3 2 13 2" xfId="24654" xr:uid="{108FBAFE-D973-4329-BCB8-4EECEB61A10C}"/>
    <cellStyle name="40% - Énfasis3 2 13 2 2" xfId="24655" xr:uid="{4D1F5971-441C-4BF6-9494-19609B240B03}"/>
    <cellStyle name="40% - Énfasis3 2 13 2 3" xfId="24656" xr:uid="{F0943B8D-609F-4EEC-8114-CB82BF7C664F}"/>
    <cellStyle name="40% - Énfasis3 2 13 3" xfId="24657" xr:uid="{75D2091C-A00E-4939-AF67-018115E093F3}"/>
    <cellStyle name="40% - Énfasis3 2 14" xfId="24658" xr:uid="{7F377946-B860-4866-A1DA-3BE16AFFE3B5}"/>
    <cellStyle name="40% - Énfasis3 2 14 2" xfId="24659" xr:uid="{0503984C-440E-4F2C-B03B-60B3A6316240}"/>
    <cellStyle name="40% - Énfasis3 2 14 2 2" xfId="24660" xr:uid="{56E55639-B228-45F4-9CFD-FBE0D102DC90}"/>
    <cellStyle name="40% - Énfasis3 2 14 2 3" xfId="24661" xr:uid="{B2B545E7-C003-4A3E-B971-ABC2A6E9796F}"/>
    <cellStyle name="40% - Énfasis3 2 14 3" xfId="24662" xr:uid="{F761E524-3539-440C-862D-B0A7E86DA5AB}"/>
    <cellStyle name="40% - Énfasis3 2 15" xfId="24663" xr:uid="{605ED8C9-4314-4EAA-B522-23C5ED57730C}"/>
    <cellStyle name="40% - Énfasis3 2 15 2" xfId="24664" xr:uid="{E177F4D9-92D2-4FE3-AB44-B0A7C4F019D2}"/>
    <cellStyle name="40% - Énfasis3 2 15 2 2" xfId="24665" xr:uid="{AAB37DF9-A62A-4E44-9771-E3C25D8052BE}"/>
    <cellStyle name="40% - Énfasis3 2 15 2 3" xfId="24666" xr:uid="{B341F7CA-DD9F-49B5-9298-640340F80B4A}"/>
    <cellStyle name="40% - Énfasis3 2 15 3" xfId="24667" xr:uid="{0CF9BECB-D31B-4889-9235-1D104E2FE883}"/>
    <cellStyle name="40% - Énfasis3 2 16" xfId="24668" xr:uid="{3B48A658-F960-4393-A539-B246D7ADAE45}"/>
    <cellStyle name="40% - Énfasis3 2 16 2" xfId="24669" xr:uid="{04F7C6A2-4BAC-430D-A0EF-6111D79B4645}"/>
    <cellStyle name="40% - Énfasis3 2 16 2 2" xfId="24670" xr:uid="{6D1F98C8-5436-4440-ACE4-456A685AFEBE}"/>
    <cellStyle name="40% - Énfasis3 2 16 2 3" xfId="24671" xr:uid="{B37FABA4-800F-4E69-94FA-9C6778F6586A}"/>
    <cellStyle name="40% - Énfasis3 2 16 3" xfId="24672" xr:uid="{1F303FE3-5613-4E7D-A4D1-41F49AC988C8}"/>
    <cellStyle name="40% - Énfasis3 2 17" xfId="24673" xr:uid="{2D0453B5-7E82-4D29-8F6A-FA3C69344DCE}"/>
    <cellStyle name="40% - Énfasis3 2 17 2" xfId="24674" xr:uid="{2B425178-BE35-433E-B8D3-6400283A3D26}"/>
    <cellStyle name="40% - Énfasis3 2 17 2 2" xfId="24675" xr:uid="{DDDBCBED-C4F2-4313-88B8-1E3E234745FA}"/>
    <cellStyle name="40% - Énfasis3 2 17 2 3" xfId="24676" xr:uid="{9302FDAF-108F-4BD0-B1BF-162E45364ACC}"/>
    <cellStyle name="40% - Énfasis3 2 17 3" xfId="24677" xr:uid="{79A5E6D8-1028-47DF-829A-DD3177FE61BE}"/>
    <cellStyle name="40% - Énfasis3 2 18" xfId="24678" xr:uid="{BD164BB7-8339-4A7A-8AE1-5065B98A1ECF}"/>
    <cellStyle name="40% - Énfasis3 2 18 2" xfId="24679" xr:uid="{3140A25C-995A-4FD8-8012-AB1ED75FA9AA}"/>
    <cellStyle name="40% - Énfasis3 2 18 3" xfId="24680" xr:uid="{A5FBDB6B-9CAB-4E45-9037-291696FFBE8D}"/>
    <cellStyle name="40% - Énfasis3 2 19" xfId="24681" xr:uid="{EBC51FC7-591E-4C6E-B10B-28E64241F4DB}"/>
    <cellStyle name="40% - Énfasis3 2 19 2" xfId="24682" xr:uid="{4BB39D49-C870-470D-81F8-7B5AEDB031BB}"/>
    <cellStyle name="40% - Énfasis3 2 19 3" xfId="24683" xr:uid="{E18FB8EB-70A7-4D62-9022-D9D7DF8C7A60}"/>
    <cellStyle name="40% - Énfasis3 2 2" xfId="577" xr:uid="{D13B2949-6489-46BA-B18B-DEF2E107CBAE}"/>
    <cellStyle name="40% - Énfasis3 2 2 10" xfId="24684" xr:uid="{D8544B2D-8A79-486B-96B7-1A86155BF949}"/>
    <cellStyle name="40% - Énfasis3 2 2 10 2" xfId="24685" xr:uid="{82F2E76D-A3FA-48F3-93D3-8670822D8014}"/>
    <cellStyle name="40% - Énfasis3 2 2 10 2 2" xfId="24686" xr:uid="{4422BA7C-8EE5-4CEF-A6A0-58E41784FDB8}"/>
    <cellStyle name="40% - Énfasis3 2 2 10 2 3" xfId="24687" xr:uid="{330EF08C-C962-4A95-BE87-58BA8E117E04}"/>
    <cellStyle name="40% - Énfasis3 2 2 10 3" xfId="24688" xr:uid="{264C8570-8024-45BA-849A-5E9EE52D3C82}"/>
    <cellStyle name="40% - Énfasis3 2 2 10 3 2" xfId="24689" xr:uid="{F1E13610-B6E7-4BE8-98A3-01A83D0489F1}"/>
    <cellStyle name="40% - Énfasis3 2 2 10 4" xfId="24690" xr:uid="{CC560F64-2B6B-48D6-90FC-14663C7A5C97}"/>
    <cellStyle name="40% - Énfasis3 2 2 10 5" xfId="24691" xr:uid="{77E805C5-B51E-4B12-914B-7DE1A9981935}"/>
    <cellStyle name="40% - Énfasis3 2 2 11" xfId="24692" xr:uid="{BFBCAB05-C177-4B46-8B9C-54604FC90034}"/>
    <cellStyle name="40% - Énfasis3 2 2 11 2" xfId="24693" xr:uid="{17BE15CF-6688-4A18-B9B0-1F0423462B1C}"/>
    <cellStyle name="40% - Énfasis3 2 2 11 3" xfId="24694" xr:uid="{41794F43-0BE1-4AC0-8B3B-240DC973D15B}"/>
    <cellStyle name="40% - Énfasis3 2 2 12" xfId="24695" xr:uid="{548D3F8F-43D7-4194-A818-F02A677074DB}"/>
    <cellStyle name="40% - Énfasis3 2 2 13" xfId="24696" xr:uid="{ADADC14D-1159-46D9-8AF7-E42141D8098B}"/>
    <cellStyle name="40% - Énfasis3 2 2 14" xfId="24697" xr:uid="{2A2E49BE-D2F3-4507-8B1E-36DD3E812FA6}"/>
    <cellStyle name="40% - Énfasis3 2 2 15" xfId="24698" xr:uid="{300AB29A-579B-4692-9E46-B40476BEE170}"/>
    <cellStyle name="40% - Énfasis3 2 2 16" xfId="24699" xr:uid="{DA7399D3-D1C8-479A-8D6C-C855908DC884}"/>
    <cellStyle name="40% - Énfasis3 2 2 17" xfId="24700" xr:uid="{F895BD92-274F-4F7A-A7FD-11AB2A1E7633}"/>
    <cellStyle name="40% - Énfasis3 2 2 18" xfId="24701" xr:uid="{678CB52D-B37B-4B32-A8EB-4E42DD705F73}"/>
    <cellStyle name="40% - Énfasis3 2 2 19" xfId="24702" xr:uid="{BD19AD85-77B0-4B60-B0F9-F1E4741A3CE7}"/>
    <cellStyle name="40% - Énfasis3 2 2 2" xfId="24703" xr:uid="{6F47D9DD-DD3D-47B4-A636-F6AC7F1229A7}"/>
    <cellStyle name="40% - Énfasis3 2 2 2 10" xfId="24704" xr:uid="{41764F11-355A-43EA-A99B-AD7F259A0277}"/>
    <cellStyle name="40% - Énfasis3 2 2 2 10 2" xfId="24705" xr:uid="{2C496AFA-BCC0-480B-92CD-149D1F550D67}"/>
    <cellStyle name="40% - Énfasis3 2 2 2 10 3" xfId="24706" xr:uid="{1AE698DD-5883-4D30-B7EF-54B9666FC478}"/>
    <cellStyle name="40% - Énfasis3 2 2 2 11" xfId="24707" xr:uid="{124C80BC-0EED-4083-9AA1-CF2EADC257E6}"/>
    <cellStyle name="40% - Énfasis3 2 2 2 11 2" xfId="24708" xr:uid="{924E4FFC-2D2E-459E-885D-C5F5EBB0DF81}"/>
    <cellStyle name="40% - Énfasis3 2 2 2 12" xfId="24709" xr:uid="{4BF7CC96-AD93-429C-8F70-0030CF1AA29E}"/>
    <cellStyle name="40% - Énfasis3 2 2 2 2" xfId="24710" xr:uid="{1A6E4F0D-F08B-4303-B88E-CBD6357DE83B}"/>
    <cellStyle name="40% - Énfasis3 2 2 2 2 10" xfId="24711" xr:uid="{A586F79B-6B3B-4E6D-AEEC-D703C90F3713}"/>
    <cellStyle name="40% - Énfasis3 2 2 2 2 11" xfId="24712" xr:uid="{335E007B-752C-4720-9389-66242790F054}"/>
    <cellStyle name="40% - Énfasis3 2 2 2 2 2" xfId="24713" xr:uid="{352D44B6-011C-4045-AF3A-C50AA446C7F5}"/>
    <cellStyle name="40% - Énfasis3 2 2 2 2 2 2" xfId="24714" xr:uid="{81E98B6B-D958-415B-8219-76D83B5C75C1}"/>
    <cellStyle name="40% - Énfasis3 2 2 2 2 2 2 2" xfId="24715" xr:uid="{35394B3B-FE99-46C1-B06B-7378958CE71A}"/>
    <cellStyle name="40% - Énfasis3 2 2 2 2 2 2 3" xfId="24716" xr:uid="{28192F76-CF45-4155-BBCA-125A4F9A95EC}"/>
    <cellStyle name="40% - Énfasis3 2 2 2 2 2 3" xfId="24717" xr:uid="{54423A23-3595-41B5-95BC-82402135CF6D}"/>
    <cellStyle name="40% - Énfasis3 2 2 2 2 2 4" xfId="24718" xr:uid="{55636912-8624-4E15-88F7-173ABA11DD3C}"/>
    <cellStyle name="40% - Énfasis3 2 2 2 2 3" xfId="24719" xr:uid="{3AB0D540-A2A9-4392-B79F-0C54730E4161}"/>
    <cellStyle name="40% - Énfasis3 2 2 2 2 3 2" xfId="24720" xr:uid="{FCB65E59-2961-4D63-92A0-C140EB59F639}"/>
    <cellStyle name="40% - Énfasis3 2 2 2 2 4" xfId="24721" xr:uid="{44236A45-711B-4611-BC04-A1C3E3808CD8}"/>
    <cellStyle name="40% - Énfasis3 2 2 2 2 4 2" xfId="24722" xr:uid="{43E77C92-A4C6-4E3C-B76C-70ECE51ADD74}"/>
    <cellStyle name="40% - Énfasis3 2 2 2 2 5" xfId="24723" xr:uid="{08F5F84E-837B-422A-9E88-4F6B463DAB61}"/>
    <cellStyle name="40% - Énfasis3 2 2 2 2 5 2" xfId="24724" xr:uid="{1ABD713A-0AB9-4A6E-A4E0-4DAA438B1358}"/>
    <cellStyle name="40% - Énfasis3 2 2 2 2 6" xfId="24725" xr:uid="{1BABCBE3-98A7-485A-A0E5-6E46254B62A6}"/>
    <cellStyle name="40% - Énfasis3 2 2 2 2 6 2" xfId="24726" xr:uid="{204BA3AE-23D2-4C38-AB39-F13E4E020716}"/>
    <cellStyle name="40% - Énfasis3 2 2 2 2 7" xfId="24727" xr:uid="{0B8DDB22-D3E0-4853-A49D-57376F257288}"/>
    <cellStyle name="40% - Énfasis3 2 2 2 2 7 2" xfId="24728" xr:uid="{432946E0-79A0-4349-812A-5967DF3811CD}"/>
    <cellStyle name="40% - Énfasis3 2 2 2 2 8" xfId="24729" xr:uid="{8D8AAFDF-B0EA-4109-8924-C59CBCE8F2B0}"/>
    <cellStyle name="40% - Énfasis3 2 2 2 2 8 2" xfId="24730" xr:uid="{379EB7C2-CA87-4294-B767-CFD198A41953}"/>
    <cellStyle name="40% - Énfasis3 2 2 2 2 9" xfId="24731" xr:uid="{669D24D1-E54B-4755-8C1E-35FDD73A6B47}"/>
    <cellStyle name="40% - Énfasis3 2 2 2 2 9 2" xfId="24732" xr:uid="{D6595766-F920-4F32-A0D7-B9E675C4689C}"/>
    <cellStyle name="40% - Énfasis3 2 2 2 3" xfId="24733" xr:uid="{D4F4584F-DB47-432F-9518-19A2626CA7DC}"/>
    <cellStyle name="40% - Énfasis3 2 2 2 3 2" xfId="24734" xr:uid="{F0923145-D3A8-4B35-A64A-AA2B6D42C60E}"/>
    <cellStyle name="40% - Énfasis3 2 2 2 4" xfId="24735" xr:uid="{35FE29EE-4B0F-4007-B85E-9616C3CA80F5}"/>
    <cellStyle name="40% - Énfasis3 2 2 2 4 2" xfId="24736" xr:uid="{13ABA274-CD9A-4251-81B6-B4B8BE756900}"/>
    <cellStyle name="40% - Énfasis3 2 2 2 5" xfId="24737" xr:uid="{E88A9215-284D-449E-8111-1478FE9424AA}"/>
    <cellStyle name="40% - Énfasis3 2 2 2 5 2" xfId="24738" xr:uid="{14DE4CBF-43B0-4091-88BE-4BAC56501F70}"/>
    <cellStyle name="40% - Énfasis3 2 2 2 6" xfId="24739" xr:uid="{145CBC7A-E851-4982-8358-D9004F66B2DB}"/>
    <cellStyle name="40% - Énfasis3 2 2 2 6 2" xfId="24740" xr:uid="{7184B0C4-392C-433A-A217-62C00B6CA05D}"/>
    <cellStyle name="40% - Énfasis3 2 2 2 7" xfId="24741" xr:uid="{5ADED78E-4ACD-49BD-925E-F5B1B8911393}"/>
    <cellStyle name="40% - Énfasis3 2 2 2 7 2" xfId="24742" xr:uid="{68182363-3613-4E5D-B071-46FE73C0A00B}"/>
    <cellStyle name="40% - Énfasis3 2 2 2 8" xfId="24743" xr:uid="{5684A66C-3CBF-42A8-BA55-BF1910D19340}"/>
    <cellStyle name="40% - Énfasis3 2 2 2 8 2" xfId="24744" xr:uid="{F46A7809-F42E-4556-AEB2-E9B72DEF8C55}"/>
    <cellStyle name="40% - Énfasis3 2 2 2 9" xfId="24745" xr:uid="{386C3790-C7F4-4C91-82CE-0FB5779EACF3}"/>
    <cellStyle name="40% - Énfasis3 2 2 2 9 2" xfId="24746" xr:uid="{573AB81D-A798-4BD7-89E8-73E2CD8CF2D8}"/>
    <cellStyle name="40% - Énfasis3 2 2 20" xfId="24747" xr:uid="{65BDEBED-EB4C-4E8C-AFF5-C92E2D4F68BA}"/>
    <cellStyle name="40% - Énfasis3 2 2 21" xfId="24748" xr:uid="{FB03F159-84C9-4761-ADF3-11DAC5EF644F}"/>
    <cellStyle name="40% - Énfasis3 2 2 22" xfId="24749" xr:uid="{A802B87B-8EC8-4A59-95E0-A928797BF040}"/>
    <cellStyle name="40% - Énfasis3 2 2 23" xfId="24750" xr:uid="{9954DF2A-C893-406F-856B-2BBDB58153F6}"/>
    <cellStyle name="40% - Énfasis3 2 2 24" xfId="24751" xr:uid="{E1CE0EDA-E87E-4305-9498-3B1A914254DC}"/>
    <cellStyle name="40% - Énfasis3 2 2 25" xfId="24752" xr:uid="{656BEF59-6F2B-47CE-BE91-E1D2B54215AF}"/>
    <cellStyle name="40% - Énfasis3 2 2 26" xfId="24753" xr:uid="{0201AAF3-FC8B-43B3-88E2-DF4A27E5204A}"/>
    <cellStyle name="40% - Énfasis3 2 2 27" xfId="24754" xr:uid="{D0BDC5B0-0E6D-48B5-A642-1F69C2218478}"/>
    <cellStyle name="40% - Énfasis3 2 2 28" xfId="24755" xr:uid="{57F9FB28-50D0-4C43-8A20-8263DE2CB3CB}"/>
    <cellStyle name="40% - Énfasis3 2 2 29" xfId="24756" xr:uid="{A8F3F5C8-7041-4185-A036-7136622957F4}"/>
    <cellStyle name="40% - Énfasis3 2 2 3" xfId="24757" xr:uid="{4E4E8E87-3827-47E1-B2FD-7D0D738F2A78}"/>
    <cellStyle name="40% - Énfasis3 2 2 3 2" xfId="24758" xr:uid="{929E982E-7912-4084-996C-4ED7D60A4C1A}"/>
    <cellStyle name="40% - Énfasis3 2 2 30" xfId="24759" xr:uid="{76496AE6-4E0B-4738-8CDD-E4284BA6EA2B}"/>
    <cellStyle name="40% - Énfasis3 2 2 31" xfId="24760" xr:uid="{8FD75872-B0BB-4671-AD31-F114314D78F9}"/>
    <cellStyle name="40% - Énfasis3 2 2 32" xfId="24761" xr:uid="{1674F41F-C42B-444E-AE21-821E341787A5}"/>
    <cellStyle name="40% - Énfasis3 2 2 33" xfId="24762" xr:uid="{B4A3755F-A88F-461A-9CB1-419A55FB593B}"/>
    <cellStyle name="40% - Énfasis3 2 2 34" xfId="24763" xr:uid="{A179016A-F929-43BE-AB5C-70DC4C008C37}"/>
    <cellStyle name="40% - Énfasis3 2 2 35" xfId="24764" xr:uid="{CE74B2C3-2052-4832-88B3-16295CD84A30}"/>
    <cellStyle name="40% - Énfasis3 2 2 36" xfId="24765" xr:uid="{1C69FF4C-1B47-447F-8DA3-3D4AC1C091D0}"/>
    <cellStyle name="40% - Énfasis3 2 2 4" xfId="24766" xr:uid="{CEF3C711-C7C5-4545-B689-BB2937DDC445}"/>
    <cellStyle name="40% - Énfasis3 2 2 4 2" xfId="24767" xr:uid="{473B4948-4809-4DEB-9565-D9F58ABD4F33}"/>
    <cellStyle name="40% - Énfasis3 2 2 4 2 2" xfId="24768" xr:uid="{48A8E68A-2886-467D-850C-3F66FF2E23A5}"/>
    <cellStyle name="40% - Énfasis3 2 2 4 2 3" xfId="24769" xr:uid="{4FF528C9-8F66-41EB-BEEF-C33E37707CB6}"/>
    <cellStyle name="40% - Énfasis3 2 2 4 3" xfId="24770" xr:uid="{2D1748C0-8CB2-46A3-8779-04DF749F213F}"/>
    <cellStyle name="40% - Énfasis3 2 2 4 3 2" xfId="24771" xr:uid="{F14CE1ED-7795-4D99-91A1-47E6008475EA}"/>
    <cellStyle name="40% - Énfasis3 2 2 4 4" xfId="24772" xr:uid="{9D869F24-9687-4A3C-9832-16584B882B28}"/>
    <cellStyle name="40% - Énfasis3 2 2 4 5" xfId="24773" xr:uid="{47459C32-5AD8-4B00-ABE4-CABBC2E7FA8A}"/>
    <cellStyle name="40% - Énfasis3 2 2 5" xfId="24774" xr:uid="{F2FFC6FF-0854-4647-84A4-3FCC7D7FE0CD}"/>
    <cellStyle name="40% - Énfasis3 2 2 5 2" xfId="24775" xr:uid="{F543C9F0-7543-4420-BC43-7B256A180BE6}"/>
    <cellStyle name="40% - Énfasis3 2 2 5 2 2" xfId="24776" xr:uid="{6876E693-13F9-404A-B3FF-C6DB3BA82C39}"/>
    <cellStyle name="40% - Énfasis3 2 2 5 2 3" xfId="24777" xr:uid="{3AAA6245-57AF-4032-B536-FF7A02300837}"/>
    <cellStyle name="40% - Énfasis3 2 2 5 3" xfId="24778" xr:uid="{209D05E4-2141-4FEB-A4B9-94561769DEF0}"/>
    <cellStyle name="40% - Énfasis3 2 2 5 3 2" xfId="24779" xr:uid="{1E674592-1CF9-4FF9-8AE0-6B6D616B6497}"/>
    <cellStyle name="40% - Énfasis3 2 2 5 4" xfId="24780" xr:uid="{90C15E45-2BCD-409C-8BC7-8C2971BD548A}"/>
    <cellStyle name="40% - Énfasis3 2 2 5 5" xfId="24781" xr:uid="{83E9768F-9917-4087-914D-6C0A75CA59C1}"/>
    <cellStyle name="40% - Énfasis3 2 2 6" xfId="24782" xr:uid="{BD2A9D39-721B-486B-BCE8-1376875398EE}"/>
    <cellStyle name="40% - Énfasis3 2 2 6 2" xfId="24783" xr:uid="{3F42B685-87F7-4A91-9B81-33AAB80AABF4}"/>
    <cellStyle name="40% - Énfasis3 2 2 6 2 2" xfId="24784" xr:uid="{8533F614-90D5-47D6-BEE8-EC6E8BAFD912}"/>
    <cellStyle name="40% - Énfasis3 2 2 6 2 3" xfId="24785" xr:uid="{C81E9FFA-97A4-42FC-A987-7A52FDAB5D34}"/>
    <cellStyle name="40% - Énfasis3 2 2 6 3" xfId="24786" xr:uid="{5EE7EBF4-3D59-43E7-890A-8F4479466C8C}"/>
    <cellStyle name="40% - Énfasis3 2 2 6 3 2" xfId="24787" xr:uid="{9DA22989-856C-46DF-82E5-B8028D5784CE}"/>
    <cellStyle name="40% - Énfasis3 2 2 6 4" xfId="24788" xr:uid="{F462F618-33E0-4D26-8722-4F6D0EF3112A}"/>
    <cellStyle name="40% - Énfasis3 2 2 6 5" xfId="24789" xr:uid="{4AF4CB2D-58EB-4CC5-BFCB-46CE5C844480}"/>
    <cellStyle name="40% - Énfasis3 2 2 7" xfId="24790" xr:uid="{236E3C30-7839-402A-8B69-B9AA9C281B29}"/>
    <cellStyle name="40% - Énfasis3 2 2 7 2" xfId="24791" xr:uid="{546C91B8-CACF-4B7D-9DF7-BC7FF410169D}"/>
    <cellStyle name="40% - Énfasis3 2 2 7 2 2" xfId="24792" xr:uid="{FBA91A2E-ABA2-4B02-9777-3B6ED936EBD7}"/>
    <cellStyle name="40% - Énfasis3 2 2 7 2 3" xfId="24793" xr:uid="{81D6EC64-1AF1-430A-BA56-FA6D52D0E7B7}"/>
    <cellStyle name="40% - Énfasis3 2 2 7 3" xfId="24794" xr:uid="{28D2A441-4DE6-45A8-B2CE-4CCC603998DE}"/>
    <cellStyle name="40% - Énfasis3 2 2 7 3 2" xfId="24795" xr:uid="{64F80A34-B364-49CC-BF1C-B9E919418D3B}"/>
    <cellStyle name="40% - Énfasis3 2 2 7 4" xfId="24796" xr:uid="{7E3F477A-BFAD-4795-8752-ABFA7EFEF99D}"/>
    <cellStyle name="40% - Énfasis3 2 2 7 5" xfId="24797" xr:uid="{3F6F0A38-9ABE-47BF-8DC1-CC2C43DAAE42}"/>
    <cellStyle name="40% - Énfasis3 2 2 8" xfId="24798" xr:uid="{C91663E9-B3E1-4F70-98DB-0FC0F7E8E274}"/>
    <cellStyle name="40% - Énfasis3 2 2 8 2" xfId="24799" xr:uid="{E141ABD5-36A5-4C35-B365-0A5DD34AFFA0}"/>
    <cellStyle name="40% - Énfasis3 2 2 8 2 2" xfId="24800" xr:uid="{1B441C0E-7C7E-4327-A3E3-81BD29261773}"/>
    <cellStyle name="40% - Énfasis3 2 2 8 2 3" xfId="24801" xr:uid="{D74E2875-C5B8-43B2-B743-4CAEB68452DF}"/>
    <cellStyle name="40% - Énfasis3 2 2 8 3" xfId="24802" xr:uid="{9A04BE88-5531-48BD-8CA7-B226E8A12C9E}"/>
    <cellStyle name="40% - Énfasis3 2 2 8 3 2" xfId="24803" xr:uid="{208F1D07-FC6E-4BA8-B830-848467D56B7C}"/>
    <cellStyle name="40% - Énfasis3 2 2 8 4" xfId="24804" xr:uid="{5AD5A504-2A2F-468F-ABE7-61880C349AC5}"/>
    <cellStyle name="40% - Énfasis3 2 2 8 5" xfId="24805" xr:uid="{D615226B-B8A8-4C33-AEEA-AE67D499E631}"/>
    <cellStyle name="40% - Énfasis3 2 2 9" xfId="24806" xr:uid="{976F57F9-D08F-4DD6-B7FA-20D47855B113}"/>
    <cellStyle name="40% - Énfasis3 2 2 9 2" xfId="24807" xr:uid="{25772DD0-F28A-4F13-B687-9F9BB73AE841}"/>
    <cellStyle name="40% - Énfasis3 2 2 9 2 2" xfId="24808" xr:uid="{B93BDF9B-B879-4076-9E4C-B48AEF89039A}"/>
    <cellStyle name="40% - Énfasis3 2 2 9 2 3" xfId="24809" xr:uid="{8FFECAC4-76DE-451F-9752-010F53EA0DFD}"/>
    <cellStyle name="40% - Énfasis3 2 2 9 3" xfId="24810" xr:uid="{99D892E3-1FCE-4AA2-A744-612201C625A6}"/>
    <cellStyle name="40% - Énfasis3 2 2 9 3 2" xfId="24811" xr:uid="{7DD5EF62-535E-430B-AE08-6EC1E1285108}"/>
    <cellStyle name="40% - Énfasis3 2 2 9 4" xfId="24812" xr:uid="{A1AF99DD-09A4-40BD-9CCD-8D8EF86B82EA}"/>
    <cellStyle name="40% - Énfasis3 2 2 9 5" xfId="24813" xr:uid="{82DF8918-0955-4DA6-A702-546C5DB8DE5C}"/>
    <cellStyle name="40% - Énfasis3 2 20" xfId="24814" xr:uid="{066E7DEE-D9DD-40F3-B36D-8249CB55A840}"/>
    <cellStyle name="40% - Énfasis3 2 20 2" xfId="24815" xr:uid="{86D988D4-A5DF-4C4A-AE69-AB52E6EE5B7B}"/>
    <cellStyle name="40% - Énfasis3 2 20 3" xfId="24816" xr:uid="{5ED022C4-70C7-4F81-845B-CFDA6511231F}"/>
    <cellStyle name="40% - Énfasis3 2 21" xfId="24817" xr:uid="{CF68FEB5-027B-4ABE-A6F6-C84897F19641}"/>
    <cellStyle name="40% - Énfasis3 2 22" xfId="24818" xr:uid="{6A45C3AD-4F0C-485B-A008-56537743794F}"/>
    <cellStyle name="40% - Énfasis3 2 23" xfId="24819" xr:uid="{1666148A-6E49-4AD9-A7E5-09FCDD9D8076}"/>
    <cellStyle name="40% - Énfasis3 2 24" xfId="24820" xr:uid="{FA5FBFE0-11EE-42EE-AE92-E11AAF509FE5}"/>
    <cellStyle name="40% - Énfasis3 2 25" xfId="24821" xr:uid="{E449AC69-6B5D-4D1A-B44C-01AB7883AE86}"/>
    <cellStyle name="40% - Énfasis3 2 26" xfId="24822" xr:uid="{58D5BC24-52E6-4AF4-9F5F-CAC713E62E3B}"/>
    <cellStyle name="40% - Énfasis3 2 27" xfId="24823" xr:uid="{D538A3C2-87E9-43F3-A521-0269B9C68ADA}"/>
    <cellStyle name="40% - Énfasis3 2 28" xfId="24824" xr:uid="{8F18D6C5-6214-405D-A086-D2C0D8DBF39F}"/>
    <cellStyle name="40% - Énfasis3 2 29" xfId="24825" xr:uid="{ACC2E962-B517-4785-9A24-3A20C212D24A}"/>
    <cellStyle name="40% - Énfasis3 2 3" xfId="578" xr:uid="{E1CE3C66-B951-41F1-A3C4-66B1602E9AC9}"/>
    <cellStyle name="40% - Énfasis3 2 3 2" xfId="24826" xr:uid="{CA9C387D-39C9-498D-9A87-D0F18C159C90}"/>
    <cellStyle name="40% - Énfasis3 2 30" xfId="24827" xr:uid="{90B5B58E-1649-485F-9D9E-1E0541B36B43}"/>
    <cellStyle name="40% - Énfasis3 2 31" xfId="24828" xr:uid="{580747C0-AC8C-4576-B2A5-AC790B490853}"/>
    <cellStyle name="40% - Énfasis3 2 32" xfId="24829" xr:uid="{7D8C19FB-9C6F-4A52-AF3C-0E7E444D22C2}"/>
    <cellStyle name="40% - Énfasis3 2 33" xfId="24830" xr:uid="{A94134B1-BC1C-4221-BFA3-5D2DCB5748C9}"/>
    <cellStyle name="40% - Énfasis3 2 34" xfId="24831" xr:uid="{925C67CF-0583-4147-A9C1-D82CB733A75A}"/>
    <cellStyle name="40% - Énfasis3 2 35" xfId="24832" xr:uid="{CB59B98F-CF76-41A8-AE42-83821F446C0E}"/>
    <cellStyle name="40% - Énfasis3 2 36" xfId="24833" xr:uid="{AA0A1A02-7514-4747-87EC-47851B8697A8}"/>
    <cellStyle name="40% - Énfasis3 2 37" xfId="24834" xr:uid="{BCDEBA7A-12B9-4F31-828B-E8E5E5C1DC18}"/>
    <cellStyle name="40% - Énfasis3 2 38" xfId="24835" xr:uid="{61240126-1316-4801-8A80-D8FA3EF9311B}"/>
    <cellStyle name="40% - Énfasis3 2 39" xfId="24836" xr:uid="{A81096A2-9942-4DD9-BC8B-0C6C36EDC22E}"/>
    <cellStyle name="40% - Énfasis3 2 4" xfId="579" xr:uid="{A90D8047-7C2E-42F1-9F18-0E712910E4E4}"/>
    <cellStyle name="40% - Énfasis3 2 4 2" xfId="24837" xr:uid="{F16EA0FA-BC80-4A12-A90D-430F258B1257}"/>
    <cellStyle name="40% - Énfasis3 2 40" xfId="24838" xr:uid="{CE546ED2-BE8A-45ED-86FC-26F6C8517BD5}"/>
    <cellStyle name="40% - Énfasis3 2 41" xfId="51622" xr:uid="{229DC560-B622-4C16-886A-03B6AA15C5C4}"/>
    <cellStyle name="40% - Énfasis3 2 5" xfId="580" xr:uid="{4C65DB13-34EA-40D9-A669-8843AB58C5C5}"/>
    <cellStyle name="40% - Énfasis3 2 5 2" xfId="24839" xr:uid="{11EB12CE-C5A7-4FF3-86D9-94E825915410}"/>
    <cellStyle name="40% - Énfasis3 2 6" xfId="576" xr:uid="{28C2FAEF-CEB0-41B1-BA7E-7E70AA31EE2E}"/>
    <cellStyle name="40% - Énfasis3 2 6 2" xfId="24840" xr:uid="{4CC3C196-0D85-4AC7-9EBA-959EAC50095C}"/>
    <cellStyle name="40% - Énfasis3 2 7" xfId="24841" xr:uid="{6EA1B916-6EB1-47B6-B61A-169A2433210A}"/>
    <cellStyle name="40% - Énfasis3 2 7 2" xfId="24842" xr:uid="{45C86F44-1CC6-43DF-83DC-9004F2167F00}"/>
    <cellStyle name="40% - Énfasis3 2 7 2 2" xfId="24843" xr:uid="{6C675DFC-4A82-437A-B183-12EE3B453102}"/>
    <cellStyle name="40% - Énfasis3 2 7 2 3" xfId="24844" xr:uid="{9A016E8D-D535-4E39-9793-904CAAB772AF}"/>
    <cellStyle name="40% - Énfasis3 2 7 3" xfId="24845" xr:uid="{B7EEF4DD-000F-4C3B-922B-C90703AF3698}"/>
    <cellStyle name="40% - Énfasis3 2 8" xfId="24846" xr:uid="{251462FF-5F10-4BA0-A1C8-25483DA5312B}"/>
    <cellStyle name="40% - Énfasis3 2 8 2" xfId="24847" xr:uid="{D70036D0-10A6-4A97-B1A5-FCC3FD9E7A68}"/>
    <cellStyle name="40% - Énfasis3 2 8 2 2" xfId="24848" xr:uid="{9DCEB58A-1B14-4057-9156-62C91A599EE9}"/>
    <cellStyle name="40% - Énfasis3 2 8 2 3" xfId="24849" xr:uid="{BB2FC759-1BEE-4F34-950D-0AA12E5DCC88}"/>
    <cellStyle name="40% - Énfasis3 2 8 3" xfId="24850" xr:uid="{594E8738-9FEE-430D-A4CC-CF55E74161F3}"/>
    <cellStyle name="40% - Énfasis3 2 9" xfId="24851" xr:uid="{D17424B0-DC8D-4AD3-9C2E-8EA15B2D994C}"/>
    <cellStyle name="40% - Énfasis3 2 9 2" xfId="24852" xr:uid="{4CD84BBE-364E-4763-B587-84452DF8C58E}"/>
    <cellStyle name="40% - Énfasis3 2 9 2 2" xfId="24853" xr:uid="{0F4CC296-F04A-49D1-9532-E852B551C822}"/>
    <cellStyle name="40% - Énfasis3 2 9 2 3" xfId="24854" xr:uid="{426C7056-6C51-4025-AB2F-3CAB08EFD776}"/>
    <cellStyle name="40% - Énfasis3 2 9 3" xfId="24855" xr:uid="{321BEE9C-2FD2-4931-A03A-E7EE47EE3C1B}"/>
    <cellStyle name="40% - Énfasis3 20" xfId="24856" xr:uid="{1F9B573E-3A10-4C79-8335-630B30632A23}"/>
    <cellStyle name="40% - Énfasis3 20 2" xfId="24857" xr:uid="{1938DA46-65D6-4F2B-9F12-D4FC1246A82A}"/>
    <cellStyle name="40% - Énfasis3 21" xfId="24858" xr:uid="{CFB142C5-8F9E-4D8F-91DA-BEC115BA6865}"/>
    <cellStyle name="40% - Énfasis3 21 2" xfId="24859" xr:uid="{F503D71D-CFD4-4C6C-AD88-3944B6E88442}"/>
    <cellStyle name="40% - Énfasis3 22" xfId="24860" xr:uid="{6E12C84E-6692-4A21-8465-F6182780C337}"/>
    <cellStyle name="40% - Énfasis3 22 2" xfId="24861" xr:uid="{FADB0A3C-3012-41F0-882C-02424FB2AD72}"/>
    <cellStyle name="40% - Énfasis3 23" xfId="24862" xr:uid="{98F45757-BB51-416C-90B2-C758C18A177C}"/>
    <cellStyle name="40% - Énfasis3 23 2" xfId="24863" xr:uid="{4CB40441-1ADD-4F8E-82AE-4DF537BD9165}"/>
    <cellStyle name="40% - Énfasis3 24" xfId="24864" xr:uid="{5D634092-9F56-400A-9F3D-2EFF07BA41C7}"/>
    <cellStyle name="40% - Énfasis3 24 2" xfId="24865" xr:uid="{BA6E5DA1-7322-4202-B6D6-AC8FE52B69AA}"/>
    <cellStyle name="40% - Énfasis3 25" xfId="24866" xr:uid="{89BA5DAD-1C35-4F0B-B59B-2029800472B3}"/>
    <cellStyle name="40% - Énfasis3 25 2" xfId="24867" xr:uid="{AAC0691B-4416-4A93-8984-5390A4AB1794}"/>
    <cellStyle name="40% - Énfasis3 26" xfId="24868" xr:uid="{60E69ABD-EB5C-451C-B229-025927127469}"/>
    <cellStyle name="40% - Énfasis3 26 10" xfId="24869" xr:uid="{9FE36F38-1AEC-413C-8F93-DE9F46F000F4}"/>
    <cellStyle name="40% - Énfasis3 26 2" xfId="24870" xr:uid="{E2703CDC-FB79-425B-B10F-14FC7B6EDF6B}"/>
    <cellStyle name="40% - Énfasis3 26 2 2" xfId="24871" xr:uid="{9B51AE12-DD65-4C53-8AB8-D1BBE49AB040}"/>
    <cellStyle name="40% - Énfasis3 26 2 2 2" xfId="24872" xr:uid="{D5D1F6BF-67E6-4838-B467-582E7BBB449C}"/>
    <cellStyle name="40% - Énfasis3 26 2 2 3" xfId="24873" xr:uid="{1BC86E52-D510-4A80-9567-C92F33E0319D}"/>
    <cellStyle name="40% - Énfasis3 26 2 3" xfId="24874" xr:uid="{5E8888E3-D7D7-4A9E-8D0E-184824553D97}"/>
    <cellStyle name="40% - Énfasis3 26 2 3 2" xfId="24875" xr:uid="{92610253-5E4A-4761-A512-C3B600EB37ED}"/>
    <cellStyle name="40% - Énfasis3 26 2 4" xfId="24876" xr:uid="{7A79F397-BC12-444B-BFD8-F202FEF8649B}"/>
    <cellStyle name="40% - Énfasis3 26 2 5" xfId="24877" xr:uid="{073BD3E4-F317-452A-B83C-FDCF8AA2D464}"/>
    <cellStyle name="40% - Énfasis3 26 3" xfId="24878" xr:uid="{17B87B03-8177-4942-9277-667054F0751F}"/>
    <cellStyle name="40% - Énfasis3 26 3 2" xfId="24879" xr:uid="{898ACC66-31D4-4471-948F-737FE348D1F1}"/>
    <cellStyle name="40% - Énfasis3 26 3 2 2" xfId="24880" xr:uid="{725BD592-E236-4287-8E64-FE72B19F9B1C}"/>
    <cellStyle name="40% - Énfasis3 26 3 2 3" xfId="24881" xr:uid="{6C0A2E27-7FE2-493B-84D3-E0BEDE54D21D}"/>
    <cellStyle name="40% - Énfasis3 26 3 3" xfId="24882" xr:uid="{42D88C33-3309-441C-B07E-3FDC4B994B46}"/>
    <cellStyle name="40% - Énfasis3 26 3 3 2" xfId="24883" xr:uid="{60F2D103-31CA-4E27-9446-532573718A1D}"/>
    <cellStyle name="40% - Énfasis3 26 3 4" xfId="24884" xr:uid="{C22A40BF-3B95-4196-8C68-4A305CF46FB8}"/>
    <cellStyle name="40% - Énfasis3 26 3 5" xfId="24885" xr:uid="{ECD8DBA9-4A92-44CF-AFB2-1E47E7E3659A}"/>
    <cellStyle name="40% - Énfasis3 26 4" xfId="24886" xr:uid="{455A6EDB-1FC7-4413-8756-A56CCA4E1A46}"/>
    <cellStyle name="40% - Énfasis3 26 4 2" xfId="24887" xr:uid="{CF915378-5F5E-4922-8527-E642FF20AECD}"/>
    <cellStyle name="40% - Énfasis3 26 4 2 2" xfId="24888" xr:uid="{1EB234E2-B4B7-4D0F-9729-41C19F1575A1}"/>
    <cellStyle name="40% - Énfasis3 26 4 2 3" xfId="24889" xr:uid="{78C9EA64-9533-480E-90BC-E04567496DCC}"/>
    <cellStyle name="40% - Énfasis3 26 4 3" xfId="24890" xr:uid="{968ADF12-46B4-4755-A409-78D3FD384876}"/>
    <cellStyle name="40% - Énfasis3 26 4 3 2" xfId="24891" xr:uid="{37410E06-5842-4A8D-9029-3020952DA1EA}"/>
    <cellStyle name="40% - Énfasis3 26 4 4" xfId="24892" xr:uid="{7065D316-A3AC-4705-8D38-027B6AD39D2A}"/>
    <cellStyle name="40% - Énfasis3 26 4 5" xfId="24893" xr:uid="{D1967283-69E8-4E46-9F31-DB6063BBE24F}"/>
    <cellStyle name="40% - Énfasis3 26 5" xfId="24894" xr:uid="{6B085469-0D14-4EE3-9D64-EAFEE87B3B98}"/>
    <cellStyle name="40% - Énfasis3 26 5 2" xfId="24895" xr:uid="{7DFB62EF-F15D-4583-9720-78BE69F6C18B}"/>
    <cellStyle name="40% - Énfasis3 26 5 2 2" xfId="24896" xr:uid="{0B2858DF-CBFE-4557-898B-A29D7D97AA64}"/>
    <cellStyle name="40% - Énfasis3 26 5 2 3" xfId="24897" xr:uid="{40C50BF0-504D-4F3D-A0D7-2B6341275563}"/>
    <cellStyle name="40% - Énfasis3 26 5 3" xfId="24898" xr:uid="{5D5D8732-9377-4D47-BD77-BD3215D6BAE7}"/>
    <cellStyle name="40% - Énfasis3 26 5 3 2" xfId="24899" xr:uid="{C58F6538-85F8-4682-9AE4-0E6E0F2FD289}"/>
    <cellStyle name="40% - Énfasis3 26 5 4" xfId="24900" xr:uid="{D18156F7-9C50-49DE-9CF7-9092C7EE5771}"/>
    <cellStyle name="40% - Énfasis3 26 5 5" xfId="24901" xr:uid="{9415B720-3C49-4801-AE8A-F9899BF9DAF1}"/>
    <cellStyle name="40% - Énfasis3 26 6" xfId="24902" xr:uid="{5FE22045-7759-4074-90E3-619EC03044F9}"/>
    <cellStyle name="40% - Énfasis3 26 6 2" xfId="24903" xr:uid="{09405BEA-BAF9-4C7D-8AEF-BD786038593E}"/>
    <cellStyle name="40% - Énfasis3 26 6 2 2" xfId="24904" xr:uid="{6D4E38DD-7DBF-461B-A1B5-C000D2811C79}"/>
    <cellStyle name="40% - Énfasis3 26 6 2 3" xfId="24905" xr:uid="{8D30C5AD-FC6E-4181-80D3-C6C64C3371B7}"/>
    <cellStyle name="40% - Énfasis3 26 6 3" xfId="24906" xr:uid="{4BA60BF9-780E-4586-9A10-7AA59C471073}"/>
    <cellStyle name="40% - Énfasis3 26 6 3 2" xfId="24907" xr:uid="{F476AD79-4E09-4F00-AE46-16EB3D7360DE}"/>
    <cellStyle name="40% - Énfasis3 26 6 4" xfId="24908" xr:uid="{4ED27578-0C91-4802-B3CB-8A131FA77C65}"/>
    <cellStyle name="40% - Énfasis3 26 6 5" xfId="24909" xr:uid="{0960346C-B6B9-4B75-88DB-B3B649BCAFDA}"/>
    <cellStyle name="40% - Énfasis3 26 7" xfId="24910" xr:uid="{07E5A579-3A4C-42FF-A192-636D34C71977}"/>
    <cellStyle name="40% - Énfasis3 26 7 2" xfId="24911" xr:uid="{BE8ACBAE-F16D-4C1A-88BD-F1D20E864941}"/>
    <cellStyle name="40% - Énfasis3 26 7 2 2" xfId="24912" xr:uid="{6625B97A-6528-4DDD-9A66-B39DCAD40734}"/>
    <cellStyle name="40% - Énfasis3 26 7 2 3" xfId="24913" xr:uid="{9629EA65-5FD6-40B8-A553-4347969B2C94}"/>
    <cellStyle name="40% - Énfasis3 26 7 3" xfId="24914" xr:uid="{7D374F3C-32E5-4E6D-B8A2-7BAC5CEA35B9}"/>
    <cellStyle name="40% - Énfasis3 26 7 3 2" xfId="24915" xr:uid="{7801DE5B-36BB-44C3-902F-214740601F80}"/>
    <cellStyle name="40% - Énfasis3 26 7 4" xfId="24916" xr:uid="{69A4BAEE-5DF2-421A-8705-D0F62383B29F}"/>
    <cellStyle name="40% - Énfasis3 26 7 5" xfId="24917" xr:uid="{A3DBE2B7-F07E-4360-B1C4-815C8EA89921}"/>
    <cellStyle name="40% - Énfasis3 26 8" xfId="24918" xr:uid="{7A1988AF-CD77-49EB-AEF6-16E292DDA52D}"/>
    <cellStyle name="40% - Énfasis3 26 8 2" xfId="24919" xr:uid="{8018C59F-400E-42EE-B58D-3885DF829F46}"/>
    <cellStyle name="40% - Énfasis3 26 8 2 2" xfId="24920" xr:uid="{17FD2E79-EA43-45BC-B7E5-F8A2C4840AB9}"/>
    <cellStyle name="40% - Énfasis3 26 8 2 3" xfId="24921" xr:uid="{FD1D0E3D-3548-4763-86A6-85688B0DDEE6}"/>
    <cellStyle name="40% - Énfasis3 26 8 3" xfId="24922" xr:uid="{956E8D4B-0B1C-4087-B307-7EA45AA4B329}"/>
    <cellStyle name="40% - Énfasis3 26 8 3 2" xfId="24923" xr:uid="{87545B64-F5F9-497B-99B1-FDDD046DAA2C}"/>
    <cellStyle name="40% - Énfasis3 26 8 4" xfId="24924" xr:uid="{632D4E62-0CC4-43DB-A6D5-6E49C15A900A}"/>
    <cellStyle name="40% - Énfasis3 26 8 5" xfId="24925" xr:uid="{F543CCC2-60CF-4A28-A84E-1D8AD0E0FAD4}"/>
    <cellStyle name="40% - Énfasis3 26 9" xfId="24926" xr:uid="{22EE8048-C240-46BB-97D8-F44CC2C3FFC6}"/>
    <cellStyle name="40% - Énfasis3 26 9 2" xfId="24927" xr:uid="{6F50F6C7-E283-4E2B-A82C-DEC71EC2CD47}"/>
    <cellStyle name="40% - Énfasis3 26 9 2 2" xfId="24928" xr:uid="{FDE73E2E-3DF4-4473-ABD0-165ED02DDC69}"/>
    <cellStyle name="40% - Énfasis3 26 9 2 3" xfId="24929" xr:uid="{4A33B1E6-CCE8-44E2-93D4-EAF931B17027}"/>
    <cellStyle name="40% - Énfasis3 26 9 3" xfId="24930" xr:uid="{F4D9A27F-7EF7-4A09-A6E9-C560E8C68319}"/>
    <cellStyle name="40% - Énfasis3 26 9 3 2" xfId="24931" xr:uid="{3D76A445-86BA-4D93-A871-247BCF948F2C}"/>
    <cellStyle name="40% - Énfasis3 26 9 4" xfId="24932" xr:uid="{B9B6802A-0ACC-42CB-8CF3-6F597B82C49C}"/>
    <cellStyle name="40% - Énfasis3 26 9 5" xfId="24933" xr:uid="{26EA969C-33C7-431B-A5FB-A6B0C8ABB797}"/>
    <cellStyle name="40% - Énfasis3 27" xfId="24934" xr:uid="{3B86828B-858E-4EC6-AC1C-490A071A7CDE}"/>
    <cellStyle name="40% - Énfasis3 27 10" xfId="24935" xr:uid="{4E99AEFA-EA82-46CD-8068-EB96852AF93B}"/>
    <cellStyle name="40% - Énfasis3 27 10 2" xfId="24936" xr:uid="{BC128330-C474-41A1-9DD2-DAA7DF4EC88F}"/>
    <cellStyle name="40% - Énfasis3 27 11" xfId="24937" xr:uid="{4A3730C1-3015-41A9-8719-0B836C9ACD55}"/>
    <cellStyle name="40% - Énfasis3 27 11 2" xfId="24938" xr:uid="{E3D7BB50-6A01-4ABB-9CD4-1141EBED73C0}"/>
    <cellStyle name="40% - Énfasis3 27 12" xfId="24939" xr:uid="{57C1E89D-C2AC-4B25-83F8-AC1FF0509942}"/>
    <cellStyle name="40% - Énfasis3 27 12 2" xfId="24940" xr:uid="{0B95F262-5E97-4AEE-8699-72D4E7D7F435}"/>
    <cellStyle name="40% - Énfasis3 27 13" xfId="24941" xr:uid="{C93584B6-D318-426C-AAFF-B74C46B49352}"/>
    <cellStyle name="40% - Énfasis3 27 13 2" xfId="24942" xr:uid="{4E9BA0A3-7D78-4DD0-8610-D09B680D5BE5}"/>
    <cellStyle name="40% - Énfasis3 27 14" xfId="24943" xr:uid="{D87DAF62-F87A-4C9D-948C-B337698D90B5}"/>
    <cellStyle name="40% - Énfasis3 27 14 2" xfId="24944" xr:uid="{9560C15A-389A-4485-AD45-24C5D9182765}"/>
    <cellStyle name="40% - Énfasis3 27 15" xfId="24945" xr:uid="{5E7954E9-949F-42C0-A102-3B10683724E1}"/>
    <cellStyle name="40% - Énfasis3 27 2" xfId="24946" xr:uid="{001B5691-FC90-4D79-958E-FCBF1D0A9CF2}"/>
    <cellStyle name="40% - Énfasis3 27 2 10" xfId="24947" xr:uid="{15073704-B481-43A4-B60C-3D80CE680F22}"/>
    <cellStyle name="40% - Énfasis3 27 2 11" xfId="24948" xr:uid="{87B3A625-6A13-4436-B182-21695F6534A6}"/>
    <cellStyle name="40% - Énfasis3 27 2 2" xfId="24949" xr:uid="{6F2DAB47-090D-472B-87A3-B9F1590E4A60}"/>
    <cellStyle name="40% - Énfasis3 27 2 2 2" xfId="24950" xr:uid="{8891CA14-6864-4A49-8A80-6A3182EE8BF3}"/>
    <cellStyle name="40% - Énfasis3 27 2 2 3" xfId="24951" xr:uid="{74FABC41-FB73-482F-8101-27937CDF0380}"/>
    <cellStyle name="40% - Énfasis3 27 2 3" xfId="24952" xr:uid="{3D448708-5F24-4278-99DF-DEB340445500}"/>
    <cellStyle name="40% - Énfasis3 27 2 3 2" xfId="24953" xr:uid="{3CAB3DD9-31F6-4AE5-BFA4-C63508D570FD}"/>
    <cellStyle name="40% - Énfasis3 27 2 3 3" xfId="24954" xr:uid="{1A11A79E-40AC-4649-91B4-4200394DE90B}"/>
    <cellStyle name="40% - Énfasis3 27 2 4" xfId="24955" xr:uid="{CD990858-3B2A-40B2-9ED1-8468C3F9E875}"/>
    <cellStyle name="40% - Énfasis3 27 2 4 2" xfId="24956" xr:uid="{E67D2100-D337-43D0-BEB4-6DD5998F0C86}"/>
    <cellStyle name="40% - Énfasis3 27 2 4 3" xfId="24957" xr:uid="{B55A6DDA-4CA8-40BD-8E7B-BD86326B8B09}"/>
    <cellStyle name="40% - Énfasis3 27 2 5" xfId="24958" xr:uid="{A3AFEAA4-F19B-4F0B-B140-29BED5CB9488}"/>
    <cellStyle name="40% - Énfasis3 27 2 5 2" xfId="24959" xr:uid="{12F03104-2C6C-42D2-9813-8C4F66A731D4}"/>
    <cellStyle name="40% - Énfasis3 27 2 5 3" xfId="24960" xr:uid="{6FF78161-0667-47B7-B215-846ABB175E5B}"/>
    <cellStyle name="40% - Énfasis3 27 2 6" xfId="24961" xr:uid="{D886B76F-3ED4-4F19-BA67-B6118891C75C}"/>
    <cellStyle name="40% - Énfasis3 27 2 6 2" xfId="24962" xr:uid="{D8FF56BB-C847-446D-B329-D2CBE68542C8}"/>
    <cellStyle name="40% - Énfasis3 27 2 6 3" xfId="24963" xr:uid="{C0A43ACA-9F8B-4065-9C79-024B5918E5F7}"/>
    <cellStyle name="40% - Énfasis3 27 2 7" xfId="24964" xr:uid="{8D5D6F9B-AC68-4F05-92BF-06417212A1AB}"/>
    <cellStyle name="40% - Énfasis3 27 2 7 2" xfId="24965" xr:uid="{5B5C311B-A2DF-4906-9020-E33FF0804C1C}"/>
    <cellStyle name="40% - Énfasis3 27 2 7 3" xfId="24966" xr:uid="{543EBF02-5B47-4F64-96B9-1021694B16A2}"/>
    <cellStyle name="40% - Énfasis3 27 2 8" xfId="24967" xr:uid="{72B1574E-AD25-4BB8-8346-9113ECB53E40}"/>
    <cellStyle name="40% - Énfasis3 27 2 8 2" xfId="24968" xr:uid="{7B523C3B-B90B-49CD-AC74-8DB04DC3AA01}"/>
    <cellStyle name="40% - Énfasis3 27 2 9" xfId="24969" xr:uid="{A3A2F31C-38EC-4153-BA20-5A450D696D82}"/>
    <cellStyle name="40% - Énfasis3 27 3" xfId="24970" xr:uid="{245F1CAC-FD4C-410B-9975-D510269EB3C9}"/>
    <cellStyle name="40% - Énfasis3 27 3 2" xfId="24971" xr:uid="{C5BBDDF2-0AE7-4615-9D95-815FB70A2C2B}"/>
    <cellStyle name="40% - Énfasis3 27 3 2 2" xfId="24972" xr:uid="{6BCC83AB-BC09-403C-9A15-7B1E91B1BE3A}"/>
    <cellStyle name="40% - Énfasis3 27 3 2 3" xfId="24973" xr:uid="{CA1C2ADA-12D9-4B27-AFEA-2A04A9DC3251}"/>
    <cellStyle name="40% - Énfasis3 27 3 3" xfId="24974" xr:uid="{AE0AB2DE-56E8-4EC5-A83C-2EDE863BBD02}"/>
    <cellStyle name="40% - Énfasis3 27 3 3 2" xfId="24975" xr:uid="{60141BF7-EB81-4917-8E07-4105B85B2A43}"/>
    <cellStyle name="40% - Énfasis3 27 3 4" xfId="24976" xr:uid="{E7F3C5AB-5FCD-44A4-B56A-AD5C897FC82A}"/>
    <cellStyle name="40% - Énfasis3 27 3 5" xfId="24977" xr:uid="{D50077C0-8011-452C-A1B6-AB368A2586CE}"/>
    <cellStyle name="40% - Énfasis3 27 4" xfId="24978" xr:uid="{DAAA5AF6-CE49-4E17-BD8F-92E5478658EF}"/>
    <cellStyle name="40% - Énfasis3 27 4 2" xfId="24979" xr:uid="{1CD42D27-9234-467E-8FF5-145A24882BC9}"/>
    <cellStyle name="40% - Énfasis3 27 4 2 2" xfId="24980" xr:uid="{79369BDF-2645-4116-B82A-311F1D86345D}"/>
    <cellStyle name="40% - Énfasis3 27 4 2 3" xfId="24981" xr:uid="{5C957A7C-F81E-42C8-897B-9FE84AEC6F01}"/>
    <cellStyle name="40% - Énfasis3 27 4 3" xfId="24982" xr:uid="{CF0E4979-1695-4370-BA2C-8EE17ABBE6A0}"/>
    <cellStyle name="40% - Énfasis3 27 4 3 2" xfId="24983" xr:uid="{AE118B98-B9B3-49DD-9194-3EF3734E2FD3}"/>
    <cellStyle name="40% - Énfasis3 27 4 4" xfId="24984" xr:uid="{E20D59CD-2E72-4292-8EC2-60E62A809A42}"/>
    <cellStyle name="40% - Énfasis3 27 4 5" xfId="24985" xr:uid="{3D3BBB65-1655-478A-A5C2-733197E656CC}"/>
    <cellStyle name="40% - Énfasis3 27 5" xfId="24986" xr:uid="{AFA6A4C6-DF7B-42CD-9D95-7A7976BD31EB}"/>
    <cellStyle name="40% - Énfasis3 27 5 2" xfId="24987" xr:uid="{3204D12B-70BB-4D8F-AAD5-4B58C298EEC2}"/>
    <cellStyle name="40% - Énfasis3 27 5 2 2" xfId="24988" xr:uid="{1140E452-9B88-4D5E-A5AA-319D1E594179}"/>
    <cellStyle name="40% - Énfasis3 27 5 2 3" xfId="24989" xr:uid="{5F5C958B-BFEF-416F-A3CC-A51CF1786292}"/>
    <cellStyle name="40% - Énfasis3 27 5 3" xfId="24990" xr:uid="{98633E4B-6F06-4477-9619-79397FA79355}"/>
    <cellStyle name="40% - Énfasis3 27 5 3 2" xfId="24991" xr:uid="{97903721-A182-46D7-AB3A-097F6A5F201A}"/>
    <cellStyle name="40% - Énfasis3 27 5 4" xfId="24992" xr:uid="{492F9D9E-0FC8-45E7-984F-B8A3715DCA49}"/>
    <cellStyle name="40% - Énfasis3 27 5 5" xfId="24993" xr:uid="{D59A7E19-1642-4238-B169-45AA93237396}"/>
    <cellStyle name="40% - Énfasis3 27 6" xfId="24994" xr:uid="{14CEBF42-C237-4528-BE85-3F0AF2317AB4}"/>
    <cellStyle name="40% - Énfasis3 27 6 2" xfId="24995" xr:uid="{F7665763-734A-4133-B645-A17388050839}"/>
    <cellStyle name="40% - Énfasis3 27 6 2 2" xfId="24996" xr:uid="{7B9EC4D7-2B67-49A8-BEA2-06C727219A87}"/>
    <cellStyle name="40% - Énfasis3 27 6 2 3" xfId="24997" xr:uid="{2A27B010-25E7-4FA0-AE36-EF42A9C79746}"/>
    <cellStyle name="40% - Énfasis3 27 6 3" xfId="24998" xr:uid="{6726469F-2004-4C71-9247-C7F89B24531D}"/>
    <cellStyle name="40% - Énfasis3 27 6 3 2" xfId="24999" xr:uid="{D0CF492E-DE1F-48F2-80DC-90ECE194763C}"/>
    <cellStyle name="40% - Énfasis3 27 6 4" xfId="25000" xr:uid="{0273E1A8-F97D-48F1-A82E-DC7DC350A528}"/>
    <cellStyle name="40% - Énfasis3 27 6 5" xfId="25001" xr:uid="{C3B9A5C1-C214-4AEF-8763-7131210AE04E}"/>
    <cellStyle name="40% - Énfasis3 27 7" xfId="25002" xr:uid="{438D9162-0D66-47F8-B8BE-6D548B8434D2}"/>
    <cellStyle name="40% - Énfasis3 27 7 2" xfId="25003" xr:uid="{AD3D7F99-61B7-4E50-BD34-484B82E3706F}"/>
    <cellStyle name="40% - Énfasis3 27 7 2 2" xfId="25004" xr:uid="{5933A252-DA86-466E-966C-FBC9C3C5E1B2}"/>
    <cellStyle name="40% - Énfasis3 27 7 2 3" xfId="25005" xr:uid="{F4EBBA3B-8E44-40F4-B9A8-5CBB1652306B}"/>
    <cellStyle name="40% - Énfasis3 27 7 3" xfId="25006" xr:uid="{79776C21-FCF7-49E1-8127-D197A892E00A}"/>
    <cellStyle name="40% - Énfasis3 27 7 3 2" xfId="25007" xr:uid="{BE628982-3B81-41C0-BA93-BF4F4032C1FE}"/>
    <cellStyle name="40% - Énfasis3 27 7 4" xfId="25008" xr:uid="{AB54A1F0-B755-462C-950E-84D63647E2E3}"/>
    <cellStyle name="40% - Énfasis3 27 7 5" xfId="25009" xr:uid="{AB0DA6DC-57D3-4AB4-9F36-9CE855AEA001}"/>
    <cellStyle name="40% - Énfasis3 27 8" xfId="25010" xr:uid="{D6FA8AB7-E34B-4B54-8410-1B0881F8C068}"/>
    <cellStyle name="40% - Énfasis3 27 8 2" xfId="25011" xr:uid="{35624FDA-C54F-44DA-BE26-6D0530ADF17A}"/>
    <cellStyle name="40% - Énfasis3 27 8 2 2" xfId="25012" xr:uid="{94C88C6A-E2F5-464A-BBC4-63A37696153C}"/>
    <cellStyle name="40% - Énfasis3 27 8 2 3" xfId="25013" xr:uid="{966A0BCF-C73C-4885-A965-C1914D3BE450}"/>
    <cellStyle name="40% - Énfasis3 27 8 3" xfId="25014" xr:uid="{11254A57-A9DF-44F2-B9BE-478C4B1458D8}"/>
    <cellStyle name="40% - Énfasis3 27 8 3 2" xfId="25015" xr:uid="{435FED05-251A-4234-B66C-03DE3C3742E2}"/>
    <cellStyle name="40% - Énfasis3 27 8 4" xfId="25016" xr:uid="{DC6A70ED-7E73-4CB7-9C78-20B0DD97EDA9}"/>
    <cellStyle name="40% - Énfasis3 27 8 5" xfId="25017" xr:uid="{7D3B3065-3781-4146-A93D-CCE9CADB9B70}"/>
    <cellStyle name="40% - Énfasis3 27 9" xfId="25018" xr:uid="{A183DE8E-DCA3-48F8-896D-050797E97CAE}"/>
    <cellStyle name="40% - Énfasis3 27 9 2" xfId="25019" xr:uid="{350B8595-33CF-4210-8B39-F8FF536F04F8}"/>
    <cellStyle name="40% - Énfasis3 27 9 2 2" xfId="25020" xr:uid="{A4B544B1-889B-43BF-8B91-B8B23638AE5A}"/>
    <cellStyle name="40% - Énfasis3 27 9 2 3" xfId="25021" xr:uid="{6728C006-826F-40A6-A3D8-0AA46BF7AA1C}"/>
    <cellStyle name="40% - Énfasis3 27 9 3" xfId="25022" xr:uid="{CEA2834D-31EA-491B-B46C-45535FBB0F4E}"/>
    <cellStyle name="40% - Énfasis3 27 9 3 2" xfId="25023" xr:uid="{E638564B-2A6C-45BB-BDBC-B55C3637AB80}"/>
    <cellStyle name="40% - Énfasis3 27 9 4" xfId="25024" xr:uid="{6F6E5BAD-466F-477C-8AC6-DE33112D5732}"/>
    <cellStyle name="40% - Énfasis3 27 9 5" xfId="25025" xr:uid="{8E3BA34E-CD49-47EE-9A57-1398A61D4292}"/>
    <cellStyle name="40% - Énfasis3 28" xfId="25026" xr:uid="{BD79A107-EC46-4BF4-AD4F-2A1ED1061B52}"/>
    <cellStyle name="40% - Énfasis3 28 10" xfId="25027" xr:uid="{7E96B6A1-8B0B-4EAB-870B-806F2C931727}"/>
    <cellStyle name="40% - Énfasis3 28 10 2" xfId="25028" xr:uid="{B592F85A-9DA5-4EDB-A78C-34A4B25500D3}"/>
    <cellStyle name="40% - Énfasis3 28 11" xfId="25029" xr:uid="{658B634C-87C6-4ADE-92E5-1B20648DBF0B}"/>
    <cellStyle name="40% - Énfasis3 28 11 2" xfId="25030" xr:uid="{D94CB96F-54CA-4C52-A13F-255C9C0300C5}"/>
    <cellStyle name="40% - Énfasis3 28 12" xfId="25031" xr:uid="{66823FC3-F370-45FB-8535-7F48D1A5498C}"/>
    <cellStyle name="40% - Énfasis3 28 13" xfId="25032" xr:uid="{B4C2FDDC-B5F8-4DDB-B352-339ED3AB1C7D}"/>
    <cellStyle name="40% - Énfasis3 28 2" xfId="25033" xr:uid="{2818A995-530C-4831-AFB2-4A260781AD79}"/>
    <cellStyle name="40% - Énfasis3 28 2 2" xfId="25034" xr:uid="{D164B955-B2AF-4935-B808-24939C903E37}"/>
    <cellStyle name="40% - Énfasis3 28 2 3" xfId="25035" xr:uid="{B89CF0DB-5FF2-4E27-8C83-E42D1A98B139}"/>
    <cellStyle name="40% - Énfasis3 28 3" xfId="25036" xr:uid="{001D4B20-5AD6-44F9-AB31-E97CCA02BCEB}"/>
    <cellStyle name="40% - Énfasis3 28 3 2" xfId="25037" xr:uid="{FF5BB9D9-B8A5-4AFA-942E-41C805F5E317}"/>
    <cellStyle name="40% - Énfasis3 28 4" xfId="25038" xr:uid="{4D1B7486-70BC-4C05-8C16-EC5A0CD50B17}"/>
    <cellStyle name="40% - Énfasis3 28 4 2" xfId="25039" xr:uid="{1D30717A-DA83-4D67-812D-125601451E48}"/>
    <cellStyle name="40% - Énfasis3 28 5" xfId="25040" xr:uid="{0B968298-2958-45B7-B2B1-ED2B951F71A6}"/>
    <cellStyle name="40% - Énfasis3 28 5 2" xfId="25041" xr:uid="{468A81BA-0D01-40DC-AEF3-E0490A0DC9B0}"/>
    <cellStyle name="40% - Énfasis3 28 6" xfId="25042" xr:uid="{0A407DDD-8F53-4E8D-87F5-0D33E8EA43EC}"/>
    <cellStyle name="40% - Énfasis3 28 6 2" xfId="25043" xr:uid="{B816B9EF-1EA7-4654-B7AC-C75FA250739D}"/>
    <cellStyle name="40% - Énfasis3 28 7" xfId="25044" xr:uid="{75B8023F-E0D8-4670-B1F3-CAABF3D3BBAE}"/>
    <cellStyle name="40% - Énfasis3 28 7 2" xfId="25045" xr:uid="{DD9537D9-241C-4D5E-9CAA-C548676EF265}"/>
    <cellStyle name="40% - Énfasis3 28 8" xfId="25046" xr:uid="{E0428129-4D4A-41AC-9D2F-25B42273E8A3}"/>
    <cellStyle name="40% - Énfasis3 28 8 2" xfId="25047" xr:uid="{6D87B50E-4EFC-491C-8189-8D84520E21D5}"/>
    <cellStyle name="40% - Énfasis3 28 9" xfId="25048" xr:uid="{86F1DFB3-2AB0-4AD2-A0FD-4BD93F48F1C7}"/>
    <cellStyle name="40% - Énfasis3 28 9 2" xfId="25049" xr:uid="{2AFDB56B-C80A-417F-8E42-503357FCF0A9}"/>
    <cellStyle name="40% - Énfasis3 29" xfId="25050" xr:uid="{E6F356A1-DE37-418D-81D2-AC5206E1361F}"/>
    <cellStyle name="40% - Énfasis3 29 10" xfId="25051" xr:uid="{05CA63BF-79F3-4B69-8837-309ECB0922D3}"/>
    <cellStyle name="40% - Énfasis3 29 10 2" xfId="25052" xr:uid="{D9C57215-C4BF-4A57-BF58-46A96725A106}"/>
    <cellStyle name="40% - Énfasis3 29 11" xfId="25053" xr:uid="{288B6471-0526-4FFC-BE1D-02BE638196A3}"/>
    <cellStyle name="40% - Énfasis3 29 11 2" xfId="25054" xr:uid="{4F2A6E5D-CB9C-4FCA-95ED-7C502EE4F8ED}"/>
    <cellStyle name="40% - Énfasis3 29 12" xfId="25055" xr:uid="{B7FA8DC8-C8A6-45DC-93EF-F6E94DE5D934}"/>
    <cellStyle name="40% - Énfasis3 29 13" xfId="25056" xr:uid="{EA6F8A20-3009-4873-AA2D-C0EE500645C0}"/>
    <cellStyle name="40% - Énfasis3 29 2" xfId="25057" xr:uid="{33E01EAB-D2CE-4928-8C23-DF0BF192AC8E}"/>
    <cellStyle name="40% - Énfasis3 29 2 2" xfId="25058" xr:uid="{48B41670-338B-4C8F-BA25-E91BFC098067}"/>
    <cellStyle name="40% - Énfasis3 29 2 3" xfId="25059" xr:uid="{C57BE7C1-BF3C-4C58-9644-3750E4695924}"/>
    <cellStyle name="40% - Énfasis3 29 3" xfId="25060" xr:uid="{89DF15EE-8F85-4175-A1F6-4DD4FB93E0CD}"/>
    <cellStyle name="40% - Énfasis3 29 3 2" xfId="25061" xr:uid="{B5C3A565-8824-41C0-B277-F1158F17AACF}"/>
    <cellStyle name="40% - Énfasis3 29 4" xfId="25062" xr:uid="{B00D77C9-748A-4A94-937B-DA9FF686040A}"/>
    <cellStyle name="40% - Énfasis3 29 4 2" xfId="25063" xr:uid="{4932D012-0D88-4CDA-AB57-0033D71ADBD5}"/>
    <cellStyle name="40% - Énfasis3 29 5" xfId="25064" xr:uid="{62947152-2316-43F0-AC33-A703F828EB01}"/>
    <cellStyle name="40% - Énfasis3 29 5 2" xfId="25065" xr:uid="{D4F76E69-D47F-46A4-92E3-186FC906204D}"/>
    <cellStyle name="40% - Énfasis3 29 6" xfId="25066" xr:uid="{DC16783C-DA7B-4377-8CE9-ED842D53DAE5}"/>
    <cellStyle name="40% - Énfasis3 29 6 2" xfId="25067" xr:uid="{DCC99D1E-5136-4F42-B520-C3E25DF2559E}"/>
    <cellStyle name="40% - Énfasis3 29 7" xfId="25068" xr:uid="{1ECD0A08-C65E-44CC-921B-FD5304B8B72D}"/>
    <cellStyle name="40% - Énfasis3 29 7 2" xfId="25069" xr:uid="{9149764A-0DFC-4328-AC5F-5C040ADC8EE6}"/>
    <cellStyle name="40% - Énfasis3 29 8" xfId="25070" xr:uid="{E21CEA53-B82A-445A-99CB-5713F5B163DE}"/>
    <cellStyle name="40% - Énfasis3 29 8 2" xfId="25071" xr:uid="{80426FB6-6F63-4228-9AB1-BA909638DAA3}"/>
    <cellStyle name="40% - Énfasis3 29 9" xfId="25072" xr:uid="{54D05FDC-9528-4AF8-BE67-1269C1ADB7E2}"/>
    <cellStyle name="40% - Énfasis3 29 9 2" xfId="25073" xr:uid="{735E49CA-B43D-4315-8682-3C90DD7B07EF}"/>
    <cellStyle name="40% - Énfasis3 3" xfId="184" xr:uid="{95620F2A-D9AF-4B16-9410-9E9CBFD58D20}"/>
    <cellStyle name="40% - Énfasis3 3 10" xfId="25074" xr:uid="{BCFF7708-119C-4055-B0E0-6E705C1CC6D4}"/>
    <cellStyle name="40% - Énfasis3 3 11" xfId="25075" xr:uid="{6B8E283A-E660-45BF-8D96-DFE47E5CC0EE}"/>
    <cellStyle name="40% - Énfasis3 3 12" xfId="25076" xr:uid="{6D6366E0-62EB-4863-8C2F-A833A93F73D9}"/>
    <cellStyle name="40% - Énfasis3 3 13" xfId="25077" xr:uid="{C685A22D-095B-4809-BC8D-588C97A86577}"/>
    <cellStyle name="40% - Énfasis3 3 14" xfId="25078" xr:uid="{BC5DA465-378A-4DC1-9BA4-955882C18796}"/>
    <cellStyle name="40% - Énfasis3 3 15" xfId="25079" xr:uid="{263C20B3-96BE-4FA3-8870-EE84334C8E40}"/>
    <cellStyle name="40% - Énfasis3 3 16" xfId="25080" xr:uid="{A6F1E8DF-7FEA-446A-984C-D11CC4C9D80C}"/>
    <cellStyle name="40% - Énfasis3 3 17" xfId="25081" xr:uid="{17162A19-1CCD-4209-BC66-5050FECAF49C}"/>
    <cellStyle name="40% - Énfasis3 3 18" xfId="25082" xr:uid="{C560A39C-F461-47AF-B880-E51170D0D184}"/>
    <cellStyle name="40% - Énfasis3 3 19" xfId="25083" xr:uid="{F3A11B87-80FB-4053-9D53-9CB1F42E05B9}"/>
    <cellStyle name="40% - Énfasis3 3 2" xfId="581" xr:uid="{55D60FF6-0606-4644-86D5-6911EE81EDDB}"/>
    <cellStyle name="40% - Énfasis3 3 2 2" xfId="25085" xr:uid="{F12E0C4F-D8D7-44BC-8AC9-C06C41A6FC80}"/>
    <cellStyle name="40% - Énfasis3 3 2 2 2" xfId="25086" xr:uid="{F18AEBEF-A92B-4B2E-8F9D-8589E57A4C5A}"/>
    <cellStyle name="40% - Énfasis3 3 2 2 3" xfId="25087" xr:uid="{5A6E055D-1FE4-4BB8-A131-CD8BD81EBF17}"/>
    <cellStyle name="40% - Énfasis3 3 2 3" xfId="25088" xr:uid="{01102F01-53AA-4AC6-8E79-29E58D2FFCD5}"/>
    <cellStyle name="40% - Énfasis3 3 2 4" xfId="25089" xr:uid="{E473A510-E8B7-492A-9946-39A888CB4BA9}"/>
    <cellStyle name="40% - Énfasis3 3 2 5" xfId="25084" xr:uid="{08E43BB9-6CDE-4F5C-8B2C-9AE169143991}"/>
    <cellStyle name="40% - Énfasis3 3 20" xfId="25090" xr:uid="{DD63E63D-64D9-4C58-A182-09FC5583E5ED}"/>
    <cellStyle name="40% - Énfasis3 3 21" xfId="25091" xr:uid="{3AA9C96A-1899-47D0-B815-BDCB87B349FE}"/>
    <cellStyle name="40% - Énfasis3 3 22" xfId="25092" xr:uid="{4809909C-C06C-4427-872B-100E61D4ADC1}"/>
    <cellStyle name="40% - Énfasis3 3 23" xfId="25093" xr:uid="{B2DC4F06-D325-46BF-9833-EDD3358A9D5B}"/>
    <cellStyle name="40% - Énfasis3 3 24" xfId="25094" xr:uid="{9B2F4FF3-F68C-425F-ACF3-34B929F79098}"/>
    <cellStyle name="40% - Énfasis3 3 25" xfId="25095" xr:uid="{6C1401D9-3A13-483E-9EDA-E9FA71744715}"/>
    <cellStyle name="40% - Énfasis3 3 26" xfId="25096" xr:uid="{5EBE53E3-8AD8-4F61-AF18-3BBE7221225D}"/>
    <cellStyle name="40% - Énfasis3 3 27" xfId="25097" xr:uid="{C67B18C3-90DE-44AB-A801-221D2A410F70}"/>
    <cellStyle name="40% - Énfasis3 3 28" xfId="25098" xr:uid="{6B5FFF7D-E164-4811-AF37-13C8DC3AB307}"/>
    <cellStyle name="40% - Énfasis3 3 29" xfId="25099" xr:uid="{8F42342A-503A-433B-B9EC-10B781933C08}"/>
    <cellStyle name="40% - Énfasis3 3 3" xfId="25100" xr:uid="{5A6CB067-4F84-44A8-9ED7-4BC3B216BCDB}"/>
    <cellStyle name="40% - Énfasis3 3 3 2" xfId="25101" xr:uid="{F703ED94-3A95-4C08-8B1D-04243DACA0B2}"/>
    <cellStyle name="40% - Énfasis3 3 3 2 2" xfId="25102" xr:uid="{F93547D1-D351-4420-89A6-E20D69AC4054}"/>
    <cellStyle name="40% - Énfasis3 3 3 2 3" xfId="25103" xr:uid="{FA35F679-AF3D-4130-B2AE-6A679071196E}"/>
    <cellStyle name="40% - Énfasis3 3 3 3" xfId="25104" xr:uid="{D94C043E-F02E-49AD-9FC0-DA0481AF0738}"/>
    <cellStyle name="40% - Énfasis3 3 3 4" xfId="25105" xr:uid="{E369E75D-9FE7-4423-94D2-F9D1196B9CD8}"/>
    <cellStyle name="40% - Énfasis3 3 30" xfId="25106" xr:uid="{3D14DFDD-22DE-4067-9BCA-F56BE3B69683}"/>
    <cellStyle name="40% - Énfasis3 3 31" xfId="25107" xr:uid="{BCFE575B-0C2D-470A-AB5E-32F8F368A0E4}"/>
    <cellStyle name="40% - Énfasis3 3 32" xfId="25108" xr:uid="{1D1EFA3B-30ED-4091-94FA-EA2F10202FC4}"/>
    <cellStyle name="40% - Énfasis3 3 33" xfId="25109" xr:uid="{9940A975-57C5-452D-889F-CD8B51BF0CA4}"/>
    <cellStyle name="40% - Énfasis3 3 34" xfId="25110" xr:uid="{9100F631-5E61-4ECC-B918-EC6967750589}"/>
    <cellStyle name="40% - Énfasis3 3 35" xfId="25111" xr:uid="{824BCDF6-D530-4A3A-A706-481E2ACFF11D}"/>
    <cellStyle name="40% - Énfasis3 3 36" xfId="25112" xr:uid="{294B0467-6C3D-4063-99A3-0AE7FF088432}"/>
    <cellStyle name="40% - Énfasis3 3 37" xfId="51676" xr:uid="{A0EF7D77-6760-4F05-AA9B-2C1BD1DA0018}"/>
    <cellStyle name="40% - Énfasis3 3 4" xfId="25113" xr:uid="{F20458F6-19D0-426C-8617-691B2C4A1D19}"/>
    <cellStyle name="40% - Énfasis3 3 4 2" xfId="25114" xr:uid="{C56B699C-D3DD-4877-933B-53AEB80710C7}"/>
    <cellStyle name="40% - Énfasis3 3 4 3" xfId="25115" xr:uid="{44EE3F67-E362-48E7-BA46-901A0C9843AC}"/>
    <cellStyle name="40% - Énfasis3 3 5" xfId="25116" xr:uid="{95281FEB-1703-429A-9176-5701CDD7B329}"/>
    <cellStyle name="40% - Énfasis3 3 5 2" xfId="25117" xr:uid="{D30F04DD-D40A-4688-BD13-9D58B2735698}"/>
    <cellStyle name="40% - Énfasis3 3 5 3" xfId="25118" xr:uid="{92CC4B95-C760-4867-88E9-AD7327DA94BF}"/>
    <cellStyle name="40% - Énfasis3 3 6" xfId="25119" xr:uid="{51DDA68C-75D9-45C8-B728-888485914403}"/>
    <cellStyle name="40% - Énfasis3 3 7" xfId="25120" xr:uid="{127EB55C-2E31-4DC0-B31C-32D9DED990FF}"/>
    <cellStyle name="40% - Énfasis3 3 8" xfId="25121" xr:uid="{4B990D0D-B158-4414-8CBB-E6BD2FA1ED88}"/>
    <cellStyle name="40% - Énfasis3 3 9" xfId="25122" xr:uid="{04780343-DB47-46C3-8255-18D3AE78981C}"/>
    <cellStyle name="40% - Énfasis3 30" xfId="25123" xr:uid="{C661F0A2-F4E0-48CC-A646-59B69ACEC91A}"/>
    <cellStyle name="40% - Énfasis3 30 10" xfId="25124" xr:uid="{43546DE5-72FF-4406-86F1-297D64451F96}"/>
    <cellStyle name="40% - Énfasis3 30 10 2" xfId="25125" xr:uid="{2E7758A9-FCCE-4804-AD6F-A4787D270D22}"/>
    <cellStyle name="40% - Énfasis3 30 11" xfId="25126" xr:uid="{BDBB4745-7284-4866-97E4-56FDDC7E1352}"/>
    <cellStyle name="40% - Énfasis3 30 11 2" xfId="25127" xr:uid="{4264F073-E16A-4DBD-82BB-4D8A66261B69}"/>
    <cellStyle name="40% - Énfasis3 30 12" xfId="25128" xr:uid="{B41AC341-041F-41FF-91DC-C3E7A7E3CE81}"/>
    <cellStyle name="40% - Énfasis3 30 13" xfId="25129" xr:uid="{178347B1-8030-4A1B-AC7E-E7F1ABFD6A01}"/>
    <cellStyle name="40% - Énfasis3 30 2" xfId="25130" xr:uid="{7805DDF5-4BB1-446D-8A6F-772D23F21B13}"/>
    <cellStyle name="40% - Énfasis3 30 2 2" xfId="25131" xr:uid="{F5484013-D8F8-407C-BB05-EE05351BB025}"/>
    <cellStyle name="40% - Énfasis3 30 3" xfId="25132" xr:uid="{CE93A534-1FCA-494E-8623-F1B24A858834}"/>
    <cellStyle name="40% - Énfasis3 30 3 2" xfId="25133" xr:uid="{3FCD2A22-13AE-4338-8011-C43F49F338DB}"/>
    <cellStyle name="40% - Énfasis3 30 4" xfId="25134" xr:uid="{FA261CF7-0D56-4392-A67D-B22CC849BC1B}"/>
    <cellStyle name="40% - Énfasis3 30 4 2" xfId="25135" xr:uid="{66F06DB8-67C1-41C2-B1D0-4F25B8D4CFC3}"/>
    <cellStyle name="40% - Énfasis3 30 5" xfId="25136" xr:uid="{5E243F99-66A1-4CD6-AE4E-9048058C175A}"/>
    <cellStyle name="40% - Énfasis3 30 5 2" xfId="25137" xr:uid="{EFDF5828-DC7A-4C42-9173-9C9444F7AA01}"/>
    <cellStyle name="40% - Énfasis3 30 6" xfId="25138" xr:uid="{483F8110-A48B-4A44-B27F-22A2172950AC}"/>
    <cellStyle name="40% - Énfasis3 30 6 2" xfId="25139" xr:uid="{6417B9D0-24CA-4408-996B-94179F11DB49}"/>
    <cellStyle name="40% - Énfasis3 30 7" xfId="25140" xr:uid="{5C378204-3823-4811-84DA-B725639A7737}"/>
    <cellStyle name="40% - Énfasis3 30 7 2" xfId="25141" xr:uid="{BB5F03F4-31EE-4546-9100-BB938D001A0E}"/>
    <cellStyle name="40% - Énfasis3 30 8" xfId="25142" xr:uid="{BE620608-BCB2-4E2B-A8D5-688FDDA0E77B}"/>
    <cellStyle name="40% - Énfasis3 30 8 2" xfId="25143" xr:uid="{F99AF6A9-D1E4-4DAB-876A-3F649DE0747E}"/>
    <cellStyle name="40% - Énfasis3 30 9" xfId="25144" xr:uid="{069DF6EB-CFA8-400C-AFE4-C0298AC6A3C4}"/>
    <cellStyle name="40% - Énfasis3 30 9 2" xfId="25145" xr:uid="{5EA285EE-AD00-4EF9-8546-302D4100179E}"/>
    <cellStyle name="40% - Énfasis3 31" xfId="25146" xr:uid="{6D3484AD-CBCB-417C-92DB-7C4BC4E893BF}"/>
    <cellStyle name="40% - Énfasis3 31 10" xfId="25147" xr:uid="{8A991AA8-507D-454B-8C00-E225B4DF1F80}"/>
    <cellStyle name="40% - Énfasis3 31 10 2" xfId="25148" xr:uid="{E2ADE159-B80D-446E-810E-A3B31D241BC7}"/>
    <cellStyle name="40% - Énfasis3 31 11" xfId="25149" xr:uid="{3BA3F684-E76C-44BC-AFEC-82381DA23E5C}"/>
    <cellStyle name="40% - Énfasis3 31 11 2" xfId="25150" xr:uid="{8DC87B32-4012-472B-8993-06D289D71CC7}"/>
    <cellStyle name="40% - Énfasis3 31 12" xfId="25151" xr:uid="{46335F27-CB4B-4172-9267-45B5C7E011A4}"/>
    <cellStyle name="40% - Énfasis3 31 13" xfId="25152" xr:uid="{E752C1DA-E7B7-49E4-A8C2-7D45F633D80F}"/>
    <cellStyle name="40% - Énfasis3 31 2" xfId="25153" xr:uid="{966E637B-7A3C-42E7-B35F-D5EC27C56291}"/>
    <cellStyle name="40% - Énfasis3 31 2 2" xfId="25154" xr:uid="{F8EA5C07-73A1-4A53-85CD-80B494C26E02}"/>
    <cellStyle name="40% - Énfasis3 31 3" xfId="25155" xr:uid="{F394B0CF-0EAC-4362-83D7-F40F67D85288}"/>
    <cellStyle name="40% - Énfasis3 31 3 2" xfId="25156" xr:uid="{FFD8BEED-6DC7-4499-BA9D-D3781F5BB100}"/>
    <cellStyle name="40% - Énfasis3 31 4" xfId="25157" xr:uid="{205F26CE-6346-4DAE-8657-3D0F7D3E34CF}"/>
    <cellStyle name="40% - Énfasis3 31 4 2" xfId="25158" xr:uid="{C455266A-A862-4EF5-846E-8A77FFA1D8B6}"/>
    <cellStyle name="40% - Énfasis3 31 5" xfId="25159" xr:uid="{255A72C1-C7B9-4392-BCF2-AEF2538BF0C1}"/>
    <cellStyle name="40% - Énfasis3 31 5 2" xfId="25160" xr:uid="{E3E07EC2-8A75-4788-8C10-C216E0177904}"/>
    <cellStyle name="40% - Énfasis3 31 6" xfId="25161" xr:uid="{95C57F8A-56E7-4BFC-BCDC-FBB126650190}"/>
    <cellStyle name="40% - Énfasis3 31 6 2" xfId="25162" xr:uid="{19B3C591-E5CC-4612-A154-88BFDCCDDE00}"/>
    <cellStyle name="40% - Énfasis3 31 7" xfId="25163" xr:uid="{7DD921FC-6F57-403D-B4F3-6D3C6ADEA001}"/>
    <cellStyle name="40% - Énfasis3 31 7 2" xfId="25164" xr:uid="{DA3F6C39-C8A4-49DC-98DC-30F5A258B56E}"/>
    <cellStyle name="40% - Énfasis3 31 8" xfId="25165" xr:uid="{FE51121E-4B54-4E6D-A628-0CEF6D4E792F}"/>
    <cellStyle name="40% - Énfasis3 31 8 2" xfId="25166" xr:uid="{2FCCC164-A718-4833-ABA9-3D3D34D449A5}"/>
    <cellStyle name="40% - Énfasis3 31 9" xfId="25167" xr:uid="{65A554DB-6520-40FF-9861-67EE4191226A}"/>
    <cellStyle name="40% - Énfasis3 31 9 2" xfId="25168" xr:uid="{519B3AF7-531C-40C6-9657-FBF9151C94E0}"/>
    <cellStyle name="40% - Énfasis3 32" xfId="25169" xr:uid="{FE426685-2759-4B3F-94C6-65AE35222732}"/>
    <cellStyle name="40% - Énfasis3 32 10" xfId="25170" xr:uid="{9EB5526A-408A-42CA-A2DC-1474042160CE}"/>
    <cellStyle name="40% - Énfasis3 32 10 2" xfId="25171" xr:uid="{DA37B2C1-432E-4AD9-9863-A9A22E9205C1}"/>
    <cellStyle name="40% - Énfasis3 32 11" xfId="25172" xr:uid="{BE93707B-F162-46D0-B34F-0B8D67CFEAA5}"/>
    <cellStyle name="40% - Énfasis3 32 11 2" xfId="25173" xr:uid="{4621F61F-BC0B-46ED-BFCD-C957AA044821}"/>
    <cellStyle name="40% - Énfasis3 32 12" xfId="25174" xr:uid="{D3BB4E76-ABC0-469C-8D2D-ED066102E4E7}"/>
    <cellStyle name="40% - Énfasis3 32 13" xfId="25175" xr:uid="{4FD5F272-0702-48D9-AFBB-7D3A66348D83}"/>
    <cellStyle name="40% - Énfasis3 32 2" xfId="25176" xr:uid="{E0A921BB-5C47-4CDF-AB29-CB5D2D106A7F}"/>
    <cellStyle name="40% - Énfasis3 32 2 2" xfId="25177" xr:uid="{102C6720-8B5B-449C-A145-F2BD06F683E4}"/>
    <cellStyle name="40% - Énfasis3 32 3" xfId="25178" xr:uid="{FC7A49CE-58E4-4529-8B40-3E68675675FF}"/>
    <cellStyle name="40% - Énfasis3 32 3 2" xfId="25179" xr:uid="{ADEA05EB-87D7-4103-9A76-093824A376F8}"/>
    <cellStyle name="40% - Énfasis3 32 4" xfId="25180" xr:uid="{04924ADE-2A70-4049-AB28-1A5D8E149712}"/>
    <cellStyle name="40% - Énfasis3 32 4 2" xfId="25181" xr:uid="{14630B1A-A086-4834-B4F0-813BD59BED1F}"/>
    <cellStyle name="40% - Énfasis3 32 5" xfId="25182" xr:uid="{1CD26D0E-6CFA-414F-9026-F23436374E7E}"/>
    <cellStyle name="40% - Énfasis3 32 5 2" xfId="25183" xr:uid="{533DCB97-C996-4107-978D-99CEF602D31C}"/>
    <cellStyle name="40% - Énfasis3 32 6" xfId="25184" xr:uid="{D75E882C-BFC9-4B16-BB92-97C809810E98}"/>
    <cellStyle name="40% - Énfasis3 32 6 2" xfId="25185" xr:uid="{EBA1F232-541A-4D1E-AA99-D782B079D21E}"/>
    <cellStyle name="40% - Énfasis3 32 7" xfId="25186" xr:uid="{5D0E96FE-CCAE-4EC4-893B-522196DDDB4E}"/>
    <cellStyle name="40% - Énfasis3 32 7 2" xfId="25187" xr:uid="{041F571F-E45F-48B7-93B2-6D552A25F276}"/>
    <cellStyle name="40% - Énfasis3 32 8" xfId="25188" xr:uid="{BF0ABBFE-18F2-4F54-9AA3-30FFB4E936F3}"/>
    <cellStyle name="40% - Énfasis3 32 8 2" xfId="25189" xr:uid="{D1A74460-C435-4750-8913-48CB4E6FDC07}"/>
    <cellStyle name="40% - Énfasis3 32 9" xfId="25190" xr:uid="{035C4575-CAFB-4A7F-9197-A3CA25403D42}"/>
    <cellStyle name="40% - Énfasis3 32 9 2" xfId="25191" xr:uid="{0245C5D2-C294-4979-BBB0-0E67CF8ACA96}"/>
    <cellStyle name="40% - Énfasis3 33" xfId="25192" xr:uid="{A8B0C95A-303E-4C0C-BF8E-D0AFCE12B156}"/>
    <cellStyle name="40% - Énfasis3 33 2" xfId="25193" xr:uid="{2009072B-3FB5-4D12-BE58-E38A782131A8}"/>
    <cellStyle name="40% - Énfasis3 33 2 2" xfId="25194" xr:uid="{307EE336-1C97-4E1A-9FEA-98134C9D1919}"/>
    <cellStyle name="40% - Énfasis3 33 3" xfId="25195" xr:uid="{16EFCED2-2F2B-43CC-95B9-79558ACAA8CD}"/>
    <cellStyle name="40% - Énfasis3 33 3 2" xfId="25196" xr:uid="{16D2DD7B-1BF3-4654-8709-5F6861D025A5}"/>
    <cellStyle name="40% - Énfasis3 33 4" xfId="25197" xr:uid="{834C0DB0-5FA7-4B59-B1AE-CC1B4F006D6B}"/>
    <cellStyle name="40% - Énfasis3 33 4 2" xfId="25198" xr:uid="{EB3CED5D-9A1B-4AEA-A39D-A767CCDBF84F}"/>
    <cellStyle name="40% - Énfasis3 33 5" xfId="25199" xr:uid="{99BA1E7B-CC88-41D8-98B8-0A8AC52AB901}"/>
    <cellStyle name="40% - Énfasis3 33 5 2" xfId="25200" xr:uid="{B268F727-4042-449D-A2E3-47738C65916B}"/>
    <cellStyle name="40% - Énfasis3 33 6" xfId="25201" xr:uid="{B23E7EF6-15AA-4B7A-9970-611DF03FDA03}"/>
    <cellStyle name="40% - Énfasis3 33 6 2" xfId="25202" xr:uid="{697BE03E-8811-4CB8-9EF1-2AF4FEB3252F}"/>
    <cellStyle name="40% - Énfasis3 33 7" xfId="25203" xr:uid="{8B7BCAF0-66DA-4C79-A6C7-D44EDAAE1069}"/>
    <cellStyle name="40% - Énfasis3 33 7 2" xfId="25204" xr:uid="{096089E3-F6B9-4501-BA87-D644E8541943}"/>
    <cellStyle name="40% - Énfasis3 33 8" xfId="25205" xr:uid="{3D75B840-2A98-40E7-AECE-31781049FEBB}"/>
    <cellStyle name="40% - Énfasis3 33 9" xfId="25206" xr:uid="{CC377AFB-92EF-4755-A0EE-A37271C61F92}"/>
    <cellStyle name="40% - Énfasis3 34" xfId="25207" xr:uid="{9DDC81D0-0D95-44F7-B709-40965455A26C}"/>
    <cellStyle name="40% - Énfasis3 34 2" xfId="25208" xr:uid="{1F239358-A87A-4CA8-90E6-33D9701750FF}"/>
    <cellStyle name="40% - Énfasis3 35" xfId="25209" xr:uid="{17AAAB89-38B5-4F50-81EE-EFBE36E17F35}"/>
    <cellStyle name="40% - Énfasis3 35 2" xfId="25210" xr:uid="{5F12D4F4-5103-4BC0-9C02-9F13E75AE1EA}"/>
    <cellStyle name="40% - Énfasis3 36" xfId="25211" xr:uid="{94CC9209-B1A4-477D-85F9-7FC705E37B9F}"/>
    <cellStyle name="40% - Énfasis3 36 2" xfId="25212" xr:uid="{B6A3FD5C-26D1-4502-AB3C-EDD2AB95B3D1}"/>
    <cellStyle name="40% - Énfasis3 37" xfId="25213" xr:uid="{1FF80A07-95D4-49DD-B31B-3AB27F2461E0}"/>
    <cellStyle name="40% - Énfasis3 37 2" xfId="25214" xr:uid="{A829996E-12CC-4408-BD65-C7456761F5FD}"/>
    <cellStyle name="40% - Énfasis3 38" xfId="25215" xr:uid="{C15F0316-A598-48C6-9F3C-86CE2870BA5E}"/>
    <cellStyle name="40% - Énfasis3 38 2" xfId="25216" xr:uid="{D3946EB7-72A2-4CCC-94D3-E08B5488D4EC}"/>
    <cellStyle name="40% - Énfasis3 39" xfId="25217" xr:uid="{F4466065-42B5-478D-BB61-23A2CC0CFD3B}"/>
    <cellStyle name="40% - Énfasis3 39 2" xfId="25218" xr:uid="{D9D9F5C6-A828-40BB-8F4E-883F28B60612}"/>
    <cellStyle name="40% - Énfasis3 39 2 2" xfId="25219" xr:uid="{183D3944-E6AF-4D87-8FC4-86917EB2E8D6}"/>
    <cellStyle name="40% - Énfasis3 39 2 3" xfId="25220" xr:uid="{11DEAC31-E88C-4611-85E1-93B79CA7412B}"/>
    <cellStyle name="40% - Énfasis3 39 3" xfId="25221" xr:uid="{411A2439-E210-4F0D-9798-F13A3F8B1010}"/>
    <cellStyle name="40% - Énfasis3 39 3 2" xfId="25222" xr:uid="{FC18D05E-BE01-4FAB-8BDB-6930D4BB0877}"/>
    <cellStyle name="40% - Énfasis3 39 4" xfId="25223" xr:uid="{D32FAA15-C6C9-4ECB-ADC9-6AA0E7731DFB}"/>
    <cellStyle name="40% - Énfasis3 39 5" xfId="25224" xr:uid="{EC6A31D8-24E8-433E-BE58-CDD2D29DA475}"/>
    <cellStyle name="40% - Énfasis3 4" xfId="582" xr:uid="{8C9FABAB-F3CB-4A46-838E-9432D030916B}"/>
    <cellStyle name="40% - Énfasis3 4 10" xfId="25225" xr:uid="{7160E2DD-B26F-471E-AF76-CDF25DD95183}"/>
    <cellStyle name="40% - Énfasis3 4 11" xfId="25226" xr:uid="{3BD446BC-965F-40CB-8263-AEDE2E367A8C}"/>
    <cellStyle name="40% - Énfasis3 4 12" xfId="25227" xr:uid="{E1E232E7-35F5-4E7F-88D7-4E5B6EE512B6}"/>
    <cellStyle name="40% - Énfasis3 4 13" xfId="25228" xr:uid="{E384EC77-63A5-4112-9680-B51B95D3D8C0}"/>
    <cellStyle name="40% - Énfasis3 4 14" xfId="25229" xr:uid="{BEE67ADE-9187-4B26-87CA-3D98CCC77FEF}"/>
    <cellStyle name="40% - Énfasis3 4 15" xfId="25230" xr:uid="{BAA99C27-3522-4C7A-9FBF-B13436BBA529}"/>
    <cellStyle name="40% - Énfasis3 4 16" xfId="25231" xr:uid="{878FD624-84DD-4B84-838B-D7851008C9B6}"/>
    <cellStyle name="40% - Énfasis3 4 17" xfId="25232" xr:uid="{39E138B4-9429-44AE-8A3B-0993BB7CA0BB}"/>
    <cellStyle name="40% - Énfasis3 4 18" xfId="25233" xr:uid="{733D8D59-8127-406A-A2F0-EB6C32C1A0B8}"/>
    <cellStyle name="40% - Énfasis3 4 19" xfId="25234" xr:uid="{66AE1CFA-176D-4711-945E-8E6820D9EB4C}"/>
    <cellStyle name="40% - Énfasis3 4 2" xfId="25235" xr:uid="{8972E704-BFB6-4C1F-9BA1-D5BCC90BB2E7}"/>
    <cellStyle name="40% - Énfasis3 4 2 2" xfId="25236" xr:uid="{BAAC4A4B-26A5-4F61-8E0D-DADBE7525649}"/>
    <cellStyle name="40% - Énfasis3 4 2 3" xfId="25237" xr:uid="{722CFC6D-40D9-4432-B68B-91EA88B0AF4F}"/>
    <cellStyle name="40% - Énfasis3 4 20" xfId="25238" xr:uid="{85DE6116-733A-4A72-8AF9-14306708CA61}"/>
    <cellStyle name="40% - Énfasis3 4 21" xfId="25239" xr:uid="{813C4081-7E8C-4560-BFED-35AA2EA08D5D}"/>
    <cellStyle name="40% - Énfasis3 4 22" xfId="25240" xr:uid="{931B6DE8-AA65-4A8C-8843-8156EAE8CB5D}"/>
    <cellStyle name="40% - Énfasis3 4 23" xfId="25241" xr:uid="{8455BD82-0526-47C9-830D-79984A6F7D1C}"/>
    <cellStyle name="40% - Énfasis3 4 24" xfId="25242" xr:uid="{5D79BD59-CD0A-4D65-9BF4-623349795FA8}"/>
    <cellStyle name="40% - Énfasis3 4 25" xfId="25243" xr:uid="{F99A7B42-6E86-4211-B75D-F648D7C0D856}"/>
    <cellStyle name="40% - Énfasis3 4 26" xfId="25244" xr:uid="{C88E2A0C-5726-4DB5-9F6A-FCF1A2463C7A}"/>
    <cellStyle name="40% - Énfasis3 4 27" xfId="25245" xr:uid="{E0229BC8-3182-4A6B-B356-D693D307F9E3}"/>
    <cellStyle name="40% - Énfasis3 4 28" xfId="25246" xr:uid="{5D0814D4-26C1-4BD9-9B80-B9D54369A88B}"/>
    <cellStyle name="40% - Énfasis3 4 29" xfId="25247" xr:uid="{5BBD962E-53E8-4FBB-9F42-C61EB24C61CE}"/>
    <cellStyle name="40% - Énfasis3 4 3" xfId="25248" xr:uid="{5F97959C-7A9B-4E7F-8B42-E01AD6B9EB49}"/>
    <cellStyle name="40% - Énfasis3 4 30" xfId="25249" xr:uid="{56B898F8-0420-43EA-9C6C-E50F0FEE7983}"/>
    <cellStyle name="40% - Énfasis3 4 31" xfId="25250" xr:uid="{B9B8E044-452A-43D0-8C15-6998B77259F0}"/>
    <cellStyle name="40% - Énfasis3 4 32" xfId="25251" xr:uid="{2DEF4CAB-DDE1-4167-88BD-517AF9B6AE07}"/>
    <cellStyle name="40% - Énfasis3 4 33" xfId="25252" xr:uid="{37D12E38-D58B-4F1C-AA65-A125371F9006}"/>
    <cellStyle name="40% - Énfasis3 4 34" xfId="25253" xr:uid="{62BFFE61-AF27-4061-B37A-DB586201F90E}"/>
    <cellStyle name="40% - Énfasis3 4 35" xfId="25254" xr:uid="{CACD4024-773C-4888-9323-A9E145DFCDF3}"/>
    <cellStyle name="40% - Énfasis3 4 36" xfId="25255" xr:uid="{D43E2AD2-D2AA-435E-B9DE-F916EE99C23B}"/>
    <cellStyle name="40% - Énfasis3 4 4" xfId="25256" xr:uid="{90266506-4C4D-460C-BD3F-094D06886674}"/>
    <cellStyle name="40% - Énfasis3 4 5" xfId="25257" xr:uid="{BF951E7A-6064-4DD8-9135-EFE231BB6ADE}"/>
    <cellStyle name="40% - Énfasis3 4 6" xfId="25258" xr:uid="{DC1747DD-EF8D-4CC4-8670-3219A7FE8802}"/>
    <cellStyle name="40% - Énfasis3 4 7" xfId="25259" xr:uid="{B1258E14-5F04-41DD-B702-D80912C172F5}"/>
    <cellStyle name="40% - Énfasis3 4 8" xfId="25260" xr:uid="{D3505EA2-C556-4173-B9F1-B574CE985EEB}"/>
    <cellStyle name="40% - Énfasis3 4 9" xfId="25261" xr:uid="{45E32251-FC3E-492E-9CAA-050BE77136A5}"/>
    <cellStyle name="40% - Énfasis3 40" xfId="25262" xr:uid="{63E7F3CC-C020-4620-B05D-7BA4FF70A5D1}"/>
    <cellStyle name="40% - Énfasis3 40 2" xfId="25263" xr:uid="{E8B95F0D-F72E-4ADE-8A24-B99B7EAE646B}"/>
    <cellStyle name="40% - Énfasis3 40 2 2" xfId="25264" xr:uid="{14862829-8F56-48FE-AEC6-47C2AA4ABD98}"/>
    <cellStyle name="40% - Énfasis3 40 2 3" xfId="25265" xr:uid="{A9839F1B-CD07-4157-8C82-DE4CBDB03F77}"/>
    <cellStyle name="40% - Énfasis3 40 3" xfId="25266" xr:uid="{72BA357E-D070-4330-AB68-B3218617F4C9}"/>
    <cellStyle name="40% - Énfasis3 40 3 2" xfId="25267" xr:uid="{8717DC8B-4160-4044-AFB3-BC108EF850FD}"/>
    <cellStyle name="40% - Énfasis3 40 4" xfId="25268" xr:uid="{B82571F7-2571-4911-BAE9-2AC530AD8A80}"/>
    <cellStyle name="40% - Énfasis3 40 5" xfId="25269" xr:uid="{6669F448-8EFA-453A-A2F0-E6B7A2C4BF35}"/>
    <cellStyle name="40% - Énfasis3 41" xfId="25270" xr:uid="{6CA92C18-D18F-40BE-9BA9-4BA241FADB3C}"/>
    <cellStyle name="40% - Énfasis3 41 2" xfId="25271" xr:uid="{AC3B049D-03C3-420D-8DD2-344121262E84}"/>
    <cellStyle name="40% - Énfasis3 41 3" xfId="25272" xr:uid="{AAF3129D-A71E-4207-AEDD-B4DD62F53EC7}"/>
    <cellStyle name="40% - Énfasis3 42" xfId="25273" xr:uid="{5677314D-C1BB-42A7-B6C4-38D361B2A449}"/>
    <cellStyle name="40% - Énfasis3 42 2" xfId="25274" xr:uid="{A4C9F26C-17B3-4485-A64B-40B1072CF4EF}"/>
    <cellStyle name="40% - Énfasis3 42 3" xfId="25275" xr:uid="{1175BDD5-7279-4939-B7F1-EF16446C7A48}"/>
    <cellStyle name="40% - Énfasis3 43" xfId="25276" xr:uid="{9011E728-37F4-4F22-B457-29FD9F238ED9}"/>
    <cellStyle name="40% - Énfasis3 43 2" xfId="25277" xr:uid="{4635ED63-288B-406F-BF6F-DC8FC44AF3F2}"/>
    <cellStyle name="40% - Énfasis3 43 3" xfId="25278" xr:uid="{6486B982-ADAE-4D59-8785-EFBE2A8444E5}"/>
    <cellStyle name="40% - Énfasis3 44" xfId="25279" xr:uid="{2635493C-082C-4678-B18C-BFBD94B72606}"/>
    <cellStyle name="40% - Énfasis3 44 2" xfId="25280" xr:uid="{D1620FC6-92A0-4A22-AC92-A139F4AD9D6E}"/>
    <cellStyle name="40% - Énfasis3 44 3" xfId="25281" xr:uid="{51AF6C04-6574-4537-B51D-054106F53F2B}"/>
    <cellStyle name="40% - Énfasis3 45" xfId="25282" xr:uid="{E48984A8-2CF6-44A9-B269-9FE8E306A781}"/>
    <cellStyle name="40% - Énfasis3 45 2" xfId="25283" xr:uid="{EC5E4215-2DE8-49D2-BD5B-9FCF30363148}"/>
    <cellStyle name="40% - Énfasis3 45 3" xfId="25284" xr:uid="{8EEE546F-7CD2-45B0-977E-219BA0CA1FBA}"/>
    <cellStyle name="40% - Énfasis3 46" xfId="25285" xr:uid="{5F5C837B-90FB-47E1-ACC6-AA094AB4188F}"/>
    <cellStyle name="40% - Énfasis3 46 2" xfId="25286" xr:uid="{D31043C1-3F48-4D4F-8492-27DA4DBC630F}"/>
    <cellStyle name="40% - Énfasis3 46 3" xfId="25287" xr:uid="{7EE95199-2A96-4335-9697-BDEB2A39A26A}"/>
    <cellStyle name="40% - Énfasis3 47" xfId="25288" xr:uid="{AA931CA5-F8E9-4EB1-800E-2B2122D694CD}"/>
    <cellStyle name="40% - Énfasis3 47 2" xfId="25289" xr:uid="{3C390541-FA06-4D49-9C50-402DDF9926A5}"/>
    <cellStyle name="40% - Énfasis3 47 3" xfId="25290" xr:uid="{AFE28E8C-FD30-4FBD-BEAC-4ADAFE196831}"/>
    <cellStyle name="40% - Énfasis3 48" xfId="25291" xr:uid="{56A35E00-B45B-4330-B918-58A559F0DFBB}"/>
    <cellStyle name="40% - Énfasis3 48 2" xfId="25292" xr:uid="{5E3624C7-A05B-4165-A33B-1034405D2ED2}"/>
    <cellStyle name="40% - Énfasis3 48 3" xfId="25293" xr:uid="{C8A505DF-014B-49BA-91E6-83241EAAF605}"/>
    <cellStyle name="40% - Énfasis3 49" xfId="25294" xr:uid="{FB62AD8F-BCB3-428B-B54B-A6D4EDD1085F}"/>
    <cellStyle name="40% - Énfasis3 49 2" xfId="25295" xr:uid="{172533CD-633D-41DF-9A9B-2E9F35969AF5}"/>
    <cellStyle name="40% - Énfasis3 49 3" xfId="25296" xr:uid="{F6624F04-8C56-4D07-97B7-C8E836CECAB3}"/>
    <cellStyle name="40% - Énfasis3 5" xfId="583" xr:uid="{A7E46524-829D-4EA0-B261-80CE4F5A7017}"/>
    <cellStyle name="40% - Énfasis3 5 10" xfId="25297" xr:uid="{62A79BDD-7A70-4378-9434-00A9518B9868}"/>
    <cellStyle name="40% - Énfasis3 5 11" xfId="25298" xr:uid="{2839889B-1267-4FAD-B602-2BF9042FB02B}"/>
    <cellStyle name="40% - Énfasis3 5 12" xfId="25299" xr:uid="{7A76FA48-5A39-4CCA-A9E3-A68193024E25}"/>
    <cellStyle name="40% - Énfasis3 5 13" xfId="25300" xr:uid="{199CE281-3257-4AC8-A492-06FBB6093DDB}"/>
    <cellStyle name="40% - Énfasis3 5 14" xfId="25301" xr:uid="{3606DE82-19E6-414F-847D-969D1096C417}"/>
    <cellStyle name="40% - Énfasis3 5 15" xfId="25302" xr:uid="{C39706A1-422A-49DA-9CCE-E3EE5861CAE1}"/>
    <cellStyle name="40% - Énfasis3 5 16" xfId="25303" xr:uid="{32F3F8A8-D704-42AA-A71E-0ABB29073CDC}"/>
    <cellStyle name="40% - Énfasis3 5 17" xfId="25304" xr:uid="{9991C511-2C55-4C70-B509-2400E8B546B1}"/>
    <cellStyle name="40% - Énfasis3 5 18" xfId="25305" xr:uid="{62F34F9A-6C68-4DD7-B9F6-D200654F8C78}"/>
    <cellStyle name="40% - Énfasis3 5 19" xfId="25306" xr:uid="{7B426F04-C5D9-4748-9056-5E08DC9508CA}"/>
    <cellStyle name="40% - Énfasis3 5 2" xfId="25307" xr:uid="{AE4BF43A-6C5A-4E3B-8146-3B0780507EC3}"/>
    <cellStyle name="40% - Énfasis3 5 2 2" xfId="25308" xr:uid="{8A41F28D-EBEE-46BD-94D4-A5D66D317B47}"/>
    <cellStyle name="40% - Énfasis3 5 2 3" xfId="25309" xr:uid="{B0C1624B-6797-4A1A-A013-4B215A5CAACD}"/>
    <cellStyle name="40% - Énfasis3 5 20" xfId="25310" xr:uid="{BA318F5C-03D0-490E-9E0B-F4230F720CB2}"/>
    <cellStyle name="40% - Énfasis3 5 21" xfId="25311" xr:uid="{8A79DC42-6E6C-4099-8003-AC5F4664685F}"/>
    <cellStyle name="40% - Énfasis3 5 22" xfId="25312" xr:uid="{C50D8123-F03A-4A6A-ABCB-B55CE69E7232}"/>
    <cellStyle name="40% - Énfasis3 5 23" xfId="25313" xr:uid="{D0421F8C-F368-48D4-B4CA-996803B83450}"/>
    <cellStyle name="40% - Énfasis3 5 24" xfId="25314" xr:uid="{DCB8FEAD-6F09-47AE-B113-8948DC36278C}"/>
    <cellStyle name="40% - Énfasis3 5 25" xfId="25315" xr:uid="{A47974E2-5199-4CEF-85C6-2EC6623F98E7}"/>
    <cellStyle name="40% - Énfasis3 5 26" xfId="25316" xr:uid="{47113F57-F405-4C4D-B820-0635DCD07566}"/>
    <cellStyle name="40% - Énfasis3 5 27" xfId="25317" xr:uid="{74B29E06-C680-4DC2-A421-FCF263BB29C5}"/>
    <cellStyle name="40% - Énfasis3 5 28" xfId="25318" xr:uid="{0F31BFC9-C059-4EA1-8C3B-79268C42BF16}"/>
    <cellStyle name="40% - Énfasis3 5 29" xfId="25319" xr:uid="{BDDC71C3-2803-4724-B15E-E742BCC0C3B9}"/>
    <cellStyle name="40% - Énfasis3 5 3" xfId="25320" xr:uid="{6B9DABE8-7FA1-4754-BB6B-65B811414D3C}"/>
    <cellStyle name="40% - Énfasis3 5 30" xfId="25321" xr:uid="{E4EC8ADF-5E97-47C7-8B4E-E551F1680FBF}"/>
    <cellStyle name="40% - Énfasis3 5 31" xfId="25322" xr:uid="{BC74C009-4C54-4717-8E69-5C03CC1665B4}"/>
    <cellStyle name="40% - Énfasis3 5 32" xfId="25323" xr:uid="{E005B6F3-8EE6-487E-A1E3-6DB79A639A24}"/>
    <cellStyle name="40% - Énfasis3 5 33" xfId="25324" xr:uid="{880D859B-6D6B-4CD3-919A-B465C0CCC0F9}"/>
    <cellStyle name="40% - Énfasis3 5 34" xfId="25325" xr:uid="{54167B32-09E7-4E44-ABA3-742DD29F1A51}"/>
    <cellStyle name="40% - Énfasis3 5 35" xfId="25326" xr:uid="{FACF3F29-BEE3-4B74-8347-486DD39000C8}"/>
    <cellStyle name="40% - Énfasis3 5 36" xfId="25327" xr:uid="{E1A9F48B-A096-42C4-848D-DD8937FEE994}"/>
    <cellStyle name="40% - Énfasis3 5 4" xfId="25328" xr:uid="{4B18DE3E-C412-48C2-994B-12D095145A3E}"/>
    <cellStyle name="40% - Énfasis3 5 5" xfId="25329" xr:uid="{C55A1814-6205-46F3-B8E7-C92CE1EE9CD9}"/>
    <cellStyle name="40% - Énfasis3 5 6" xfId="25330" xr:uid="{9F6FD9F3-C1D8-4522-88A1-06A8C667C5B9}"/>
    <cellStyle name="40% - Énfasis3 5 7" xfId="25331" xr:uid="{8B59BA10-57B5-4DAD-AE1E-C4271B212CE4}"/>
    <cellStyle name="40% - Énfasis3 5 8" xfId="25332" xr:uid="{CE450935-9B17-46D9-8CB6-79892C0E919D}"/>
    <cellStyle name="40% - Énfasis3 5 9" xfId="25333" xr:uid="{A9E8A085-00EB-4864-9BF2-761404032E68}"/>
    <cellStyle name="40% - Énfasis3 50" xfId="25334" xr:uid="{6BB4B8FE-6E7A-43AF-85F0-70E493A4466B}"/>
    <cellStyle name="40% - Énfasis3 50 2" xfId="25335" xr:uid="{794A8734-CB0F-408B-BE3B-2F889C8F1DAC}"/>
    <cellStyle name="40% - Énfasis3 50 3" xfId="25336" xr:uid="{92562195-928C-4CF3-9AF6-9C03206BB855}"/>
    <cellStyle name="40% - Énfasis3 51" xfId="25337" xr:uid="{6FFE5824-73C8-447A-881D-C0FC55EBBF84}"/>
    <cellStyle name="40% - Énfasis3 51 2" xfId="25338" xr:uid="{771B43D9-DEBF-4873-A615-D07FC831DD21}"/>
    <cellStyle name="40% - Énfasis3 51 3" xfId="25339" xr:uid="{867064DE-2661-4CD4-81FC-803070A7FEDA}"/>
    <cellStyle name="40% - Énfasis3 52" xfId="25340" xr:uid="{99A610EB-83E3-4B1C-95E7-2D25E9CB53F7}"/>
    <cellStyle name="40% - Énfasis3 52 2" xfId="25341" xr:uid="{C7D51989-ED77-4AC1-AD86-8CA1607F4DBC}"/>
    <cellStyle name="40% - Énfasis3 52 3" xfId="25342" xr:uid="{1EEAF995-75AD-4242-BF4D-F496973FD33F}"/>
    <cellStyle name="40% - Énfasis3 53" xfId="25343" xr:uid="{E0A9DFE7-3819-4CC8-BB49-C542531C0A4A}"/>
    <cellStyle name="40% - Énfasis3 53 2" xfId="25344" xr:uid="{C63D972E-F092-4C3B-8577-22B24D78AAB6}"/>
    <cellStyle name="40% - Énfasis3 53 3" xfId="25345" xr:uid="{B3ACC135-7266-44A1-A379-FEDA10B62A7F}"/>
    <cellStyle name="40% - Énfasis3 54" xfId="25346" xr:uid="{4C7368C1-C68E-4B90-B7D7-2E28D23DBBA4}"/>
    <cellStyle name="40% - Énfasis3 54 2" xfId="25347" xr:uid="{5D91B5DE-938E-47A0-A059-FB85EB868186}"/>
    <cellStyle name="40% - Énfasis3 54 3" xfId="25348" xr:uid="{D18CA0B9-81AA-46CA-9BD9-237448A5BA9C}"/>
    <cellStyle name="40% - Énfasis3 55" xfId="25349" xr:uid="{99FAACD9-8B5A-4E7F-BA39-C5E11693EC4D}"/>
    <cellStyle name="40% - Énfasis3 55 2" xfId="25350" xr:uid="{17A40123-03F4-460A-819A-37C08A2E1052}"/>
    <cellStyle name="40% - Énfasis3 55 3" xfId="25351" xr:uid="{7D4C3458-A947-4825-82BA-F83A87E381C0}"/>
    <cellStyle name="40% - Énfasis3 56" xfId="25352" xr:uid="{F0C6D359-0ADD-4027-9A18-7C47AC4CA20A}"/>
    <cellStyle name="40% - Énfasis3 56 2" xfId="25353" xr:uid="{433B0A1E-76CF-4776-AB78-6C3A0BD7972E}"/>
    <cellStyle name="40% - Énfasis3 57" xfId="25354" xr:uid="{D8A0E34A-133A-4FC8-8EB9-904B4EDE6ADA}"/>
    <cellStyle name="40% - Énfasis3 57 2" xfId="25355" xr:uid="{F86583CD-EB9E-4994-90B1-5DE339D2824E}"/>
    <cellStyle name="40% - Énfasis3 58" xfId="25356" xr:uid="{584DC418-2698-43E3-A668-8D3D163D0528}"/>
    <cellStyle name="40% - Énfasis3 58 2" xfId="25357" xr:uid="{D247DB14-A9A1-4EED-A092-CB661BBB8FF4}"/>
    <cellStyle name="40% - Énfasis3 58 3" xfId="25358" xr:uid="{36C5C8D6-28EE-4CFD-B459-D18262483165}"/>
    <cellStyle name="40% - Énfasis3 59" xfId="25359" xr:uid="{5CD1D073-25BC-415E-8C15-F3A329AD1773}"/>
    <cellStyle name="40% - Énfasis3 59 2" xfId="25360" xr:uid="{45A4A760-3A36-4011-980D-44B49C99C385}"/>
    <cellStyle name="40% - Énfasis3 59 3" xfId="25361" xr:uid="{607B88C2-5218-49A8-9C78-1065DC3207F6}"/>
    <cellStyle name="40% - Énfasis3 6" xfId="482" xr:uid="{BB839B46-B5C0-4495-856A-8860734DD6DF}"/>
    <cellStyle name="40% - Énfasis3 6 10" xfId="25363" xr:uid="{8A447BB9-91F1-4FD6-81E2-8F44DA0A332C}"/>
    <cellStyle name="40% - Énfasis3 6 11" xfId="25364" xr:uid="{6BA6B178-62EE-4F2D-BE74-1F3BE798EF6F}"/>
    <cellStyle name="40% - Énfasis3 6 12" xfId="25365" xr:uid="{5D208C67-B1CB-4EE1-AD75-A4188724F32B}"/>
    <cellStyle name="40% - Énfasis3 6 13" xfId="25366" xr:uid="{06BDE6B8-CF06-43D0-BFEF-B39BF5CCCE11}"/>
    <cellStyle name="40% - Énfasis3 6 14" xfId="25367" xr:uid="{E39CD524-3DD2-4241-AF69-E535CEEBDDFA}"/>
    <cellStyle name="40% - Énfasis3 6 15" xfId="25368" xr:uid="{A1EF6D79-C9C7-464F-9604-90C576258E30}"/>
    <cellStyle name="40% - Énfasis3 6 16" xfId="25369" xr:uid="{9C0F3656-D256-4527-9FBF-D08E76770CB9}"/>
    <cellStyle name="40% - Énfasis3 6 17" xfId="25370" xr:uid="{7875B20C-2D95-4381-A87C-FE1618406ACB}"/>
    <cellStyle name="40% - Énfasis3 6 18" xfId="25371" xr:uid="{5053A443-B2B5-433F-A80B-9020A84D20C1}"/>
    <cellStyle name="40% - Énfasis3 6 19" xfId="25372" xr:uid="{8C4E6F3E-67B9-496F-BDA4-3078AF863232}"/>
    <cellStyle name="40% - Énfasis3 6 2" xfId="25373" xr:uid="{713F76B6-A028-483E-96FA-AFE975B46F12}"/>
    <cellStyle name="40% - Énfasis3 6 2 2" xfId="25374" xr:uid="{6CA24DC3-F6E8-4881-B275-D6C43444E7A4}"/>
    <cellStyle name="40% - Énfasis3 6 2 3" xfId="25375" xr:uid="{ACD9A907-E43A-4C40-88E5-C93E55C1324A}"/>
    <cellStyle name="40% - Énfasis3 6 20" xfId="25376" xr:uid="{87393E16-4D75-4219-9719-C1FC28FD2055}"/>
    <cellStyle name="40% - Énfasis3 6 21" xfId="25377" xr:uid="{C76F1B9B-507B-475C-921B-15F9BA8FB502}"/>
    <cellStyle name="40% - Énfasis3 6 22" xfId="25378" xr:uid="{755F9262-EA7C-41D6-9079-2CBA8AAC8E94}"/>
    <cellStyle name="40% - Énfasis3 6 23" xfId="25379" xr:uid="{7B43B076-D828-4F51-98CB-185494DBF945}"/>
    <cellStyle name="40% - Énfasis3 6 24" xfId="25380" xr:uid="{174D9D35-67CE-413E-8BF8-45EC5D38F015}"/>
    <cellStyle name="40% - Énfasis3 6 25" xfId="25381" xr:uid="{E169BA2A-D19A-462D-851E-8A8A134897D6}"/>
    <cellStyle name="40% - Énfasis3 6 26" xfId="25382" xr:uid="{37D6FAE6-E294-4398-9E2B-4CDF7B29C7BE}"/>
    <cellStyle name="40% - Énfasis3 6 27" xfId="25383" xr:uid="{843A06B1-1ECB-434B-B8BC-7213420A2713}"/>
    <cellStyle name="40% - Énfasis3 6 28" xfId="25384" xr:uid="{39C22FEE-0FF5-4FAA-B142-0CC9C15B686D}"/>
    <cellStyle name="40% - Énfasis3 6 29" xfId="25385" xr:uid="{92F90E11-A472-4E5B-823D-9B8E2D65EDA1}"/>
    <cellStyle name="40% - Énfasis3 6 3" xfId="25386" xr:uid="{FB65848D-C3F5-4789-A22A-6D21389BC891}"/>
    <cellStyle name="40% - Énfasis3 6 30" xfId="25387" xr:uid="{F6022550-2E61-42AD-B4C6-6877B7E9308F}"/>
    <cellStyle name="40% - Énfasis3 6 31" xfId="25388" xr:uid="{8AECE4E2-3A89-4D93-ADE4-304E2CBBAA44}"/>
    <cellStyle name="40% - Énfasis3 6 32" xfId="25389" xr:uid="{6941899C-DB2E-49F8-99B1-2A55CE9489D8}"/>
    <cellStyle name="40% - Énfasis3 6 33" xfId="25390" xr:uid="{A85007A5-B99B-471B-915F-FD1AF2EAD9A8}"/>
    <cellStyle name="40% - Énfasis3 6 34" xfId="25391" xr:uid="{F59567FC-E64D-42F0-8863-89AEE0BFD7AC}"/>
    <cellStyle name="40% - Énfasis3 6 35" xfId="25392" xr:uid="{EAEDA45F-94C4-4E02-AF8E-D86100249E68}"/>
    <cellStyle name="40% - Énfasis3 6 36" xfId="25393" xr:uid="{6FDE1123-AFAE-4678-8556-B555779CA851}"/>
    <cellStyle name="40% - Énfasis3 6 37" xfId="51797" xr:uid="{59C38E5A-C6EC-45EB-8FD5-3C4063BCACA4}"/>
    <cellStyle name="40% - Énfasis3 6 38" xfId="25362" xr:uid="{EFB5BF04-9B5B-493E-80CB-E9F021136265}"/>
    <cellStyle name="40% - Énfasis3 6 4" xfId="25394" xr:uid="{AE1F54AA-C52F-4672-BC2A-4E7AC157ABA0}"/>
    <cellStyle name="40% - Énfasis3 6 5" xfId="25395" xr:uid="{447995C8-B1F5-4476-9511-1F2C9436F50D}"/>
    <cellStyle name="40% - Énfasis3 6 6" xfId="25396" xr:uid="{FE483886-F20F-447D-9A26-B2299484CFE5}"/>
    <cellStyle name="40% - Énfasis3 6 7" xfId="25397" xr:uid="{4C4D7B95-0950-498C-ADFC-17F6E9BD5568}"/>
    <cellStyle name="40% - Énfasis3 6 8" xfId="25398" xr:uid="{E32FBB53-1353-4209-9DA2-7002AE93E9BC}"/>
    <cellStyle name="40% - Énfasis3 6 9" xfId="25399" xr:uid="{37D25005-5804-4BEA-8A0B-7F3AC2F0678F}"/>
    <cellStyle name="40% - Énfasis3 60" xfId="25400" xr:uid="{A915DED1-8312-445E-BE2D-9F3DFC2E753B}"/>
    <cellStyle name="40% - Énfasis3 60 2" xfId="25401" xr:uid="{7C293560-048A-4C96-9C43-98836BDDF578}"/>
    <cellStyle name="40% - Énfasis3 60 3" xfId="25402" xr:uid="{988E3F34-5C9C-443E-8390-F13C3312FA96}"/>
    <cellStyle name="40% - Énfasis3 61" xfId="25403" xr:uid="{0F060631-BC06-40C8-90A7-D29E14DC93BC}"/>
    <cellStyle name="40% - Énfasis3 61 2" xfId="25404" xr:uid="{DD278B50-F37C-4E0A-B42F-56302EF898E3}"/>
    <cellStyle name="40% - Énfasis3 61 3" xfId="25405" xr:uid="{808657D7-822C-4EB7-9A5D-D8C7DD6F7B69}"/>
    <cellStyle name="40% - Énfasis3 62" xfId="25406" xr:uid="{0A6EF361-3CA9-484F-8489-5EE227554745}"/>
    <cellStyle name="40% - Énfasis3 62 2" xfId="25407" xr:uid="{D874E45B-AE9A-4018-A0DE-FC9A16BC19BD}"/>
    <cellStyle name="40% - Énfasis3 63" xfId="25408" xr:uid="{F277C9C5-C439-4FA7-A484-5B3263294A5D}"/>
    <cellStyle name="40% - Énfasis3 63 2" xfId="25409" xr:uid="{0B702316-2BA2-484D-9AE3-2BA7914EEDBE}"/>
    <cellStyle name="40% - Énfasis3 64" xfId="25410" xr:uid="{018521C8-59DA-433E-AF92-19F6CB41F98E}"/>
    <cellStyle name="40% - Énfasis3 64 2" xfId="25411" xr:uid="{FC857397-D3F2-4FCD-90B7-29756576052C}"/>
    <cellStyle name="40% - Énfasis3 65" xfId="25412" xr:uid="{524A7886-7C0F-4E5E-B890-F9F5AE0A5B73}"/>
    <cellStyle name="40% - Énfasis3 65 2" xfId="25413" xr:uid="{15AF0BBB-8ED1-4859-A867-916D606C3935}"/>
    <cellStyle name="40% - Énfasis3 65 3" xfId="25414" xr:uid="{EFA952E4-D5AE-494A-A7AB-0247AB349E2A}"/>
    <cellStyle name="40% - Énfasis3 66" xfId="25415" xr:uid="{986C4D1E-362C-4D50-AEDC-04500DBF6FCA}"/>
    <cellStyle name="40% - Énfasis3 66 2" xfId="25416" xr:uid="{62B818A3-1FA6-4EBA-A13E-3A2C83837DBA}"/>
    <cellStyle name="40% - Énfasis3 66 3" xfId="25417" xr:uid="{D1665B23-9B78-468B-A350-C148E34C8603}"/>
    <cellStyle name="40% - Énfasis3 67" xfId="25418" xr:uid="{A6366336-595B-431A-88A0-A7FF92529C28}"/>
    <cellStyle name="40% - Énfasis3 67 2" xfId="25419" xr:uid="{E1A75F78-9B18-4709-88BD-A7C554FEF0A4}"/>
    <cellStyle name="40% - Énfasis3 67 3" xfId="25420" xr:uid="{5B3134B4-3E24-423E-951C-A6985142AB7F}"/>
    <cellStyle name="40% - Énfasis3 68" xfId="25421" xr:uid="{0EDB099F-63FC-498D-9E58-4945FFDC2844}"/>
    <cellStyle name="40% - Énfasis3 68 2" xfId="25422" xr:uid="{C5A93014-4839-486F-BD6C-DB7D6A50C363}"/>
    <cellStyle name="40% - Énfasis3 68 3" xfId="25423" xr:uid="{220A5642-91DD-40B6-9F73-95C394905AB0}"/>
    <cellStyle name="40% - Énfasis3 69" xfId="25424" xr:uid="{D86733D5-DD7C-4584-9783-C4A72CB74C5E}"/>
    <cellStyle name="40% - Énfasis3 69 2" xfId="25425" xr:uid="{4FE1DE14-5C25-4009-BF15-97D7FC623344}"/>
    <cellStyle name="40% - Énfasis3 69 3" xfId="25426" xr:uid="{E16B3FE5-2F07-4D41-9034-A6CC5697DB79}"/>
    <cellStyle name="40% - Énfasis3 7" xfId="25427" xr:uid="{3A345DFC-901D-4562-8423-4E063A9677A3}"/>
    <cellStyle name="40% - Énfasis3 7 10" xfId="25428" xr:uid="{B79316D2-32D1-4547-BF87-95195B866A38}"/>
    <cellStyle name="40% - Énfasis3 7 11" xfId="25429" xr:uid="{D8D882EE-A310-4306-8526-70188FB99D09}"/>
    <cellStyle name="40% - Énfasis3 7 12" xfId="25430" xr:uid="{D72F537D-9A4E-4EA1-98AB-B898C6FE5C40}"/>
    <cellStyle name="40% - Énfasis3 7 13" xfId="25431" xr:uid="{C4FC68D3-D1B4-4EB8-9EB6-60B4F8798797}"/>
    <cellStyle name="40% - Énfasis3 7 14" xfId="25432" xr:uid="{8CDA59DF-490F-42E9-8F80-BFBC27811839}"/>
    <cellStyle name="40% - Énfasis3 7 15" xfId="25433" xr:uid="{3B4137C8-AE98-4D49-A329-F5B625D84AA6}"/>
    <cellStyle name="40% - Énfasis3 7 16" xfId="25434" xr:uid="{C481AAC4-00A1-48F6-BD76-61097229551A}"/>
    <cellStyle name="40% - Énfasis3 7 17" xfId="25435" xr:uid="{7005F3E4-1A2B-4D26-B036-A628E4D47D90}"/>
    <cellStyle name="40% - Énfasis3 7 18" xfId="25436" xr:uid="{56103FC0-6736-4DC5-96DA-FC29BF650ED5}"/>
    <cellStyle name="40% - Énfasis3 7 19" xfId="25437" xr:uid="{381E9533-67D1-43B3-BB2D-B5C9A9982DF6}"/>
    <cellStyle name="40% - Énfasis3 7 2" xfId="25438" xr:uid="{BD515B8F-AB62-4AE4-8204-BCEB35148E6B}"/>
    <cellStyle name="40% - Énfasis3 7 2 2" xfId="25439" xr:uid="{6E9AC2F0-73FF-4FB6-A615-809B5749F49B}"/>
    <cellStyle name="40% - Énfasis3 7 2 3" xfId="25440" xr:uid="{71FB7B0D-D257-416C-B11A-948108A4B5A0}"/>
    <cellStyle name="40% - Énfasis3 7 20" xfId="25441" xr:uid="{18115A13-7BDC-4F51-8903-D8141E1FDA81}"/>
    <cellStyle name="40% - Énfasis3 7 21" xfId="25442" xr:uid="{A165FC75-432D-4FE5-9BDD-394C6948C79C}"/>
    <cellStyle name="40% - Énfasis3 7 22" xfId="25443" xr:uid="{521426D9-1BE3-4EBC-8C8A-0EA09ADE12ED}"/>
    <cellStyle name="40% - Énfasis3 7 23" xfId="25444" xr:uid="{C0064828-623F-4414-9467-06EDD71CEF4A}"/>
    <cellStyle name="40% - Énfasis3 7 24" xfId="25445" xr:uid="{B76C6712-FDF9-4D96-A81E-BC465AB387A1}"/>
    <cellStyle name="40% - Énfasis3 7 25" xfId="25446" xr:uid="{B04838B4-EA65-4BAF-87D1-E798D3D8CA2F}"/>
    <cellStyle name="40% - Énfasis3 7 26" xfId="25447" xr:uid="{D16FB9A5-37E8-4AB2-8BE4-1DAC7F2CA07E}"/>
    <cellStyle name="40% - Énfasis3 7 27" xfId="25448" xr:uid="{5F0BA938-42A0-4599-BC06-7E57BE978A3C}"/>
    <cellStyle name="40% - Énfasis3 7 28" xfId="25449" xr:uid="{907EEA76-1CDE-48B1-A2A7-24AA3B2C5C8C}"/>
    <cellStyle name="40% - Énfasis3 7 29" xfId="25450" xr:uid="{D1EA8C8F-9290-4743-9047-4CC8AE027A72}"/>
    <cellStyle name="40% - Énfasis3 7 3" xfId="25451" xr:uid="{6775F5B6-5C4E-4C3B-A81C-1DA7FDBD6839}"/>
    <cellStyle name="40% - Énfasis3 7 30" xfId="25452" xr:uid="{8B7F12E1-1EB7-459C-A416-AF0931F1437C}"/>
    <cellStyle name="40% - Énfasis3 7 31" xfId="25453" xr:uid="{73F67A26-AF21-4072-8729-F9F6294E7916}"/>
    <cellStyle name="40% - Énfasis3 7 32" xfId="25454" xr:uid="{A55A1DC0-BEC3-416A-A8E6-92C2642F9F02}"/>
    <cellStyle name="40% - Énfasis3 7 33" xfId="25455" xr:uid="{0129C8C2-8358-4661-A225-EBB049B6F056}"/>
    <cellStyle name="40% - Énfasis3 7 34" xfId="25456" xr:uid="{ABA725E1-8137-49EC-B821-83A562D7FE3A}"/>
    <cellStyle name="40% - Énfasis3 7 35" xfId="25457" xr:uid="{AC8388FB-06D5-4CBF-B68C-D820B76A6ADD}"/>
    <cellStyle name="40% - Énfasis3 7 36" xfId="25458" xr:uid="{1526683A-3557-4B49-BA0B-2F580685CF7E}"/>
    <cellStyle name="40% - Énfasis3 7 4" xfId="25459" xr:uid="{44BF7684-879D-4E08-8EF9-ABBFCE941732}"/>
    <cellStyle name="40% - Énfasis3 7 5" xfId="25460" xr:uid="{6B98FDE4-5F82-4156-8CC0-06E4F6193FA6}"/>
    <cellStyle name="40% - Énfasis3 7 6" xfId="25461" xr:uid="{0E243FD5-F836-41BA-8BFF-38A8CF387A4B}"/>
    <cellStyle name="40% - Énfasis3 7 7" xfId="25462" xr:uid="{D28532AD-46A1-4C8B-B596-1A8D322E2924}"/>
    <cellStyle name="40% - Énfasis3 7 8" xfId="25463" xr:uid="{42F04B4E-B2BA-4BAA-9B68-CD2B89D2AB31}"/>
    <cellStyle name="40% - Énfasis3 7 9" xfId="25464" xr:uid="{46C4370E-21A0-4BE5-9491-FBC1D13561E9}"/>
    <cellStyle name="40% - Énfasis3 70" xfId="25465" xr:uid="{8C5921B9-9B30-48EF-A325-EBF23668DC1E}"/>
    <cellStyle name="40% - Énfasis3 70 2" xfId="25466" xr:uid="{D67607B7-B4F8-4F7B-B7C1-0C9C1CBEDB1A}"/>
    <cellStyle name="40% - Énfasis3 71" xfId="25467" xr:uid="{36D1D00C-FD47-4E7C-91AC-65DFAF9CF10A}"/>
    <cellStyle name="40% - Énfasis3 71 2" xfId="25468" xr:uid="{2A95C71E-0B41-4B3E-A275-B1FCC8AC7542}"/>
    <cellStyle name="40% - Énfasis3 72" xfId="25469" xr:uid="{5BA77F38-A9AC-4C8F-A30A-66D501D788F6}"/>
    <cellStyle name="40% - Énfasis3 72 2" xfId="25470" xr:uid="{B60EC3E4-F461-4425-87C4-29448880E77C}"/>
    <cellStyle name="40% - Énfasis3 73" xfId="25471" xr:uid="{8D9CB407-2FC9-47D3-BDA1-3AA4EDFD059D}"/>
    <cellStyle name="40% - Énfasis3 73 2" xfId="25472" xr:uid="{254FDF3B-A4C1-41C0-BFEE-662EB79D8D16}"/>
    <cellStyle name="40% - Énfasis3 74" xfId="25473" xr:uid="{044E7B95-4230-4B7C-9C75-0D15491384F7}"/>
    <cellStyle name="40% - Énfasis3 74 2" xfId="25474" xr:uid="{0E1C4D6F-C1C0-4A38-95FE-6A910A54BBB0}"/>
    <cellStyle name="40% - Énfasis3 75" xfId="25475" xr:uid="{E9351FF3-B69C-4893-84FE-5BAE7F6680CD}"/>
    <cellStyle name="40% - Énfasis3 76" xfId="25476" xr:uid="{BAD2321D-D114-40C9-82D6-B4FBD25519B1}"/>
    <cellStyle name="40% - Énfasis3 77" xfId="25477" xr:uid="{281B1E48-CC15-481A-A2F9-42FB6FE9E101}"/>
    <cellStyle name="40% - Énfasis3 78" xfId="51577" xr:uid="{279E74A8-E2BE-4CED-9CF2-F31850583470}"/>
    <cellStyle name="40% - Énfasis3 79" xfId="35" xr:uid="{3C216B16-B38B-4F57-B942-D4D4F0B04EC3}"/>
    <cellStyle name="40% - Énfasis3 8" xfId="25478" xr:uid="{ED159E55-5259-4045-BCF8-A118A048F910}"/>
    <cellStyle name="40% - Énfasis3 8 2" xfId="25479" xr:uid="{CB8CC1C8-C58D-48BF-A8C7-E60AFFDC7C43}"/>
    <cellStyle name="40% - Énfasis3 9" xfId="25480" xr:uid="{CFE6A5AA-CE43-4B02-A1EA-1365A2CABE9B}"/>
    <cellStyle name="40% - Énfasis3 9 10" xfId="25481" xr:uid="{D735541D-B6B7-497E-B5D4-AA2D0BCD6E6E}"/>
    <cellStyle name="40% - Énfasis3 9 10 2" xfId="25482" xr:uid="{D4661411-50D4-4CD1-83A4-457252B7A90E}"/>
    <cellStyle name="40% - Énfasis3 9 10 2 2" xfId="25483" xr:uid="{C0FECE9F-9222-43EB-A633-D82CA5EF0AB5}"/>
    <cellStyle name="40% - Énfasis3 9 10 2 3" xfId="25484" xr:uid="{D05CC0DA-B735-49C7-B0FE-44DB068C25EB}"/>
    <cellStyle name="40% - Énfasis3 9 10 3" xfId="25485" xr:uid="{C851A791-117C-4C96-95F3-2EB1614AB614}"/>
    <cellStyle name="40% - Énfasis3 9 10 3 2" xfId="25486" xr:uid="{B2C3C6F6-DC09-43EA-997D-2F06EB4680E8}"/>
    <cellStyle name="40% - Énfasis3 9 10 4" xfId="25487" xr:uid="{BC238356-11A7-45B6-AFB1-DC12C1B3A31C}"/>
    <cellStyle name="40% - Énfasis3 9 10 5" xfId="25488" xr:uid="{48D33DEE-D7C5-4EDA-8D64-D75B840D9EA8}"/>
    <cellStyle name="40% - Énfasis3 9 11" xfId="25489" xr:uid="{34F24FCC-53F0-4E98-AE3C-89C025B467B9}"/>
    <cellStyle name="40% - Énfasis3 9 11 2" xfId="25490" xr:uid="{95C7EE54-D21A-497B-BBE0-D13DE4C9D2D6}"/>
    <cellStyle name="40% - Énfasis3 9 11 2 2" xfId="25491" xr:uid="{6EE8BE44-BE94-497A-81D9-6346F99B6905}"/>
    <cellStyle name="40% - Énfasis3 9 11 2 3" xfId="25492" xr:uid="{CE84FB5E-B3DC-49C2-9A23-3D5535A86F56}"/>
    <cellStyle name="40% - Énfasis3 9 11 3" xfId="25493" xr:uid="{0B476836-8E54-4197-8B52-8CEBD5E01954}"/>
    <cellStyle name="40% - Énfasis3 9 11 3 2" xfId="25494" xr:uid="{C147F3D1-5F02-4186-A843-CF31D4834B15}"/>
    <cellStyle name="40% - Énfasis3 9 11 4" xfId="25495" xr:uid="{060620C3-4FF3-4583-8977-2AD687C77EB3}"/>
    <cellStyle name="40% - Énfasis3 9 11 5" xfId="25496" xr:uid="{A9C76C51-37FD-4426-8853-D25F71E4F223}"/>
    <cellStyle name="40% - Énfasis3 9 12" xfId="25497" xr:uid="{14999308-1D7B-4902-8A6A-C539AED5D052}"/>
    <cellStyle name="40% - Énfasis3 9 12 2" xfId="25498" xr:uid="{9C6D7C11-E456-434B-AF9E-DDC23DD94A80}"/>
    <cellStyle name="40% - Énfasis3 9 12 2 2" xfId="25499" xr:uid="{48A8565B-2CFA-455D-A47C-B41067744052}"/>
    <cellStyle name="40% - Énfasis3 9 12 2 3" xfId="25500" xr:uid="{F218F34D-7D14-4EC2-A966-7CC7C1A2EF42}"/>
    <cellStyle name="40% - Énfasis3 9 12 3" xfId="25501" xr:uid="{0B5898E7-3CBE-4A15-B5AF-FED1ADADE620}"/>
    <cellStyle name="40% - Énfasis3 9 12 3 2" xfId="25502" xr:uid="{21F48590-BF30-477C-AE15-87BA66B55FB7}"/>
    <cellStyle name="40% - Énfasis3 9 12 4" xfId="25503" xr:uid="{657478C5-73E3-4054-A7C8-F85FE9ACE817}"/>
    <cellStyle name="40% - Énfasis3 9 12 5" xfId="25504" xr:uid="{6B420BEE-3361-40DB-9832-A49DEB8D720C}"/>
    <cellStyle name="40% - Énfasis3 9 13" xfId="25505" xr:uid="{F9344E67-3324-4F7D-BBFD-FCA673E650ED}"/>
    <cellStyle name="40% - Énfasis3 9 13 2" xfId="25506" xr:uid="{44DF2771-BF99-4C35-96A1-9C1B4F679FCE}"/>
    <cellStyle name="40% - Énfasis3 9 13 2 2" xfId="25507" xr:uid="{56CAF6AD-6031-4F50-80D5-30BBD80E7756}"/>
    <cellStyle name="40% - Énfasis3 9 13 2 3" xfId="25508" xr:uid="{2F1EDF37-045C-4A7F-8F9B-84F1F5CAF5F6}"/>
    <cellStyle name="40% - Énfasis3 9 13 3" xfId="25509" xr:uid="{256525EC-B549-4509-8F23-5746BB1FCC35}"/>
    <cellStyle name="40% - Énfasis3 9 13 3 2" xfId="25510" xr:uid="{0722D6E1-3E18-4A4A-B559-68B593B7B1BA}"/>
    <cellStyle name="40% - Énfasis3 9 13 4" xfId="25511" xr:uid="{9F3011A3-519A-4B20-9323-6E075938D1D7}"/>
    <cellStyle name="40% - Énfasis3 9 13 5" xfId="25512" xr:uid="{D5D5D625-173A-4E61-B365-82F17B36BB49}"/>
    <cellStyle name="40% - Énfasis3 9 14" xfId="25513" xr:uid="{0CBD276C-E8FA-4BEA-BE60-3C90971EBAC2}"/>
    <cellStyle name="40% - Énfasis3 9 14 2" xfId="25514" xr:uid="{52EE8448-05FB-43F9-84AC-06EE4EEF48CC}"/>
    <cellStyle name="40% - Énfasis3 9 14 2 2" xfId="25515" xr:uid="{B3033445-8C8E-4D54-8FCE-6DDE197A015C}"/>
    <cellStyle name="40% - Énfasis3 9 14 2 3" xfId="25516" xr:uid="{A559BB4B-B3E1-420D-8A57-D228C9117657}"/>
    <cellStyle name="40% - Énfasis3 9 14 3" xfId="25517" xr:uid="{6A253122-A4FA-450C-8F92-394C9734795A}"/>
    <cellStyle name="40% - Énfasis3 9 14 3 2" xfId="25518" xr:uid="{878E877C-2323-4696-ABBA-9F3AC29DCBCE}"/>
    <cellStyle name="40% - Énfasis3 9 14 4" xfId="25519" xr:uid="{2CD8AE9C-4B34-4046-A52E-C625641B076C}"/>
    <cellStyle name="40% - Énfasis3 9 14 5" xfId="25520" xr:uid="{05364B5C-8112-4E7E-9879-408379E6E50B}"/>
    <cellStyle name="40% - Énfasis3 9 15" xfId="25521" xr:uid="{F819DC8B-7EDA-480F-9212-06C93F80E913}"/>
    <cellStyle name="40% - Énfasis3 9 15 2" xfId="25522" xr:uid="{D7BA3A92-9556-4162-9EDB-390A58E1066B}"/>
    <cellStyle name="40% - Énfasis3 9 15 2 2" xfId="25523" xr:uid="{899C6567-8769-4A72-8C4C-2A63863B48F6}"/>
    <cellStyle name="40% - Énfasis3 9 15 2 3" xfId="25524" xr:uid="{7B775AFB-076A-4A04-ACF9-C79D1D22AE49}"/>
    <cellStyle name="40% - Énfasis3 9 15 3" xfId="25525" xr:uid="{1C147E05-6E12-4B64-8E93-BD5FEC8B736E}"/>
    <cellStyle name="40% - Énfasis3 9 15 3 2" xfId="25526" xr:uid="{D0A9D06B-04C7-4BFE-A492-0E8064E19CBF}"/>
    <cellStyle name="40% - Énfasis3 9 15 4" xfId="25527" xr:uid="{EC2C4080-3864-473C-8F6B-701B687E036D}"/>
    <cellStyle name="40% - Énfasis3 9 15 5" xfId="25528" xr:uid="{419B1118-15BE-4FA8-A25B-2B3C61578DD1}"/>
    <cellStyle name="40% - Énfasis3 9 16" xfId="25529" xr:uid="{0FE27281-2E00-411E-ADCD-3EEADC562039}"/>
    <cellStyle name="40% - Énfasis3 9 16 2" xfId="25530" xr:uid="{81FFDC04-AF5A-41BF-A682-5F252A2983F3}"/>
    <cellStyle name="40% - Énfasis3 9 16 2 2" xfId="25531" xr:uid="{7D8767C2-20A7-4218-8D59-2719272F5455}"/>
    <cellStyle name="40% - Énfasis3 9 16 2 3" xfId="25532" xr:uid="{BEE265E5-974A-49A3-B68C-921BBA2D4ED8}"/>
    <cellStyle name="40% - Énfasis3 9 16 3" xfId="25533" xr:uid="{5EF39288-5DE6-4EE9-AA81-CD2A8DD2D1E8}"/>
    <cellStyle name="40% - Énfasis3 9 16 3 2" xfId="25534" xr:uid="{2841D55E-8FF1-4D66-9A56-5FF1AE03A256}"/>
    <cellStyle name="40% - Énfasis3 9 16 4" xfId="25535" xr:uid="{3EF88DF0-D6C0-4194-B404-FA7D76481A6E}"/>
    <cellStyle name="40% - Énfasis3 9 16 5" xfId="25536" xr:uid="{656AA752-761B-4510-9BCE-B9EDF6C75944}"/>
    <cellStyle name="40% - Énfasis3 9 17" xfId="25537" xr:uid="{9444C5AB-A4C6-4349-8665-D6E16B01B6D8}"/>
    <cellStyle name="40% - Énfasis3 9 17 2" xfId="25538" xr:uid="{B14E9B69-4DE6-43A9-8A7D-5B6B04A6E7B2}"/>
    <cellStyle name="40% - Énfasis3 9 17 2 2" xfId="25539" xr:uid="{19F01DA6-8BB9-4C28-9466-3F8D8C3FB019}"/>
    <cellStyle name="40% - Énfasis3 9 17 2 3" xfId="25540" xr:uid="{C4765BFD-B33A-4CDB-9080-113ED7F3B3EA}"/>
    <cellStyle name="40% - Énfasis3 9 17 3" xfId="25541" xr:uid="{E04ABFDB-EEF5-4A35-B058-94FABFBDD095}"/>
    <cellStyle name="40% - Énfasis3 9 17 3 2" xfId="25542" xr:uid="{B41182A2-9884-4A5C-A927-32AE3F704A93}"/>
    <cellStyle name="40% - Énfasis3 9 17 4" xfId="25543" xr:uid="{4884E57D-D1E1-4636-9236-BACF12F7AEF8}"/>
    <cellStyle name="40% - Énfasis3 9 17 5" xfId="25544" xr:uid="{5EA7D1F1-0085-4851-A40E-F62279405800}"/>
    <cellStyle name="40% - Énfasis3 9 18" xfId="25545" xr:uid="{D426C29A-B5B0-403E-8851-A8D76CA133D5}"/>
    <cellStyle name="40% - Énfasis3 9 18 2" xfId="25546" xr:uid="{5971721D-765E-48EE-ABAB-06B277ABCE52}"/>
    <cellStyle name="40% - Énfasis3 9 18 3" xfId="25547" xr:uid="{D69A3E18-6348-484B-83D1-3CAFE90359A9}"/>
    <cellStyle name="40% - Énfasis3 9 19" xfId="25548" xr:uid="{BC0ACF26-45B9-47C4-A6C9-2079666D4AF2}"/>
    <cellStyle name="40% - Énfasis3 9 19 2" xfId="25549" xr:uid="{440ACB1A-54E8-4816-A864-1E8AFE37C5D1}"/>
    <cellStyle name="40% - Énfasis3 9 19 3" xfId="25550" xr:uid="{E6375899-74AD-4924-97CC-DD03347A6956}"/>
    <cellStyle name="40% - Énfasis3 9 2" xfId="25551" xr:uid="{E3802E34-D5A2-4B7D-8520-FBBA80E01DBD}"/>
    <cellStyle name="40% - Énfasis3 9 2 10" xfId="25552" xr:uid="{B7C94EB6-4238-42F1-966C-19F456F6EF5A}"/>
    <cellStyle name="40% - Énfasis3 9 2 10 2" xfId="25553" xr:uid="{A1C9FB98-A377-4981-BC1F-4A7192598C03}"/>
    <cellStyle name="40% - Énfasis3 9 2 10 3" xfId="25554" xr:uid="{6DFC8722-B196-4256-9823-BB7D00C3DF50}"/>
    <cellStyle name="40% - Énfasis3 9 2 11" xfId="25555" xr:uid="{DAF921FB-B69F-4F91-A9DC-C97F35AD5B16}"/>
    <cellStyle name="40% - Énfasis3 9 2 11 2" xfId="25556" xr:uid="{B54957CE-D0D1-4EF2-ADCF-E8356BC1353F}"/>
    <cellStyle name="40% - Énfasis3 9 2 11 3" xfId="25557" xr:uid="{96F6ABF6-8651-4DC8-A8D6-F8E89B22DF26}"/>
    <cellStyle name="40% - Énfasis3 9 2 12" xfId="25558" xr:uid="{D53DBFC8-E62E-4082-B29D-854EA510B45F}"/>
    <cellStyle name="40% - Énfasis3 9 2 12 2" xfId="25559" xr:uid="{56B47B88-4133-450C-B823-62237AD61F3D}"/>
    <cellStyle name="40% - Énfasis3 9 2 12 3" xfId="25560" xr:uid="{0D04BD2A-B2B4-4412-B35B-3F985D214602}"/>
    <cellStyle name="40% - Énfasis3 9 2 13" xfId="25561" xr:uid="{37D86ACB-1548-4CB5-B069-2D4A7C3FB141}"/>
    <cellStyle name="40% - Énfasis3 9 2 13 2" xfId="25562" xr:uid="{45D2D4C2-AB2F-4A79-96C8-D9CF7084D45E}"/>
    <cellStyle name="40% - Énfasis3 9 2 13 3" xfId="25563" xr:uid="{C5472667-6546-42DD-9195-6228A5411F5A}"/>
    <cellStyle name="40% - Énfasis3 9 2 14" xfId="25564" xr:uid="{03BA2598-735F-4180-92D0-9E791D3A488F}"/>
    <cellStyle name="40% - Énfasis3 9 2 14 2" xfId="25565" xr:uid="{C586766B-267E-4273-916C-8BB6B41F755F}"/>
    <cellStyle name="40% - Énfasis3 9 2 14 3" xfId="25566" xr:uid="{137EDCA8-AF4E-4A9B-83F0-EBA14C46471A}"/>
    <cellStyle name="40% - Énfasis3 9 2 15" xfId="25567" xr:uid="{00BF03C5-0B38-483A-9754-4A951E2922C8}"/>
    <cellStyle name="40% - Énfasis3 9 2 15 2" xfId="25568" xr:uid="{171D6872-D576-46D4-93C8-A4C7055D703F}"/>
    <cellStyle name="40% - Énfasis3 9 2 15 3" xfId="25569" xr:uid="{EE46E225-2A59-4BAA-939C-CD60B4E318F7}"/>
    <cellStyle name="40% - Énfasis3 9 2 16" xfId="25570" xr:uid="{77F49D4B-86F3-44BB-BC6A-10A3731597D0}"/>
    <cellStyle name="40% - Énfasis3 9 2 16 2" xfId="25571" xr:uid="{276C929E-CC2E-4D2F-94BB-6CD9AE15B210}"/>
    <cellStyle name="40% - Énfasis3 9 2 16 3" xfId="25572" xr:uid="{B619B70C-A005-4EAF-B014-95F915FE7B2C}"/>
    <cellStyle name="40% - Énfasis3 9 2 17" xfId="25573" xr:uid="{40FE3AC4-F5CF-4552-9100-95281E9331C1}"/>
    <cellStyle name="40% - Énfasis3 9 2 17 2" xfId="25574" xr:uid="{4FE8AF2C-20E6-4DEA-AA2B-EC6E77286093}"/>
    <cellStyle name="40% - Énfasis3 9 2 17 3" xfId="25575" xr:uid="{E4550C68-95F2-4315-B003-ACA11ED66C7F}"/>
    <cellStyle name="40% - Énfasis3 9 2 18" xfId="25576" xr:uid="{A660AD68-7F28-4688-AA39-DE222676DE70}"/>
    <cellStyle name="40% - Énfasis3 9 2 18 2" xfId="25577" xr:uid="{83FCE2A0-ECA5-48AD-B55D-B5410A5927C6}"/>
    <cellStyle name="40% - Énfasis3 9 2 18 3" xfId="25578" xr:uid="{171BDBF5-14AF-434F-AFD8-760F8138D18F}"/>
    <cellStyle name="40% - Énfasis3 9 2 19" xfId="25579" xr:uid="{C9B2AB4B-2AE6-49D2-AFE2-BE37B0C0E1E7}"/>
    <cellStyle name="40% - Énfasis3 9 2 19 2" xfId="25580" xr:uid="{0A00B1A3-411C-4D00-9606-49F99E1FF97B}"/>
    <cellStyle name="40% - Énfasis3 9 2 19 3" xfId="25581" xr:uid="{FF1D6EAC-FEBA-4DD1-A7FD-466C2E37839E}"/>
    <cellStyle name="40% - Énfasis3 9 2 2" xfId="25582" xr:uid="{4D538471-EE2A-4254-BD85-60AAC6FAF28A}"/>
    <cellStyle name="40% - Énfasis3 9 2 2 2" xfId="25583" xr:uid="{FA512CD5-1DCF-4063-8CFD-F23160EA8B37}"/>
    <cellStyle name="40% - Énfasis3 9 2 2 2 2" xfId="25584" xr:uid="{1DC766D2-4BB3-49C6-9B41-024EEB751914}"/>
    <cellStyle name="40% - Énfasis3 9 2 2 2 3" xfId="25585" xr:uid="{4954E06B-889B-45CA-B0F8-B71FD27985D0}"/>
    <cellStyle name="40% - Énfasis3 9 2 2 3" xfId="25586" xr:uid="{1C05D900-6266-44F3-8EAE-91069AD7B995}"/>
    <cellStyle name="40% - Énfasis3 9 2 2 3 2" xfId="25587" xr:uid="{723B891A-0244-4497-9275-5055BD020DA8}"/>
    <cellStyle name="40% - Énfasis3 9 2 2 4" xfId="25588" xr:uid="{75FB9283-E4E9-4142-AD64-EC195FFD8AEF}"/>
    <cellStyle name="40% - Énfasis3 9 2 2 5" xfId="25589" xr:uid="{16FAE3C5-4C51-4F9A-8DDC-29A0D9091613}"/>
    <cellStyle name="40% - Énfasis3 9 2 20" xfId="25590" xr:uid="{880C94F6-CDF4-41F3-8A93-3CBA6686DF68}"/>
    <cellStyle name="40% - Énfasis3 9 2 20 2" xfId="25591" xr:uid="{8ECDDAAF-5E5B-411B-AE81-F2D50973B69D}"/>
    <cellStyle name="40% - Énfasis3 9 2 20 3" xfId="25592" xr:uid="{F1D9A1BF-ED81-4B20-92E3-1764E1E7E0FE}"/>
    <cellStyle name="40% - Énfasis3 9 2 21" xfId="25593" xr:uid="{D67AD1A4-5C77-48FE-9679-37C0465CCBFD}"/>
    <cellStyle name="40% - Énfasis3 9 2 21 2" xfId="25594" xr:uid="{2AEB4F8E-7B90-473A-B137-9441D7AD5151}"/>
    <cellStyle name="40% - Énfasis3 9 2 21 3" xfId="25595" xr:uid="{BE551B27-FFDC-4E0F-A944-4ECA2342AD67}"/>
    <cellStyle name="40% - Énfasis3 9 2 22" xfId="25596" xr:uid="{4BA809C4-49F0-4B6A-93A8-E27319951069}"/>
    <cellStyle name="40% - Énfasis3 9 2 22 2" xfId="25597" xr:uid="{8393A53B-240F-4E3C-A9D2-630CF847EABC}"/>
    <cellStyle name="40% - Énfasis3 9 2 22 3" xfId="25598" xr:uid="{C102DC96-77E6-4876-BAF3-0C33CC726399}"/>
    <cellStyle name="40% - Énfasis3 9 2 23" xfId="25599" xr:uid="{AD75D65C-F5D2-4EF8-A6F1-31E4D76991F4}"/>
    <cellStyle name="40% - Énfasis3 9 2 23 2" xfId="25600" xr:uid="{D9A2A054-A4B2-4469-8E76-33FE7EFA966A}"/>
    <cellStyle name="40% - Énfasis3 9 2 24" xfId="25601" xr:uid="{DFEC04CC-595D-4DC0-AB5F-335CC98CC9D5}"/>
    <cellStyle name="40% - Énfasis3 9 2 25" xfId="25602" xr:uid="{3CD428F3-3F6F-4E6B-BF9A-60A44F816E9D}"/>
    <cellStyle name="40% - Énfasis3 9 2 3" xfId="25603" xr:uid="{4467BE4B-91FA-4BA0-93B9-CB1B254FBEF9}"/>
    <cellStyle name="40% - Énfasis3 9 2 3 2" xfId="25604" xr:uid="{60D2D0C5-AAE7-47E6-9B67-175CCE0433DF}"/>
    <cellStyle name="40% - Énfasis3 9 2 3 2 2" xfId="25605" xr:uid="{404D4800-8057-4D49-A453-96B59E7291E4}"/>
    <cellStyle name="40% - Énfasis3 9 2 3 2 3" xfId="25606" xr:uid="{9E17463C-80E0-43BA-8B85-9BBA8714BA18}"/>
    <cellStyle name="40% - Énfasis3 9 2 3 3" xfId="25607" xr:uid="{9CB1B6EF-B382-4E9D-A279-04C9BF394E4B}"/>
    <cellStyle name="40% - Énfasis3 9 2 3 3 2" xfId="25608" xr:uid="{D655E713-9630-4E7E-A608-F56CB6670DA0}"/>
    <cellStyle name="40% - Énfasis3 9 2 3 4" xfId="25609" xr:uid="{6B9F410A-3B15-405E-B5FF-E9F1D6574D45}"/>
    <cellStyle name="40% - Énfasis3 9 2 3 5" xfId="25610" xr:uid="{B80593F9-9E13-469E-8661-CF2358392C86}"/>
    <cellStyle name="40% - Énfasis3 9 2 4" xfId="25611" xr:uid="{3C2DC4D4-ED68-44E8-9D11-29958ACF88E5}"/>
    <cellStyle name="40% - Énfasis3 9 2 4 2" xfId="25612" xr:uid="{CE3D04E5-7E39-4D91-A1B9-BA63D00D477C}"/>
    <cellStyle name="40% - Énfasis3 9 2 4 2 2" xfId="25613" xr:uid="{B4CFB4B6-CE6C-453C-AE0E-ED1FE468AD76}"/>
    <cellStyle name="40% - Énfasis3 9 2 4 2 3" xfId="25614" xr:uid="{D58B3108-98C2-4B6E-878E-67A81CDB6D20}"/>
    <cellStyle name="40% - Énfasis3 9 2 4 3" xfId="25615" xr:uid="{B82CB6D7-1502-42DE-A8B3-33488AFFEFAA}"/>
    <cellStyle name="40% - Énfasis3 9 2 4 3 2" xfId="25616" xr:uid="{CDBF4AC2-95CC-443D-BBCC-584E44A1F5F6}"/>
    <cellStyle name="40% - Énfasis3 9 2 4 4" xfId="25617" xr:uid="{A221ED06-2B98-41CF-B283-BFF9B992B057}"/>
    <cellStyle name="40% - Énfasis3 9 2 4 5" xfId="25618" xr:uid="{1BC637F7-2447-4EE0-A930-A57C346F24F9}"/>
    <cellStyle name="40% - Énfasis3 9 2 5" xfId="25619" xr:uid="{2F522640-53B8-4D5E-95B2-A9858BAA6FE2}"/>
    <cellStyle name="40% - Énfasis3 9 2 5 2" xfId="25620" xr:uid="{32CEAFF4-7E1E-4009-87B9-0303504EEC6C}"/>
    <cellStyle name="40% - Énfasis3 9 2 5 2 2" xfId="25621" xr:uid="{8F390357-31F2-4F41-9ACB-B4992273D8EE}"/>
    <cellStyle name="40% - Énfasis3 9 2 5 2 3" xfId="25622" xr:uid="{357176D2-5FE5-4F95-8B08-C2FEF5E50E98}"/>
    <cellStyle name="40% - Énfasis3 9 2 5 3" xfId="25623" xr:uid="{C06A928F-D887-4396-A632-0F8AFC9C6DA3}"/>
    <cellStyle name="40% - Énfasis3 9 2 5 3 2" xfId="25624" xr:uid="{F4F3DB6E-895E-4D14-B9F9-344138232069}"/>
    <cellStyle name="40% - Énfasis3 9 2 5 4" xfId="25625" xr:uid="{9CC22F9A-ADEF-42D2-9C7B-1F6AA871E622}"/>
    <cellStyle name="40% - Énfasis3 9 2 5 5" xfId="25626" xr:uid="{CB8F6B87-65F5-4C93-AC5D-BD7745136EF5}"/>
    <cellStyle name="40% - Énfasis3 9 2 6" xfId="25627" xr:uid="{B6D53F61-737F-4F39-8396-7D45F0036723}"/>
    <cellStyle name="40% - Énfasis3 9 2 6 2" xfId="25628" xr:uid="{1E972064-7B37-4390-8C58-4088F04AC485}"/>
    <cellStyle name="40% - Énfasis3 9 2 6 2 2" xfId="25629" xr:uid="{741A2724-4380-445B-8A3A-95BCBCB7615F}"/>
    <cellStyle name="40% - Énfasis3 9 2 6 2 3" xfId="25630" xr:uid="{79EDFC37-46C2-42E2-85C9-A68B77FF724C}"/>
    <cellStyle name="40% - Énfasis3 9 2 6 3" xfId="25631" xr:uid="{4EC138F3-CD00-46DC-AD7D-ABF003562C43}"/>
    <cellStyle name="40% - Énfasis3 9 2 6 3 2" xfId="25632" xr:uid="{E21E2537-ED88-45E3-815C-35DFE33F81A6}"/>
    <cellStyle name="40% - Énfasis3 9 2 6 4" xfId="25633" xr:uid="{9184EDE2-87E2-45E4-96C8-1B573F0E0EC7}"/>
    <cellStyle name="40% - Énfasis3 9 2 6 5" xfId="25634" xr:uid="{BB27C3B8-0375-4ADF-815B-9C3AE1131EBE}"/>
    <cellStyle name="40% - Énfasis3 9 2 7" xfId="25635" xr:uid="{5312B7DC-07AF-42B2-A962-403F9B67D395}"/>
    <cellStyle name="40% - Énfasis3 9 2 7 2" xfId="25636" xr:uid="{98B0BA8E-8EE5-47A9-993F-309A1920DC94}"/>
    <cellStyle name="40% - Énfasis3 9 2 7 2 2" xfId="25637" xr:uid="{42EB3200-B12E-4733-BED7-75DDB5B18423}"/>
    <cellStyle name="40% - Énfasis3 9 2 7 2 3" xfId="25638" xr:uid="{3FDCE694-27CC-4406-A278-FDB8264C1EC5}"/>
    <cellStyle name="40% - Énfasis3 9 2 7 3" xfId="25639" xr:uid="{4231B307-9674-4027-846C-51BE3062AD1C}"/>
    <cellStyle name="40% - Énfasis3 9 2 7 3 2" xfId="25640" xr:uid="{73EA45EB-0597-418B-9595-B9BADAC7101D}"/>
    <cellStyle name="40% - Énfasis3 9 2 7 4" xfId="25641" xr:uid="{3E02DE5B-62F4-47F8-8DA3-22C34E2B5EC1}"/>
    <cellStyle name="40% - Énfasis3 9 2 7 5" xfId="25642" xr:uid="{E8C7014E-21C9-42D1-A306-0808C5A1E5AF}"/>
    <cellStyle name="40% - Énfasis3 9 2 8" xfId="25643" xr:uid="{FBAE05F6-23CE-4302-B092-6B34727C1A3F}"/>
    <cellStyle name="40% - Énfasis3 9 2 8 2" xfId="25644" xr:uid="{EBB21703-9176-4E72-8BFF-1F5CD3D114A4}"/>
    <cellStyle name="40% - Énfasis3 9 2 8 2 2" xfId="25645" xr:uid="{BC0B8E3F-D300-47FC-94DF-7668FF4A64D4}"/>
    <cellStyle name="40% - Énfasis3 9 2 8 2 3" xfId="25646" xr:uid="{B6AD7A60-46D6-4FC5-8CA3-902BDA210C24}"/>
    <cellStyle name="40% - Énfasis3 9 2 8 3" xfId="25647" xr:uid="{62A6FDD3-0620-467F-B615-9F1D208E7F62}"/>
    <cellStyle name="40% - Énfasis3 9 2 8 3 2" xfId="25648" xr:uid="{65D81B6A-8748-4E5D-9E38-FB94B14172C7}"/>
    <cellStyle name="40% - Énfasis3 9 2 8 4" xfId="25649" xr:uid="{F0BBE584-C850-40A7-8EBF-DB7FCDD5302C}"/>
    <cellStyle name="40% - Énfasis3 9 2 8 5" xfId="25650" xr:uid="{E2F0E390-4934-49A2-8038-B21E4C0AD961}"/>
    <cellStyle name="40% - Énfasis3 9 2 9" xfId="25651" xr:uid="{24E3BBEC-B797-41F4-B977-5B35551CF901}"/>
    <cellStyle name="40% - Énfasis3 9 2 9 2" xfId="25652" xr:uid="{246B5953-BCAF-4ADE-9A5C-A40FA050B1EF}"/>
    <cellStyle name="40% - Énfasis3 9 2 9 2 2" xfId="25653" xr:uid="{A42BC73E-F90F-41E7-9526-8442B403CD3E}"/>
    <cellStyle name="40% - Énfasis3 9 2 9 2 3" xfId="25654" xr:uid="{6246C39A-9BE3-4B5F-98D9-39BCF154E595}"/>
    <cellStyle name="40% - Énfasis3 9 2 9 3" xfId="25655" xr:uid="{0A65DC15-7F9E-4B74-9F91-312CAF7713B0}"/>
    <cellStyle name="40% - Énfasis3 9 2 9 3 2" xfId="25656" xr:uid="{8CF30F6B-AC44-4B3C-A233-3CD3753B592D}"/>
    <cellStyle name="40% - Énfasis3 9 2 9 4" xfId="25657" xr:uid="{3B6ECE6E-BE95-489C-B1B8-A7C4FA68D0C3}"/>
    <cellStyle name="40% - Énfasis3 9 2 9 5" xfId="25658" xr:uid="{6A886F7A-B583-4C4E-B5B8-69C98AD85C97}"/>
    <cellStyle name="40% - Énfasis3 9 20" xfId="25659" xr:uid="{CD593916-54CD-4768-B3BA-F7356419B6D7}"/>
    <cellStyle name="40% - Énfasis3 9 20 2" xfId="25660" xr:uid="{5A0B3836-76C2-47ED-B207-FBEC552F23E1}"/>
    <cellStyle name="40% - Énfasis3 9 20 3" xfId="25661" xr:uid="{2FB8D3EA-11EA-451F-84E4-3260F0AD93D5}"/>
    <cellStyle name="40% - Énfasis3 9 21" xfId="25662" xr:uid="{1EF0C8F7-9D76-4E5A-965E-06A81EF72551}"/>
    <cellStyle name="40% - Énfasis3 9 21 2" xfId="25663" xr:uid="{1F2627B4-038E-4422-85DE-E89A95EB8DC3}"/>
    <cellStyle name="40% - Énfasis3 9 21 3" xfId="25664" xr:uid="{38F04D3B-86E3-4253-87BF-285F7B58F8EF}"/>
    <cellStyle name="40% - Énfasis3 9 22" xfId="25665" xr:uid="{3D82B0B7-351E-489A-B30E-9DAB265A4F49}"/>
    <cellStyle name="40% - Énfasis3 9 22 2" xfId="25666" xr:uid="{A0D9E918-F071-433B-96E6-51CAE90C4B65}"/>
    <cellStyle name="40% - Énfasis3 9 22 3" xfId="25667" xr:uid="{C38BD2F5-9401-4397-BF6E-7EEBD0F5E894}"/>
    <cellStyle name="40% - Énfasis3 9 23" xfId="25668" xr:uid="{CDEC4E4D-19CF-4671-8045-5079A64C97DE}"/>
    <cellStyle name="40% - Énfasis3 9 23 2" xfId="25669" xr:uid="{CB2560E9-3B5C-4B74-9174-70F242D11050}"/>
    <cellStyle name="40% - Énfasis3 9 23 3" xfId="25670" xr:uid="{6EE5B50C-FC1B-4871-93DD-465550211C65}"/>
    <cellStyle name="40% - Énfasis3 9 24" xfId="25671" xr:uid="{D1B53BAD-4A9E-4372-8808-37AC4B450CD6}"/>
    <cellStyle name="40% - Énfasis3 9 24 2" xfId="25672" xr:uid="{7CFA5E69-AA8A-4994-B2EA-26A0BA63E257}"/>
    <cellStyle name="40% - Énfasis3 9 24 3" xfId="25673" xr:uid="{8DCC5666-6CDB-4ACC-87EE-12AE040C0D14}"/>
    <cellStyle name="40% - Énfasis3 9 25" xfId="25674" xr:uid="{4FD6510B-079C-4B90-93AE-8C209AA01F26}"/>
    <cellStyle name="40% - Énfasis3 9 25 2" xfId="25675" xr:uid="{DE5779CE-80A3-4A13-8DFA-D4A06617B9D2}"/>
    <cellStyle name="40% - Énfasis3 9 25 3" xfId="25676" xr:uid="{3E5F5AEC-45BD-4F62-B05D-8FF1795BABFA}"/>
    <cellStyle name="40% - Énfasis3 9 26" xfId="25677" xr:uid="{94A14C22-740F-46BD-84D8-BE3E2B21542A}"/>
    <cellStyle name="40% - Énfasis3 9 26 2" xfId="25678" xr:uid="{E47B0A64-427B-4317-A5CE-BB8F396AE673}"/>
    <cellStyle name="40% - Énfasis3 9 26 3" xfId="25679" xr:uid="{171E42CB-634C-4540-BBD1-A3824BBFF204}"/>
    <cellStyle name="40% - Énfasis3 9 27" xfId="25680" xr:uid="{AF0A0488-BE40-4465-BAF1-BFAFD3D8D051}"/>
    <cellStyle name="40% - Énfasis3 9 27 2" xfId="25681" xr:uid="{6B165A81-C950-4288-9382-A529EF1CA055}"/>
    <cellStyle name="40% - Énfasis3 9 27 3" xfId="25682" xr:uid="{627A9940-9C9A-4718-B5FC-50929A7C5DAE}"/>
    <cellStyle name="40% - Énfasis3 9 28" xfId="25683" xr:uid="{73EBF168-0D6B-4E66-A2EF-17FA5BA67326}"/>
    <cellStyle name="40% - Énfasis3 9 28 2" xfId="25684" xr:uid="{5167D607-671A-470F-BD4D-74CA421063D6}"/>
    <cellStyle name="40% - Énfasis3 9 28 3" xfId="25685" xr:uid="{823E341A-BBA9-4665-BF82-ABC2ECAB4C89}"/>
    <cellStyle name="40% - Énfasis3 9 29" xfId="25686" xr:uid="{3E45C0E1-018F-4988-A4A2-F7A97383DB2F}"/>
    <cellStyle name="40% - Énfasis3 9 29 2" xfId="25687" xr:uid="{0768C2FA-B43C-4F58-861C-C2F9D7F04049}"/>
    <cellStyle name="40% - Énfasis3 9 29 3" xfId="25688" xr:uid="{55AC504E-C4EF-4119-96E0-CE2CAA40F2F3}"/>
    <cellStyle name="40% - Énfasis3 9 3" xfId="25689" xr:uid="{EE2D1482-470E-4097-A215-3CD3EF9B9294}"/>
    <cellStyle name="40% - Énfasis3 9 3 2" xfId="25690" xr:uid="{D8FD300E-B77A-45C7-84BF-0A4F5A8B88E4}"/>
    <cellStyle name="40% - Énfasis3 9 3 2 2" xfId="25691" xr:uid="{E9E2DE3C-DFDA-4F86-B762-4C79FE25D7C2}"/>
    <cellStyle name="40% - Énfasis3 9 3 2 3" xfId="25692" xr:uid="{B6232F26-CA08-42A4-B920-F8CB418D9597}"/>
    <cellStyle name="40% - Énfasis3 9 3 3" xfId="25693" xr:uid="{EC49C359-9119-4C11-A9F8-3AD852613A4D}"/>
    <cellStyle name="40% - Énfasis3 9 3 3 2" xfId="25694" xr:uid="{FEA83D5D-6EDD-4A0A-AD49-8DF409A27455}"/>
    <cellStyle name="40% - Énfasis3 9 3 4" xfId="25695" xr:uid="{79F56B99-F528-4EC9-8BC1-BC1D088FA8EC}"/>
    <cellStyle name="40% - Énfasis3 9 3 5" xfId="25696" xr:uid="{CE7B88C1-DA27-4E01-8E04-8415BDAB353D}"/>
    <cellStyle name="40% - Énfasis3 9 30" xfId="25697" xr:uid="{D0971A27-9D35-4C65-8305-CAC2E37E2C56}"/>
    <cellStyle name="40% - Énfasis3 9 30 2" xfId="25698" xr:uid="{A93F07A8-7050-4EBE-B389-A466507CA444}"/>
    <cellStyle name="40% - Énfasis3 9 30 3" xfId="25699" xr:uid="{80FEEA91-3630-4000-B006-FBA79EDA6128}"/>
    <cellStyle name="40% - Énfasis3 9 31" xfId="25700" xr:uid="{01967A0D-8025-4AD4-A6AC-539B2E1ACC21}"/>
    <cellStyle name="40% - Énfasis3 9 31 2" xfId="25701" xr:uid="{02C89917-0C62-4E29-A150-13C603547554}"/>
    <cellStyle name="40% - Énfasis3 9 31 3" xfId="25702" xr:uid="{4B35D3BC-6672-4D40-9443-FFD6F4846D8A}"/>
    <cellStyle name="40% - Énfasis3 9 32" xfId="25703" xr:uid="{34B2988F-EC21-4FC5-9885-00BEEBCFEC1B}"/>
    <cellStyle name="40% - Énfasis3 9 32 2" xfId="25704" xr:uid="{FF436CB0-C228-482F-B40A-C32A254603CC}"/>
    <cellStyle name="40% - Énfasis3 9 33" xfId="25705" xr:uid="{71424477-3931-4C14-97C3-652BD9F782C2}"/>
    <cellStyle name="40% - Énfasis3 9 33 2" xfId="25706" xr:uid="{62B84E1F-E5C5-4C4F-83B1-C1B8683A7009}"/>
    <cellStyle name="40% - Énfasis3 9 34" xfId="25707" xr:uid="{62DE8DCA-E19B-42EB-9E0C-A734CC71E106}"/>
    <cellStyle name="40% - Énfasis3 9 35" xfId="25708" xr:uid="{CDC13A7D-0726-4ACC-A083-49895F68DC21}"/>
    <cellStyle name="40% - Énfasis3 9 35 2" xfId="25709" xr:uid="{5B8087FA-9A77-4646-906F-055E23DC6D0B}"/>
    <cellStyle name="40% - Énfasis3 9 36" xfId="25710" xr:uid="{B5C5D135-3D39-470A-9B25-81BB7CDB7D10}"/>
    <cellStyle name="40% - Énfasis3 9 37" xfId="25711" xr:uid="{95DAF423-2333-431A-AC1D-316CE25B7A84}"/>
    <cellStyle name="40% - Énfasis3 9 38" xfId="25712" xr:uid="{77D890E4-D91B-4EF7-A191-8B323EDE15D3}"/>
    <cellStyle name="40% - Énfasis3 9 4" xfId="25713" xr:uid="{FEDD1D45-7DFF-4420-84BA-D815380929A6}"/>
    <cellStyle name="40% - Énfasis3 9 4 2" xfId="25714" xr:uid="{2EC20797-648E-402D-B6C0-0F8873BDCB2E}"/>
    <cellStyle name="40% - Énfasis3 9 4 2 2" xfId="25715" xr:uid="{F99095D6-B7F8-4399-BD7B-45FCC3A6FDFA}"/>
    <cellStyle name="40% - Énfasis3 9 4 2 3" xfId="25716" xr:uid="{2EA8D3F6-ACA5-4E79-8CD2-35EC02C5F476}"/>
    <cellStyle name="40% - Énfasis3 9 4 3" xfId="25717" xr:uid="{DF8C74C5-61CC-4EDA-A54E-84CA5BE27F51}"/>
    <cellStyle name="40% - Énfasis3 9 4 3 2" xfId="25718" xr:uid="{1FD04D1E-7FE0-42E9-B754-706C244FEC72}"/>
    <cellStyle name="40% - Énfasis3 9 4 4" xfId="25719" xr:uid="{D4D63253-103A-40C7-9E68-A4D35CB2DD9C}"/>
    <cellStyle name="40% - Énfasis3 9 4 5" xfId="25720" xr:uid="{3AE0E459-E654-4B9A-B912-A4254C3ECAB2}"/>
    <cellStyle name="40% - Énfasis3 9 5" xfId="25721" xr:uid="{6C1B6D7A-3944-4BCA-9806-481598698122}"/>
    <cellStyle name="40% - Énfasis3 9 5 2" xfId="25722" xr:uid="{EEBA51E2-ECAF-4123-BD0D-5FBBFB84AA6A}"/>
    <cellStyle name="40% - Énfasis3 9 5 2 2" xfId="25723" xr:uid="{9CB2E7BF-2479-490B-AB3C-142D7AB00B12}"/>
    <cellStyle name="40% - Énfasis3 9 5 2 3" xfId="25724" xr:uid="{EADC80F1-DEC9-4784-9EF6-C10984B6D521}"/>
    <cellStyle name="40% - Énfasis3 9 5 3" xfId="25725" xr:uid="{696B3401-CB94-45F1-A188-79C99B83E7F4}"/>
    <cellStyle name="40% - Énfasis3 9 5 3 2" xfId="25726" xr:uid="{3BF09667-A0F3-417B-B6B7-39438DDCC27B}"/>
    <cellStyle name="40% - Énfasis3 9 5 4" xfId="25727" xr:uid="{2B063BCB-E2F7-4DD9-AFC1-9A9BA720F176}"/>
    <cellStyle name="40% - Énfasis3 9 5 5" xfId="25728" xr:uid="{B487F4B4-B8C6-44E3-B0FF-6AB8BC9B2DCB}"/>
    <cellStyle name="40% - Énfasis3 9 6" xfId="25729" xr:uid="{9980B8B3-0BED-4F33-98E4-166A56AC5824}"/>
    <cellStyle name="40% - Énfasis3 9 6 2" xfId="25730" xr:uid="{2CFED429-FEA6-49EF-9AE4-B05E72A3C244}"/>
    <cellStyle name="40% - Énfasis3 9 6 2 2" xfId="25731" xr:uid="{CD199DC1-AF5F-4613-B3AC-A4AD5CB8FF1B}"/>
    <cellStyle name="40% - Énfasis3 9 6 2 3" xfId="25732" xr:uid="{7C84574A-B0AE-49B0-A455-9EDBF47381E1}"/>
    <cellStyle name="40% - Énfasis3 9 6 3" xfId="25733" xr:uid="{0AB9DBEB-CD4C-4F1B-971F-7DBA6A916434}"/>
    <cellStyle name="40% - Énfasis3 9 6 3 2" xfId="25734" xr:uid="{A4FB9EF3-2645-4C06-8A8F-1B71DCBF37E4}"/>
    <cellStyle name="40% - Énfasis3 9 6 4" xfId="25735" xr:uid="{BD9E6D93-30AD-428A-BB31-D3FE1282BEA2}"/>
    <cellStyle name="40% - Énfasis3 9 6 5" xfId="25736" xr:uid="{88D7BB3F-1305-4886-93EC-059B81F42DCA}"/>
    <cellStyle name="40% - Énfasis3 9 7" xfId="25737" xr:uid="{AE80BE43-8707-4179-8D88-2D72B7B1A73E}"/>
    <cellStyle name="40% - Énfasis3 9 7 2" xfId="25738" xr:uid="{0D17E9C7-4953-49FE-9F05-EA73FF3E80D1}"/>
    <cellStyle name="40% - Énfasis3 9 7 2 2" xfId="25739" xr:uid="{B2C4BE07-44CD-4C92-AADE-A78FF7358436}"/>
    <cellStyle name="40% - Énfasis3 9 7 2 3" xfId="25740" xr:uid="{57CC4C42-9CE1-4A88-AE4F-C870CD220D71}"/>
    <cellStyle name="40% - Énfasis3 9 7 3" xfId="25741" xr:uid="{77057455-357C-472E-98AD-765229AD4DE4}"/>
    <cellStyle name="40% - Énfasis3 9 7 3 2" xfId="25742" xr:uid="{3616F75C-E653-42EB-B914-47D18C7A1EFC}"/>
    <cellStyle name="40% - Énfasis3 9 7 4" xfId="25743" xr:uid="{BDCA0AA6-FB23-4F84-B58D-CD4D55E83297}"/>
    <cellStyle name="40% - Énfasis3 9 7 5" xfId="25744" xr:uid="{228DDB3D-9AAF-489B-B8D4-979A58801263}"/>
    <cellStyle name="40% - Énfasis3 9 8" xfId="25745" xr:uid="{DA59914B-CE37-4186-ABDA-B80DF222EDBB}"/>
    <cellStyle name="40% - Énfasis3 9 8 2" xfId="25746" xr:uid="{F95B6BE1-E1CF-4703-B9ED-9CE12669C3E8}"/>
    <cellStyle name="40% - Énfasis3 9 8 2 2" xfId="25747" xr:uid="{657FA4F6-B50B-4CDE-80D0-E9D92C6A362E}"/>
    <cellStyle name="40% - Énfasis3 9 8 2 3" xfId="25748" xr:uid="{068579B9-2DB8-4859-81FE-17357B156D6C}"/>
    <cellStyle name="40% - Énfasis3 9 8 3" xfId="25749" xr:uid="{1FA9949C-3259-4536-AD3A-66B509AC412D}"/>
    <cellStyle name="40% - Énfasis3 9 8 3 2" xfId="25750" xr:uid="{D745C53D-29F5-4C28-8C9C-D2A65EDB84FA}"/>
    <cellStyle name="40% - Énfasis3 9 8 4" xfId="25751" xr:uid="{C3656B88-2091-4257-B286-43E08B0021B0}"/>
    <cellStyle name="40% - Énfasis3 9 8 5" xfId="25752" xr:uid="{3B8619F9-A226-4EF5-B3E3-D0DB1AD11E53}"/>
    <cellStyle name="40% - Énfasis3 9 9" xfId="25753" xr:uid="{8FDAC9A9-A6E4-49FB-B45F-518D0CFF9822}"/>
    <cellStyle name="40% - Énfasis3 9 9 2" xfId="25754" xr:uid="{27A64FB5-C280-45E9-96CE-0176FB3472B5}"/>
    <cellStyle name="40% - Énfasis3 9 9 2 2" xfId="25755" xr:uid="{5B3D2707-5F73-4832-AE8B-0035B24C92FC}"/>
    <cellStyle name="40% - Énfasis3 9 9 2 3" xfId="25756" xr:uid="{12235B6B-9CFB-47EA-8807-10BF7D94DE33}"/>
    <cellStyle name="40% - Énfasis3 9 9 3" xfId="25757" xr:uid="{C66E1641-6540-4D5B-A6DE-7A5E12BFE657}"/>
    <cellStyle name="40% - Énfasis3 9 9 3 2" xfId="25758" xr:uid="{2360CB5B-5CB2-46A0-8C48-22221C138C25}"/>
    <cellStyle name="40% - Énfasis3 9 9 4" xfId="25759" xr:uid="{3536416F-5CAF-46D1-B2F4-8E82B290C0FF}"/>
    <cellStyle name="40% - Énfasis3 9 9 5" xfId="25760" xr:uid="{86244FC0-04BD-4114-95C6-1DD82385C991}"/>
    <cellStyle name="40% - Énfasis4 10" xfId="25761" xr:uid="{06290819-AFB4-4D2C-A08E-6DA312F4C99B}"/>
    <cellStyle name="40% - Énfasis4 10 10" xfId="25762" xr:uid="{2E942632-4F95-4472-980B-FFCC959C69AE}"/>
    <cellStyle name="40% - Énfasis4 10 10 2" xfId="25763" xr:uid="{138C43AB-8175-40C0-B27C-66383CF5A01E}"/>
    <cellStyle name="40% - Énfasis4 10 10 2 2" xfId="25764" xr:uid="{C2742B7A-9F9C-448E-B069-E7B2D1941BDA}"/>
    <cellStyle name="40% - Énfasis4 10 10 2 3" xfId="25765" xr:uid="{3B7380A3-C1D7-4D3D-B844-B49B6F34880B}"/>
    <cellStyle name="40% - Énfasis4 10 10 3" xfId="25766" xr:uid="{FA06EFFB-CEF4-4050-BF35-6CA41DA6B4F9}"/>
    <cellStyle name="40% - Énfasis4 10 10 3 2" xfId="25767" xr:uid="{83A48A5A-81A4-4EC1-A806-E9B275CDC7E3}"/>
    <cellStyle name="40% - Énfasis4 10 10 4" xfId="25768" xr:uid="{0DABE859-7B54-432A-9D5E-AE015DF56D22}"/>
    <cellStyle name="40% - Énfasis4 10 10 5" xfId="25769" xr:uid="{9E1F9202-8C91-4A6F-AEA9-AEFD876CE285}"/>
    <cellStyle name="40% - Énfasis4 10 11" xfId="25770" xr:uid="{2A260B43-91D3-4F66-8512-4CAC96AE813E}"/>
    <cellStyle name="40% - Énfasis4 10 11 2" xfId="25771" xr:uid="{3C1DC0F4-DE4A-4EDE-8E45-FE9EB546021C}"/>
    <cellStyle name="40% - Énfasis4 10 11 2 2" xfId="25772" xr:uid="{36130D1E-0325-4328-B15D-55FD96119971}"/>
    <cellStyle name="40% - Énfasis4 10 11 2 3" xfId="25773" xr:uid="{7A1DC787-E45B-4480-9C32-F4B492FAFA57}"/>
    <cellStyle name="40% - Énfasis4 10 11 3" xfId="25774" xr:uid="{1D95A3A0-517D-419A-9720-591E8FEAF81B}"/>
    <cellStyle name="40% - Énfasis4 10 11 3 2" xfId="25775" xr:uid="{9B91A7F3-6CB3-4BC9-A902-B73680D39E1B}"/>
    <cellStyle name="40% - Énfasis4 10 11 4" xfId="25776" xr:uid="{E49B2EAA-D092-4061-8554-9EB7F52FFCD1}"/>
    <cellStyle name="40% - Énfasis4 10 11 5" xfId="25777" xr:uid="{CBDC3831-278B-44DD-ACBC-9CB5BB35584B}"/>
    <cellStyle name="40% - Énfasis4 10 12" xfId="25778" xr:uid="{4C3874B4-5777-4202-A766-DB7AA277089B}"/>
    <cellStyle name="40% - Énfasis4 10 12 2" xfId="25779" xr:uid="{545B306E-4677-46D4-8D66-1847E020537F}"/>
    <cellStyle name="40% - Énfasis4 10 12 2 2" xfId="25780" xr:uid="{3C041153-A266-4BDC-9BB0-F99DF9995DC6}"/>
    <cellStyle name="40% - Énfasis4 10 12 2 3" xfId="25781" xr:uid="{34AF6E43-7AA5-49D3-97FF-E8F3BA1CD7CA}"/>
    <cellStyle name="40% - Énfasis4 10 12 3" xfId="25782" xr:uid="{A5B599D7-0977-4404-B265-A6EEFF8BCCB9}"/>
    <cellStyle name="40% - Énfasis4 10 12 3 2" xfId="25783" xr:uid="{C10F3CF9-412B-4082-B8C3-C13E0388CAFD}"/>
    <cellStyle name="40% - Énfasis4 10 12 4" xfId="25784" xr:uid="{F9F8C993-061E-4019-A928-99129D8789E9}"/>
    <cellStyle name="40% - Énfasis4 10 12 5" xfId="25785" xr:uid="{C58D1A13-BA3E-41D4-8498-B28917C1B9AE}"/>
    <cellStyle name="40% - Énfasis4 10 13" xfId="25786" xr:uid="{E738FEF0-31E2-4352-9C1B-5409DEF52521}"/>
    <cellStyle name="40% - Énfasis4 10 13 2" xfId="25787" xr:uid="{A74CB5EF-93AC-473E-A6DD-0FF11DDC338B}"/>
    <cellStyle name="40% - Énfasis4 10 13 2 2" xfId="25788" xr:uid="{0E58EE00-2015-474B-8BEE-4BC7A95DACD1}"/>
    <cellStyle name="40% - Énfasis4 10 13 2 3" xfId="25789" xr:uid="{A0D0979C-2D60-4417-BA6E-2C2AC93B459D}"/>
    <cellStyle name="40% - Énfasis4 10 13 3" xfId="25790" xr:uid="{908CEB9B-B18F-4DDA-B894-C93FF7DFCC20}"/>
    <cellStyle name="40% - Énfasis4 10 13 3 2" xfId="25791" xr:uid="{C77B0811-AEAA-4EF6-9D0C-545FFA03D146}"/>
    <cellStyle name="40% - Énfasis4 10 13 4" xfId="25792" xr:uid="{648D5BFD-E1BB-46B0-8368-6E8E316FE355}"/>
    <cellStyle name="40% - Énfasis4 10 13 5" xfId="25793" xr:uid="{C339573E-6841-4076-AFA2-4FEBD494650E}"/>
    <cellStyle name="40% - Énfasis4 10 14" xfId="25794" xr:uid="{D1FCA256-5928-44E0-B08A-F63FAE7EB02E}"/>
    <cellStyle name="40% - Énfasis4 10 14 2" xfId="25795" xr:uid="{805B8855-B4C5-49FA-83E6-0A525D9A049A}"/>
    <cellStyle name="40% - Énfasis4 10 14 2 2" xfId="25796" xr:uid="{B1493960-3F8D-4520-B086-C4E56204F29D}"/>
    <cellStyle name="40% - Énfasis4 10 14 2 3" xfId="25797" xr:uid="{2F83AA6B-7016-4A1B-A24E-FFEBE8B69B3B}"/>
    <cellStyle name="40% - Énfasis4 10 14 3" xfId="25798" xr:uid="{BCCFEFE0-7968-4B4C-A75F-C87D79D611C8}"/>
    <cellStyle name="40% - Énfasis4 10 14 3 2" xfId="25799" xr:uid="{3984AF80-6D94-4050-88B1-A2F8B9C6FD68}"/>
    <cellStyle name="40% - Énfasis4 10 14 4" xfId="25800" xr:uid="{7A1B04B0-32E4-4799-AF4D-35077BD35E39}"/>
    <cellStyle name="40% - Énfasis4 10 14 5" xfId="25801" xr:uid="{2128830F-6AE3-4595-9660-4860E078DC03}"/>
    <cellStyle name="40% - Énfasis4 10 15" xfId="25802" xr:uid="{BB225BCF-6B43-4E20-9D64-1D3F96E31A47}"/>
    <cellStyle name="40% - Énfasis4 10 15 2" xfId="25803" xr:uid="{4DDFAE50-707A-4046-A911-48AD22BF489B}"/>
    <cellStyle name="40% - Énfasis4 10 15 2 2" xfId="25804" xr:uid="{D4E5B999-87AB-4602-AD8F-7DFD0DB8A315}"/>
    <cellStyle name="40% - Énfasis4 10 15 2 3" xfId="25805" xr:uid="{55C20C9B-B223-4BD1-9150-BEA27D227ED0}"/>
    <cellStyle name="40% - Énfasis4 10 15 3" xfId="25806" xr:uid="{5D1FC47D-BB90-42CC-B3AD-1102AD141010}"/>
    <cellStyle name="40% - Énfasis4 10 15 3 2" xfId="25807" xr:uid="{FBB8D07E-8363-4F5A-9101-E8259783C36A}"/>
    <cellStyle name="40% - Énfasis4 10 15 4" xfId="25808" xr:uid="{3943E39E-A705-4A8B-B5E4-DEA2F51EBF3D}"/>
    <cellStyle name="40% - Énfasis4 10 15 5" xfId="25809" xr:uid="{C527D5EE-EC24-4EE9-ADC2-545E8C61CE6A}"/>
    <cellStyle name="40% - Énfasis4 10 16" xfId="25810" xr:uid="{39581930-E697-4A42-B2D9-AC52FF0BA6D8}"/>
    <cellStyle name="40% - Énfasis4 10 16 2" xfId="25811" xr:uid="{23322D69-BF0D-4061-8B13-707348D5216D}"/>
    <cellStyle name="40% - Énfasis4 10 16 2 2" xfId="25812" xr:uid="{AC5EA8E3-9BEB-4810-9F85-C5788B149621}"/>
    <cellStyle name="40% - Énfasis4 10 16 2 3" xfId="25813" xr:uid="{8E522A51-503C-4E26-9313-E71AE10C1E4A}"/>
    <cellStyle name="40% - Énfasis4 10 16 3" xfId="25814" xr:uid="{BD8E376B-880F-4EBF-8A47-67AFC8363F59}"/>
    <cellStyle name="40% - Énfasis4 10 16 3 2" xfId="25815" xr:uid="{82950C8E-B761-41FB-BD6B-B9652B1A2E6C}"/>
    <cellStyle name="40% - Énfasis4 10 16 4" xfId="25816" xr:uid="{4E852311-F8B9-4909-837F-FD69DA6BD5BF}"/>
    <cellStyle name="40% - Énfasis4 10 16 5" xfId="25817" xr:uid="{F2EED713-CA40-4E57-A56E-168D0E5837B2}"/>
    <cellStyle name="40% - Énfasis4 10 17" xfId="25818" xr:uid="{50AD65E1-5804-4A6D-AB6F-E924B5ED76DA}"/>
    <cellStyle name="40% - Énfasis4 10 17 2" xfId="25819" xr:uid="{C19C2741-3D09-4669-871C-83ADFD63CA62}"/>
    <cellStyle name="40% - Énfasis4 10 17 2 2" xfId="25820" xr:uid="{1165CB71-8E2F-419B-9175-F2E766D753D1}"/>
    <cellStyle name="40% - Énfasis4 10 17 2 3" xfId="25821" xr:uid="{F958CFD8-534F-46B0-BB64-D070781EDE09}"/>
    <cellStyle name="40% - Énfasis4 10 17 3" xfId="25822" xr:uid="{F2974D78-10BE-4B0F-A944-B1A9107D874F}"/>
    <cellStyle name="40% - Énfasis4 10 17 3 2" xfId="25823" xr:uid="{38B05DA4-A93A-4833-8067-CAAEF5B82A15}"/>
    <cellStyle name="40% - Énfasis4 10 17 4" xfId="25824" xr:uid="{BFBEB237-07DA-4A19-BFEB-EDE19F9EE171}"/>
    <cellStyle name="40% - Énfasis4 10 17 5" xfId="25825" xr:uid="{CECFB092-AC3A-40F8-BCD1-0CD6EF55FC1A}"/>
    <cellStyle name="40% - Énfasis4 10 18" xfId="25826" xr:uid="{5FA49E66-840A-4C2A-B8B8-386B68D471FB}"/>
    <cellStyle name="40% - Énfasis4 10 18 2" xfId="25827" xr:uid="{59C9E95C-AF57-4308-B294-4655B983FAD0}"/>
    <cellStyle name="40% - Énfasis4 10 18 3" xfId="25828" xr:uid="{94D945EC-2DE1-46BA-B1E7-0611A34D1556}"/>
    <cellStyle name="40% - Énfasis4 10 19" xfId="25829" xr:uid="{D40A40C5-C229-422D-AC9E-861ACB300A46}"/>
    <cellStyle name="40% - Énfasis4 10 19 2" xfId="25830" xr:uid="{FC4634A8-2768-414F-8F1E-812E4B656C25}"/>
    <cellStyle name="40% - Énfasis4 10 19 3" xfId="25831" xr:uid="{A26CA48B-EA8F-41E3-B7EE-90D3DA23C28D}"/>
    <cellStyle name="40% - Énfasis4 10 2" xfId="25832" xr:uid="{A924880D-9BA2-42B6-BAF3-C5FC1F38BB01}"/>
    <cellStyle name="40% - Énfasis4 10 2 10" xfId="25833" xr:uid="{C5A212EA-DB71-496D-AD0A-518780972A21}"/>
    <cellStyle name="40% - Énfasis4 10 2 10 2" xfId="25834" xr:uid="{878C57E7-0C80-4CE2-A9E3-AC601A1BDD30}"/>
    <cellStyle name="40% - Énfasis4 10 2 10 3" xfId="25835" xr:uid="{153361A4-7C20-4DC1-8752-6E4858D42037}"/>
    <cellStyle name="40% - Énfasis4 10 2 11" xfId="25836" xr:uid="{377E73BD-740D-4BCB-876C-604E165C30BA}"/>
    <cellStyle name="40% - Énfasis4 10 2 11 2" xfId="25837" xr:uid="{906BD14E-7A69-450E-9242-8DADEDBE3F29}"/>
    <cellStyle name="40% - Énfasis4 10 2 11 3" xfId="25838" xr:uid="{C4F31C74-52F6-4B56-9B64-F4BE6A267704}"/>
    <cellStyle name="40% - Énfasis4 10 2 12" xfId="25839" xr:uid="{DCEAF8EF-B802-43CF-8A1D-D702E6446972}"/>
    <cellStyle name="40% - Énfasis4 10 2 12 2" xfId="25840" xr:uid="{F3C0076E-3B4C-437E-8E4E-5E9DA87C8C80}"/>
    <cellStyle name="40% - Énfasis4 10 2 12 3" xfId="25841" xr:uid="{A6CE38CB-0474-46A5-A05B-0B10F7584B13}"/>
    <cellStyle name="40% - Énfasis4 10 2 13" xfId="25842" xr:uid="{1E64572F-3123-4CA9-ADCD-DF1E5C384571}"/>
    <cellStyle name="40% - Énfasis4 10 2 13 2" xfId="25843" xr:uid="{C10F054B-DCDD-4AEC-B1E2-A4590C8EACEA}"/>
    <cellStyle name="40% - Énfasis4 10 2 13 3" xfId="25844" xr:uid="{22860F7C-BB79-4DAE-8923-9E5BEE01024D}"/>
    <cellStyle name="40% - Énfasis4 10 2 14" xfId="25845" xr:uid="{67BA5346-2D0D-41D0-B8D6-BD6F4D53E624}"/>
    <cellStyle name="40% - Énfasis4 10 2 14 2" xfId="25846" xr:uid="{C38A772D-3A3C-4ADC-AA6B-FD2BE7ABF824}"/>
    <cellStyle name="40% - Énfasis4 10 2 14 3" xfId="25847" xr:uid="{2F3529C1-1915-44AC-AC15-D8EA5FFA745E}"/>
    <cellStyle name="40% - Énfasis4 10 2 15" xfId="25848" xr:uid="{3E9D2EEE-971D-4490-A2A6-767857FCC550}"/>
    <cellStyle name="40% - Énfasis4 10 2 15 2" xfId="25849" xr:uid="{A15586ED-A233-4C61-A2F6-94F4C7896677}"/>
    <cellStyle name="40% - Énfasis4 10 2 15 3" xfId="25850" xr:uid="{FA58A49D-91D8-408E-8DD9-1F820C51E252}"/>
    <cellStyle name="40% - Énfasis4 10 2 16" xfId="25851" xr:uid="{687025B4-7C02-4806-89EC-398F4EC4A18C}"/>
    <cellStyle name="40% - Énfasis4 10 2 16 2" xfId="25852" xr:uid="{1D77CF56-20EA-43FD-9493-364C5B646276}"/>
    <cellStyle name="40% - Énfasis4 10 2 16 3" xfId="25853" xr:uid="{540572CC-85D4-4081-9F6F-C64B920A8469}"/>
    <cellStyle name="40% - Énfasis4 10 2 17" xfId="25854" xr:uid="{129EAFDC-F8B2-4274-B574-926D9DD2E62A}"/>
    <cellStyle name="40% - Énfasis4 10 2 17 2" xfId="25855" xr:uid="{B20A7F44-CD3A-434D-931A-9F1C4F4ED990}"/>
    <cellStyle name="40% - Énfasis4 10 2 17 3" xfId="25856" xr:uid="{E016A5F4-8554-499A-9A10-DD77371D0526}"/>
    <cellStyle name="40% - Énfasis4 10 2 18" xfId="25857" xr:uid="{9207E89B-DBF5-4CFE-8435-7B4F1A01C66C}"/>
    <cellStyle name="40% - Énfasis4 10 2 18 2" xfId="25858" xr:uid="{C1C8A85D-6D70-4C31-9D91-B10099594FB7}"/>
    <cellStyle name="40% - Énfasis4 10 2 18 3" xfId="25859" xr:uid="{F84FC546-D91A-4F4B-AD2A-B2E84F3BDBAE}"/>
    <cellStyle name="40% - Énfasis4 10 2 19" xfId="25860" xr:uid="{E9769C34-676A-4A33-B2EC-64D46A9E7E52}"/>
    <cellStyle name="40% - Énfasis4 10 2 19 2" xfId="25861" xr:uid="{E5451010-C2BB-43A2-B15E-21716415A430}"/>
    <cellStyle name="40% - Énfasis4 10 2 19 3" xfId="25862" xr:uid="{A2AF10E8-F486-4546-8BF9-C94580A4CA41}"/>
    <cellStyle name="40% - Énfasis4 10 2 2" xfId="25863" xr:uid="{58B3330D-B9F2-4BE5-A71D-324CE0843B85}"/>
    <cellStyle name="40% - Énfasis4 10 2 2 2" xfId="25864" xr:uid="{557AE5C8-0551-4A69-8594-65B6E1A3B4C3}"/>
    <cellStyle name="40% - Énfasis4 10 2 2 2 2" xfId="25865" xr:uid="{F2DF94E0-F932-45C7-A808-FB1DD7E979B3}"/>
    <cellStyle name="40% - Énfasis4 10 2 2 2 3" xfId="25866" xr:uid="{7B2AC296-8CBE-4995-9705-25D4392C67B8}"/>
    <cellStyle name="40% - Énfasis4 10 2 2 3" xfId="25867" xr:uid="{319C3E9C-C3CC-469D-B149-F35216737252}"/>
    <cellStyle name="40% - Énfasis4 10 2 2 3 2" xfId="25868" xr:uid="{96D32B67-D383-424A-B4CA-32B3BAD9EDA4}"/>
    <cellStyle name="40% - Énfasis4 10 2 2 4" xfId="25869" xr:uid="{7AA544ED-7363-4745-9841-AB3948997F20}"/>
    <cellStyle name="40% - Énfasis4 10 2 2 5" xfId="25870" xr:uid="{D3043761-291F-4B76-A712-05C2134D749B}"/>
    <cellStyle name="40% - Énfasis4 10 2 20" xfId="25871" xr:uid="{5CB61C31-295F-48DA-B523-FCC750F32397}"/>
    <cellStyle name="40% - Énfasis4 10 2 20 2" xfId="25872" xr:uid="{895867DE-F48A-46FF-8211-5BA3E5757B91}"/>
    <cellStyle name="40% - Énfasis4 10 2 20 3" xfId="25873" xr:uid="{A541401D-58DD-429E-92D5-8D30E42A0010}"/>
    <cellStyle name="40% - Énfasis4 10 2 21" xfId="25874" xr:uid="{9287F7E7-5B12-4C1A-B20A-F4BB0375628E}"/>
    <cellStyle name="40% - Énfasis4 10 2 21 2" xfId="25875" xr:uid="{46C6E24C-3558-40E7-BC82-F14A115B180F}"/>
    <cellStyle name="40% - Énfasis4 10 2 21 3" xfId="25876" xr:uid="{F7D7E950-4C54-4410-AD3B-7F7451BAEDC8}"/>
    <cellStyle name="40% - Énfasis4 10 2 22" xfId="25877" xr:uid="{8EEA7C84-14E3-4383-BC22-8745FDF66A30}"/>
    <cellStyle name="40% - Énfasis4 10 2 22 2" xfId="25878" xr:uid="{20C8FD12-CC79-475F-BCD4-81DF0325602A}"/>
    <cellStyle name="40% - Énfasis4 10 2 22 3" xfId="25879" xr:uid="{F58CFD1B-83B0-4007-BFC5-34692B193C6C}"/>
    <cellStyle name="40% - Énfasis4 10 2 23" xfId="25880" xr:uid="{9EAD1BB8-1E3F-4485-977F-E16C416566AD}"/>
    <cellStyle name="40% - Énfasis4 10 2 23 2" xfId="25881" xr:uid="{A8916E2E-5158-4F1F-B8AB-7D142DA5F787}"/>
    <cellStyle name="40% - Énfasis4 10 2 24" xfId="25882" xr:uid="{6DCADDF1-904A-4450-B95F-C82F4D0822E5}"/>
    <cellStyle name="40% - Énfasis4 10 2 25" xfId="25883" xr:uid="{96AE1506-08A8-44B6-9B60-0726B694B424}"/>
    <cellStyle name="40% - Énfasis4 10 2 3" xfId="25884" xr:uid="{C93BA9C5-A614-4F34-A218-1E3CDD2F160F}"/>
    <cellStyle name="40% - Énfasis4 10 2 3 2" xfId="25885" xr:uid="{6C16FFFE-72DB-47E3-975B-7FD2A8774FBC}"/>
    <cellStyle name="40% - Énfasis4 10 2 3 2 2" xfId="25886" xr:uid="{86736E0C-89E0-48F4-A7C5-40249371B6D2}"/>
    <cellStyle name="40% - Énfasis4 10 2 3 2 3" xfId="25887" xr:uid="{C855A43F-9F88-481E-B284-31DA7B67B1EA}"/>
    <cellStyle name="40% - Énfasis4 10 2 3 3" xfId="25888" xr:uid="{A17503AC-1EE7-48EA-A402-F7B8D188E913}"/>
    <cellStyle name="40% - Énfasis4 10 2 3 3 2" xfId="25889" xr:uid="{E5E920C6-D7D8-4F26-BF53-A4384788A7BB}"/>
    <cellStyle name="40% - Énfasis4 10 2 3 4" xfId="25890" xr:uid="{F68D361E-83AB-44F5-BDDE-41F67D3C76DB}"/>
    <cellStyle name="40% - Énfasis4 10 2 3 5" xfId="25891" xr:uid="{BADA5C25-499D-47E0-B1E4-E51E417E62FC}"/>
    <cellStyle name="40% - Énfasis4 10 2 4" xfId="25892" xr:uid="{2919B053-35A9-4317-AD06-5DE43614E7F2}"/>
    <cellStyle name="40% - Énfasis4 10 2 4 2" xfId="25893" xr:uid="{03291837-A5B5-4890-BCDC-361FC89A5EF8}"/>
    <cellStyle name="40% - Énfasis4 10 2 4 2 2" xfId="25894" xr:uid="{9A504CB5-42C2-4D6B-A2CD-A57BEF4E860B}"/>
    <cellStyle name="40% - Énfasis4 10 2 4 2 3" xfId="25895" xr:uid="{092BCE44-D903-420E-B24C-E0CA46D360FE}"/>
    <cellStyle name="40% - Énfasis4 10 2 4 3" xfId="25896" xr:uid="{9A9026CC-1B57-45D1-A7CE-E848F235F5D6}"/>
    <cellStyle name="40% - Énfasis4 10 2 4 3 2" xfId="25897" xr:uid="{089BD533-D1DA-435C-8EEB-89F732F3C8AF}"/>
    <cellStyle name="40% - Énfasis4 10 2 4 4" xfId="25898" xr:uid="{B3D212D1-24DC-4D31-9C8B-DF4E26D84AB7}"/>
    <cellStyle name="40% - Énfasis4 10 2 4 5" xfId="25899" xr:uid="{6493FC81-1268-4A6A-9F55-F0309B08B2E7}"/>
    <cellStyle name="40% - Énfasis4 10 2 5" xfId="25900" xr:uid="{A3812758-4B9A-4B43-A0F0-37C2BFFD6B78}"/>
    <cellStyle name="40% - Énfasis4 10 2 5 2" xfId="25901" xr:uid="{72372133-B869-4540-96D2-730C357AF717}"/>
    <cellStyle name="40% - Énfasis4 10 2 5 2 2" xfId="25902" xr:uid="{66F5718A-5624-42C4-8A7C-76668F692071}"/>
    <cellStyle name="40% - Énfasis4 10 2 5 2 3" xfId="25903" xr:uid="{BA5088EB-2446-4A9D-8541-7D586B031308}"/>
    <cellStyle name="40% - Énfasis4 10 2 5 3" xfId="25904" xr:uid="{08EA13B0-A5CD-47E0-AD14-7AC8189D7A1D}"/>
    <cellStyle name="40% - Énfasis4 10 2 5 3 2" xfId="25905" xr:uid="{346C0BD5-8776-4B25-A3C8-4CA6594809FF}"/>
    <cellStyle name="40% - Énfasis4 10 2 5 4" xfId="25906" xr:uid="{A8AAC65A-81A6-4A92-B60D-364AFA8EBEFA}"/>
    <cellStyle name="40% - Énfasis4 10 2 5 5" xfId="25907" xr:uid="{4C1643C2-F1E1-43FD-8B17-649A26E3623B}"/>
    <cellStyle name="40% - Énfasis4 10 2 6" xfId="25908" xr:uid="{D284A963-0D3E-406A-9146-EBA7A021F71C}"/>
    <cellStyle name="40% - Énfasis4 10 2 6 2" xfId="25909" xr:uid="{C6C3DA17-5012-4A79-B14B-F6B39A2933A1}"/>
    <cellStyle name="40% - Énfasis4 10 2 6 2 2" xfId="25910" xr:uid="{4C509794-469A-49A7-AC7F-08B7C58EC840}"/>
    <cellStyle name="40% - Énfasis4 10 2 6 2 3" xfId="25911" xr:uid="{00C7091B-DC4B-42FF-8F81-9EF1C485D65B}"/>
    <cellStyle name="40% - Énfasis4 10 2 6 3" xfId="25912" xr:uid="{C80E97F4-9B29-4223-9ACC-426492AE3FEA}"/>
    <cellStyle name="40% - Énfasis4 10 2 6 3 2" xfId="25913" xr:uid="{B37948A8-903A-489D-90AE-7FE28893FA90}"/>
    <cellStyle name="40% - Énfasis4 10 2 6 4" xfId="25914" xr:uid="{555A2221-3224-4D9E-A5E4-B2CA9B597FE7}"/>
    <cellStyle name="40% - Énfasis4 10 2 6 5" xfId="25915" xr:uid="{A86D893E-B394-497F-A2D2-BCFB42A3F623}"/>
    <cellStyle name="40% - Énfasis4 10 2 7" xfId="25916" xr:uid="{91FFDC7F-D0E0-4C31-B2EA-28AA024D98C0}"/>
    <cellStyle name="40% - Énfasis4 10 2 7 2" xfId="25917" xr:uid="{84193861-1FCA-4F15-AB00-0F24E9575D22}"/>
    <cellStyle name="40% - Énfasis4 10 2 7 2 2" xfId="25918" xr:uid="{EE3BCA5D-49C1-4100-A2F7-52D4206FE6EB}"/>
    <cellStyle name="40% - Énfasis4 10 2 7 2 3" xfId="25919" xr:uid="{EB7BFEFF-B43B-4E5F-9650-8566E97C5416}"/>
    <cellStyle name="40% - Énfasis4 10 2 7 3" xfId="25920" xr:uid="{CC92EE51-B7EF-4ADE-96F0-8B75300F3498}"/>
    <cellStyle name="40% - Énfasis4 10 2 7 3 2" xfId="25921" xr:uid="{77F2456B-8986-43A7-BE0F-0B37E075A616}"/>
    <cellStyle name="40% - Énfasis4 10 2 7 4" xfId="25922" xr:uid="{9CF0D7EA-9F15-404B-8744-1C9C38214BB8}"/>
    <cellStyle name="40% - Énfasis4 10 2 7 5" xfId="25923" xr:uid="{90E22687-C2EE-40F2-A595-518EC6E99F65}"/>
    <cellStyle name="40% - Énfasis4 10 2 8" xfId="25924" xr:uid="{1A9C8956-8CA8-452F-A38C-C44F16FEAD33}"/>
    <cellStyle name="40% - Énfasis4 10 2 8 2" xfId="25925" xr:uid="{C2ECFC46-1E5B-4F84-9354-2BE3D1F10D3B}"/>
    <cellStyle name="40% - Énfasis4 10 2 8 2 2" xfId="25926" xr:uid="{1E105350-53E9-4623-B3F9-AA90656CDF5C}"/>
    <cellStyle name="40% - Énfasis4 10 2 8 2 3" xfId="25927" xr:uid="{36BBB311-A3EA-4CE0-A9FB-6F8AB1BFD5C0}"/>
    <cellStyle name="40% - Énfasis4 10 2 8 3" xfId="25928" xr:uid="{E8D1E7AE-680C-49FF-B1FB-F4A082C75EFB}"/>
    <cellStyle name="40% - Énfasis4 10 2 8 3 2" xfId="25929" xr:uid="{6E9AC996-E0E8-4AE0-B848-74116331E62D}"/>
    <cellStyle name="40% - Énfasis4 10 2 8 4" xfId="25930" xr:uid="{92DD5884-B913-412F-96F5-0260741DC1D0}"/>
    <cellStyle name="40% - Énfasis4 10 2 8 5" xfId="25931" xr:uid="{042FE36A-3512-4353-9443-856FC6E3D04F}"/>
    <cellStyle name="40% - Énfasis4 10 2 9" xfId="25932" xr:uid="{11521ABF-49A9-45E1-8DEF-8B970FF89EAA}"/>
    <cellStyle name="40% - Énfasis4 10 2 9 2" xfId="25933" xr:uid="{20D4789F-FF84-4631-89D9-F7A8CE2DD2A2}"/>
    <cellStyle name="40% - Énfasis4 10 2 9 2 2" xfId="25934" xr:uid="{87E96583-77D3-49AF-885A-A4AD2EE3DC35}"/>
    <cellStyle name="40% - Énfasis4 10 2 9 2 3" xfId="25935" xr:uid="{9B0BA9B8-8BFD-4EDA-B673-C0B7EB0C712E}"/>
    <cellStyle name="40% - Énfasis4 10 2 9 3" xfId="25936" xr:uid="{8F61B6AE-456A-44B3-A530-90103F45B540}"/>
    <cellStyle name="40% - Énfasis4 10 2 9 3 2" xfId="25937" xr:uid="{0BFD7385-1308-4F4D-B302-0F5158A40C3C}"/>
    <cellStyle name="40% - Énfasis4 10 2 9 4" xfId="25938" xr:uid="{08A1CC5A-2B22-4282-8928-37FE37AC841C}"/>
    <cellStyle name="40% - Énfasis4 10 2 9 5" xfId="25939" xr:uid="{346F5C13-011B-45DC-A332-21BCC039570E}"/>
    <cellStyle name="40% - Énfasis4 10 20" xfId="25940" xr:uid="{A19C70BD-9C5F-4BFA-913C-78A2A36160EC}"/>
    <cellStyle name="40% - Énfasis4 10 20 2" xfId="25941" xr:uid="{F42CFD25-9C3E-4632-8B60-0A5FB0F23AE1}"/>
    <cellStyle name="40% - Énfasis4 10 20 3" xfId="25942" xr:uid="{FE7BD351-D59D-485E-9E73-9EDCD45CDC76}"/>
    <cellStyle name="40% - Énfasis4 10 21" xfId="25943" xr:uid="{00C26CC0-A442-44C3-B682-DAE3A946BC70}"/>
    <cellStyle name="40% - Énfasis4 10 21 2" xfId="25944" xr:uid="{BAE3C0A5-5B3E-4369-B8F7-D1A2E4BB786A}"/>
    <cellStyle name="40% - Énfasis4 10 21 3" xfId="25945" xr:uid="{73108DBB-6CFA-4FA1-B76F-F5B280D0FFEF}"/>
    <cellStyle name="40% - Énfasis4 10 22" xfId="25946" xr:uid="{7F53EA6B-4A89-43EC-9815-17F1568A837A}"/>
    <cellStyle name="40% - Énfasis4 10 22 2" xfId="25947" xr:uid="{F3F1184A-DF45-4AC9-8A6E-D7BE67AF9C70}"/>
    <cellStyle name="40% - Énfasis4 10 22 3" xfId="25948" xr:uid="{F9DACADE-8167-4850-8A5E-E9FEAB9ABBD3}"/>
    <cellStyle name="40% - Énfasis4 10 23" xfId="25949" xr:uid="{A60E46BC-638C-4779-8AC8-EB672A020A28}"/>
    <cellStyle name="40% - Énfasis4 10 23 2" xfId="25950" xr:uid="{FE16950B-2807-48A6-8A00-C073BA645211}"/>
    <cellStyle name="40% - Énfasis4 10 23 3" xfId="25951" xr:uid="{C3F90885-71B6-4E22-9EA2-162452778C6A}"/>
    <cellStyle name="40% - Énfasis4 10 24" xfId="25952" xr:uid="{83BFCD15-1BC9-44B9-BEAD-459E10909545}"/>
    <cellStyle name="40% - Énfasis4 10 24 2" xfId="25953" xr:uid="{689D14DC-55BD-441B-98BE-BB1F19CDAA44}"/>
    <cellStyle name="40% - Énfasis4 10 24 3" xfId="25954" xr:uid="{8F66BA5D-3336-4293-B3BC-538694F7879D}"/>
    <cellStyle name="40% - Énfasis4 10 25" xfId="25955" xr:uid="{AB4BB5FF-89F2-41A2-A749-BF91FB7E9905}"/>
    <cellStyle name="40% - Énfasis4 10 25 2" xfId="25956" xr:uid="{BB724B9F-2AB4-493B-A5FF-56A2C50C27F9}"/>
    <cellStyle name="40% - Énfasis4 10 25 3" xfId="25957" xr:uid="{C2FD44EE-1720-4C56-B37C-D9A3D0C4DBFA}"/>
    <cellStyle name="40% - Énfasis4 10 26" xfId="25958" xr:uid="{0A3B849E-19D4-4874-BA9F-D8CD39B8C751}"/>
    <cellStyle name="40% - Énfasis4 10 26 2" xfId="25959" xr:uid="{BDE7B25D-5720-4C8E-9819-B4BA36E69882}"/>
    <cellStyle name="40% - Énfasis4 10 26 3" xfId="25960" xr:uid="{10683D94-20EF-4A26-9128-D502B81F1485}"/>
    <cellStyle name="40% - Énfasis4 10 27" xfId="25961" xr:uid="{4169A620-3149-4F2C-83C7-9FA5BE4F363F}"/>
    <cellStyle name="40% - Énfasis4 10 27 2" xfId="25962" xr:uid="{66985C83-44D3-474B-ABA9-BB170EB6D58E}"/>
    <cellStyle name="40% - Énfasis4 10 27 3" xfId="25963" xr:uid="{5CE479D1-8C13-481A-B268-91988D8862CB}"/>
    <cellStyle name="40% - Énfasis4 10 28" xfId="25964" xr:uid="{B453DDA6-32EB-4A80-87BB-E65D546D433D}"/>
    <cellStyle name="40% - Énfasis4 10 28 2" xfId="25965" xr:uid="{48571669-DD3A-4A0B-A6C0-5AB3BC019B8B}"/>
    <cellStyle name="40% - Énfasis4 10 28 3" xfId="25966" xr:uid="{88D58A6A-EB8E-45C2-A0E6-3CC66B3D33C5}"/>
    <cellStyle name="40% - Énfasis4 10 29" xfId="25967" xr:uid="{5995DFE2-EF49-4920-811A-596FE570F735}"/>
    <cellStyle name="40% - Énfasis4 10 29 2" xfId="25968" xr:uid="{0A4B3048-09C7-48A5-8476-926C7B50C5F0}"/>
    <cellStyle name="40% - Énfasis4 10 29 3" xfId="25969" xr:uid="{CC097E79-728B-43A7-9755-B25A1F3072BB}"/>
    <cellStyle name="40% - Énfasis4 10 3" xfId="25970" xr:uid="{2B9EBA8C-6B63-48B8-A8AE-03AFB501A4A7}"/>
    <cellStyle name="40% - Énfasis4 10 3 2" xfId="25971" xr:uid="{42FE2231-4A79-4879-8845-0284017C8C86}"/>
    <cellStyle name="40% - Énfasis4 10 3 2 2" xfId="25972" xr:uid="{C82644B0-4BAC-4112-8EC5-A50FDBCF8414}"/>
    <cellStyle name="40% - Énfasis4 10 3 2 3" xfId="25973" xr:uid="{F974FE8F-B546-4CCE-BE69-A8C733662E70}"/>
    <cellStyle name="40% - Énfasis4 10 3 3" xfId="25974" xr:uid="{6385E3AC-B33D-4B29-BB13-634D5C114DDA}"/>
    <cellStyle name="40% - Énfasis4 10 3 3 2" xfId="25975" xr:uid="{4E0755DD-9BCF-4B91-91D5-E29A489FF6D5}"/>
    <cellStyle name="40% - Énfasis4 10 3 4" xfId="25976" xr:uid="{7B24EA50-A29E-4CAF-8F43-02D7D5284EF1}"/>
    <cellStyle name="40% - Énfasis4 10 3 5" xfId="25977" xr:uid="{DD2AD26B-801F-40F1-99E8-D68A04F0C63F}"/>
    <cellStyle name="40% - Énfasis4 10 30" xfId="25978" xr:uid="{831ACEEF-15A8-4DC0-BF50-5D0A9C840806}"/>
    <cellStyle name="40% - Énfasis4 10 30 2" xfId="25979" xr:uid="{F6C3F63D-E054-4099-B72C-73F3807FAAB8}"/>
    <cellStyle name="40% - Énfasis4 10 30 3" xfId="25980" xr:uid="{A8712CE6-3DFB-4750-A6A0-07DC27E950F3}"/>
    <cellStyle name="40% - Énfasis4 10 31" xfId="25981" xr:uid="{19F8D4BF-4F94-4B38-86A8-301A67A4CF4D}"/>
    <cellStyle name="40% - Énfasis4 10 31 2" xfId="25982" xr:uid="{769407CD-EFE5-4FF0-97D5-4F0819BAD6E3}"/>
    <cellStyle name="40% - Énfasis4 10 31 3" xfId="25983" xr:uid="{33202C52-F595-44D2-A0B8-91EA56B69EF6}"/>
    <cellStyle name="40% - Énfasis4 10 32" xfId="25984" xr:uid="{E62D6857-B041-48C4-9DB7-37F0357BC381}"/>
    <cellStyle name="40% - Énfasis4 10 32 2" xfId="25985" xr:uid="{8C440503-234E-4A66-B78D-38D5AB368C64}"/>
    <cellStyle name="40% - Énfasis4 10 33" xfId="25986" xr:uid="{DBF1AD5B-3F96-42A1-8A1C-022840DA967A}"/>
    <cellStyle name="40% - Énfasis4 10 33 2" xfId="25987" xr:uid="{0A80C9E9-7E79-4C98-889C-9E370DB299F7}"/>
    <cellStyle name="40% - Énfasis4 10 34" xfId="25988" xr:uid="{5BE849C7-AEDE-4403-87A0-35B25AD37364}"/>
    <cellStyle name="40% - Énfasis4 10 35" xfId="25989" xr:uid="{04682443-4005-4B68-8B1A-BA7FBBCB2228}"/>
    <cellStyle name="40% - Énfasis4 10 35 2" xfId="25990" xr:uid="{39FB21D6-3693-49BC-B3CF-0513A3FA7D08}"/>
    <cellStyle name="40% - Énfasis4 10 36" xfId="25991" xr:uid="{11744017-2AC8-46BB-8BC9-5C3CC9903841}"/>
    <cellStyle name="40% - Énfasis4 10 37" xfId="25992" xr:uid="{2399FF92-C17E-4873-A7CC-F786415F4D97}"/>
    <cellStyle name="40% - Énfasis4 10 38" xfId="25993" xr:uid="{9AEAF723-73A1-4DE4-94A4-E5E57933CFC6}"/>
    <cellStyle name="40% - Énfasis4 10 4" xfId="25994" xr:uid="{AD6CEA72-AB48-4579-B240-3E92A1352FFD}"/>
    <cellStyle name="40% - Énfasis4 10 4 2" xfId="25995" xr:uid="{130E0C3E-6CD3-4D95-BABD-304170D6F27D}"/>
    <cellStyle name="40% - Énfasis4 10 4 2 2" xfId="25996" xr:uid="{9ECD33DD-A013-4C9B-97E8-8D246D9B474E}"/>
    <cellStyle name="40% - Énfasis4 10 4 2 3" xfId="25997" xr:uid="{CF16B464-9363-4B72-90E8-F6C210B25648}"/>
    <cellStyle name="40% - Énfasis4 10 4 3" xfId="25998" xr:uid="{F2AB6DF7-FF19-4F1F-A3EE-457B1D9052ED}"/>
    <cellStyle name="40% - Énfasis4 10 4 3 2" xfId="25999" xr:uid="{95D7225C-A876-43E4-9F40-D84B6D57365C}"/>
    <cellStyle name="40% - Énfasis4 10 4 4" xfId="26000" xr:uid="{15BBBCB9-BC4E-466B-A03E-3DBCC3A114A1}"/>
    <cellStyle name="40% - Énfasis4 10 4 5" xfId="26001" xr:uid="{6E24650C-3A04-4592-B290-BEB2B1F96A39}"/>
    <cellStyle name="40% - Énfasis4 10 5" xfId="26002" xr:uid="{0B3F3600-5DE4-4A7B-9386-21D205FEBBB1}"/>
    <cellStyle name="40% - Énfasis4 10 5 2" xfId="26003" xr:uid="{6B94199D-58A6-40E1-B618-764793A1A4F8}"/>
    <cellStyle name="40% - Énfasis4 10 5 2 2" xfId="26004" xr:uid="{32D2FEA4-085C-400D-A0A1-D9FC17A76672}"/>
    <cellStyle name="40% - Énfasis4 10 5 2 3" xfId="26005" xr:uid="{D19CAB0B-CF6C-4900-8556-0FF165AACCE2}"/>
    <cellStyle name="40% - Énfasis4 10 5 3" xfId="26006" xr:uid="{5F44C165-2642-4C17-BD0F-BD543530629B}"/>
    <cellStyle name="40% - Énfasis4 10 5 3 2" xfId="26007" xr:uid="{A652D2CE-7556-4CFA-92E7-845ADEBC0812}"/>
    <cellStyle name="40% - Énfasis4 10 5 4" xfId="26008" xr:uid="{C7206A6D-4350-41C2-B311-3CABB9A7A218}"/>
    <cellStyle name="40% - Énfasis4 10 5 5" xfId="26009" xr:uid="{FD14BF3B-843A-4A0E-9783-8A3459EE4038}"/>
    <cellStyle name="40% - Énfasis4 10 6" xfId="26010" xr:uid="{0AAF7B70-DBF6-48F4-ABBD-5E66167BF5EF}"/>
    <cellStyle name="40% - Énfasis4 10 6 2" xfId="26011" xr:uid="{EF198923-071A-46E2-BC13-610ABD01F2BF}"/>
    <cellStyle name="40% - Énfasis4 10 6 2 2" xfId="26012" xr:uid="{D08662A4-0A1B-4D63-BFCD-4A71F4152FCF}"/>
    <cellStyle name="40% - Énfasis4 10 6 2 3" xfId="26013" xr:uid="{7F167528-3E49-405E-8D2B-3CA3F97B521E}"/>
    <cellStyle name="40% - Énfasis4 10 6 3" xfId="26014" xr:uid="{B58CB3B3-7B9D-4988-AC8E-AD41940E6541}"/>
    <cellStyle name="40% - Énfasis4 10 6 3 2" xfId="26015" xr:uid="{75D10063-5485-44B4-A706-A3F18CC300EE}"/>
    <cellStyle name="40% - Énfasis4 10 6 4" xfId="26016" xr:uid="{0B04E90D-4EBA-497E-98EB-7799A8927219}"/>
    <cellStyle name="40% - Énfasis4 10 6 5" xfId="26017" xr:uid="{B925A78E-3926-4C3E-A98F-81EC4EA573A4}"/>
    <cellStyle name="40% - Énfasis4 10 7" xfId="26018" xr:uid="{79B5A0E4-E867-4DDF-BEE3-0F6475FDE816}"/>
    <cellStyle name="40% - Énfasis4 10 7 2" xfId="26019" xr:uid="{747E282D-610A-4467-B79B-476F8016EF00}"/>
    <cellStyle name="40% - Énfasis4 10 7 2 2" xfId="26020" xr:uid="{C6DE076D-F62F-49D5-992F-FB3EE184129F}"/>
    <cellStyle name="40% - Énfasis4 10 7 2 3" xfId="26021" xr:uid="{531F7E82-CBA1-45A4-BD5F-8FD7B5EC2DB6}"/>
    <cellStyle name="40% - Énfasis4 10 7 3" xfId="26022" xr:uid="{DCC0F1E1-2775-48AC-B3D9-7BFC9F9DFAEC}"/>
    <cellStyle name="40% - Énfasis4 10 7 3 2" xfId="26023" xr:uid="{A9DB90C3-1337-404D-8BD8-EBC004CA7F61}"/>
    <cellStyle name="40% - Énfasis4 10 7 4" xfId="26024" xr:uid="{5CDC5BD1-F687-4349-9B89-19C01EB60630}"/>
    <cellStyle name="40% - Énfasis4 10 7 5" xfId="26025" xr:uid="{2D4C5395-4C75-48B4-BDF7-7EE3C06B466B}"/>
    <cellStyle name="40% - Énfasis4 10 8" xfId="26026" xr:uid="{B369456A-DE7B-4883-87E2-CDF225BF2441}"/>
    <cellStyle name="40% - Énfasis4 10 8 2" xfId="26027" xr:uid="{90E04D9D-32E0-4745-9AAD-B86411EAF3E0}"/>
    <cellStyle name="40% - Énfasis4 10 8 2 2" xfId="26028" xr:uid="{1BDB072A-A3CB-4B2A-87FB-12CB61F44996}"/>
    <cellStyle name="40% - Énfasis4 10 8 2 3" xfId="26029" xr:uid="{A3E83D6F-BBA7-4062-A9B0-CA35227A9EBC}"/>
    <cellStyle name="40% - Énfasis4 10 8 3" xfId="26030" xr:uid="{D9CB8C45-82E7-4C08-AFEA-9BABE618C2EC}"/>
    <cellStyle name="40% - Énfasis4 10 8 3 2" xfId="26031" xr:uid="{CA9C9091-F630-4B52-A609-EDACD4681A98}"/>
    <cellStyle name="40% - Énfasis4 10 8 4" xfId="26032" xr:uid="{2E88C84A-9A65-4C66-9E04-9D447C234489}"/>
    <cellStyle name="40% - Énfasis4 10 8 5" xfId="26033" xr:uid="{F482AA4D-9704-475C-A482-FAA8B9DAE363}"/>
    <cellStyle name="40% - Énfasis4 10 9" xfId="26034" xr:uid="{3D8A32F1-2527-4688-860D-F51FEEC93AEE}"/>
    <cellStyle name="40% - Énfasis4 10 9 2" xfId="26035" xr:uid="{5692020B-DEAB-4440-A7FA-676B4A066FC8}"/>
    <cellStyle name="40% - Énfasis4 10 9 2 2" xfId="26036" xr:uid="{24570A50-BB7C-4DD3-B804-8C7BB2D41910}"/>
    <cellStyle name="40% - Énfasis4 10 9 2 3" xfId="26037" xr:uid="{96D309A0-F917-4C6E-905A-63545C42891A}"/>
    <cellStyle name="40% - Énfasis4 10 9 3" xfId="26038" xr:uid="{6AD05B60-8F80-4E2A-BFF5-C19DC8C8DEAA}"/>
    <cellStyle name="40% - Énfasis4 10 9 3 2" xfId="26039" xr:uid="{E906067D-D0D8-4740-9E66-6E0BE79939D3}"/>
    <cellStyle name="40% - Énfasis4 10 9 4" xfId="26040" xr:uid="{DCC41983-146A-4AE5-AFFE-A5F398EEF4C5}"/>
    <cellStyle name="40% - Énfasis4 10 9 5" xfId="26041" xr:uid="{728FF9CF-B29C-43EA-A32A-CA6DD065C94D}"/>
    <cellStyle name="40% - Énfasis4 11" xfId="26042" xr:uid="{F35DB404-F2FF-4AE5-98B2-78FF580EF54D}"/>
    <cellStyle name="40% - Énfasis4 11 10" xfId="26043" xr:uid="{B9EC9F0C-5B2D-4F25-B609-158E8F5A1805}"/>
    <cellStyle name="40% - Énfasis4 11 10 2" xfId="26044" xr:uid="{7F8C7979-A503-4631-9E12-53748C2EDE5C}"/>
    <cellStyle name="40% - Énfasis4 11 10 2 2" xfId="26045" xr:uid="{AFE205D6-54F6-4A10-AF46-9514BFFBF1B8}"/>
    <cellStyle name="40% - Énfasis4 11 10 2 3" xfId="26046" xr:uid="{3E105729-22E3-4A67-B0CD-88682569BC19}"/>
    <cellStyle name="40% - Énfasis4 11 10 3" xfId="26047" xr:uid="{CDE12DE8-E0A4-46A2-B2AD-43B8640EAB47}"/>
    <cellStyle name="40% - Énfasis4 11 10 3 2" xfId="26048" xr:uid="{FB4D0E2D-028C-47F5-822A-9BDA3E96FADB}"/>
    <cellStyle name="40% - Énfasis4 11 10 4" xfId="26049" xr:uid="{248F7984-F5A6-418D-B134-FA32281ADFAC}"/>
    <cellStyle name="40% - Énfasis4 11 10 5" xfId="26050" xr:uid="{A8B10E92-299C-4E74-9F0C-958F971302E1}"/>
    <cellStyle name="40% - Énfasis4 11 11" xfId="26051" xr:uid="{82528687-8047-4EDE-B9C6-18C35208C2DA}"/>
    <cellStyle name="40% - Énfasis4 11 11 2" xfId="26052" xr:uid="{A8045E03-D448-4BC8-B447-6619639ED338}"/>
    <cellStyle name="40% - Énfasis4 11 11 2 2" xfId="26053" xr:uid="{5941FBE0-EDED-4C5A-9610-FF0B23A90F66}"/>
    <cellStyle name="40% - Énfasis4 11 11 2 3" xfId="26054" xr:uid="{04F026D1-2419-493B-B05D-82E741057A3B}"/>
    <cellStyle name="40% - Énfasis4 11 11 3" xfId="26055" xr:uid="{E6945BA0-6D36-4297-B34A-85190CC1D619}"/>
    <cellStyle name="40% - Énfasis4 11 11 3 2" xfId="26056" xr:uid="{82D02730-899F-4ED3-ABAC-E041B3845419}"/>
    <cellStyle name="40% - Énfasis4 11 11 4" xfId="26057" xr:uid="{B5AA4A80-9387-43C5-8009-C9CB8AD30619}"/>
    <cellStyle name="40% - Énfasis4 11 11 5" xfId="26058" xr:uid="{7BE24B47-9645-43B7-90D5-7B6B552E5E79}"/>
    <cellStyle name="40% - Énfasis4 11 12" xfId="26059" xr:uid="{9BCC0AB9-DCAA-4D7C-94B0-A5D1875F3638}"/>
    <cellStyle name="40% - Énfasis4 11 12 2" xfId="26060" xr:uid="{BAD55FF3-DE8B-45F4-85AC-ECDEBCA58CDB}"/>
    <cellStyle name="40% - Énfasis4 11 12 2 2" xfId="26061" xr:uid="{59E0E2FE-A6F3-4102-97CE-28151BA502DB}"/>
    <cellStyle name="40% - Énfasis4 11 12 2 3" xfId="26062" xr:uid="{32FB0826-7171-4EBE-A436-3125276E557D}"/>
    <cellStyle name="40% - Énfasis4 11 12 3" xfId="26063" xr:uid="{34955263-D97B-4D85-836B-2E2FD2799057}"/>
    <cellStyle name="40% - Énfasis4 11 12 3 2" xfId="26064" xr:uid="{87103648-FB10-48E8-97A7-382560AB987B}"/>
    <cellStyle name="40% - Énfasis4 11 12 4" xfId="26065" xr:uid="{58175A31-0DEE-4E5B-B9D1-AB368ACF4318}"/>
    <cellStyle name="40% - Énfasis4 11 12 5" xfId="26066" xr:uid="{7768D35A-7FAE-4484-8737-9280F91D5A4F}"/>
    <cellStyle name="40% - Énfasis4 11 13" xfId="26067" xr:uid="{E71E73CD-BC6D-49ED-B655-271BD7A6106D}"/>
    <cellStyle name="40% - Énfasis4 11 13 2" xfId="26068" xr:uid="{BF371C26-978F-4656-B38A-E2DDA223329E}"/>
    <cellStyle name="40% - Énfasis4 11 13 2 2" xfId="26069" xr:uid="{CC212B33-355F-4744-B3AF-455500BD62AF}"/>
    <cellStyle name="40% - Énfasis4 11 13 2 3" xfId="26070" xr:uid="{53B153B6-AA7E-4A5E-B25B-C0C27B0EABB0}"/>
    <cellStyle name="40% - Énfasis4 11 13 3" xfId="26071" xr:uid="{BDFFD3E3-AADD-4C8E-9278-E4092767B895}"/>
    <cellStyle name="40% - Énfasis4 11 13 3 2" xfId="26072" xr:uid="{C4C4F3D0-8771-4316-AE6A-01CDB95D83D6}"/>
    <cellStyle name="40% - Énfasis4 11 13 4" xfId="26073" xr:uid="{8A6CD873-AE48-43B8-BCA3-8D5D44E10301}"/>
    <cellStyle name="40% - Énfasis4 11 13 5" xfId="26074" xr:uid="{67F12CEF-C5B8-4636-A574-FEFE3620FDDA}"/>
    <cellStyle name="40% - Énfasis4 11 14" xfId="26075" xr:uid="{49EE53BB-1C39-4405-A065-13FE0ED29E35}"/>
    <cellStyle name="40% - Énfasis4 11 14 2" xfId="26076" xr:uid="{081D82CE-1972-48B5-B2DD-1BD063957C85}"/>
    <cellStyle name="40% - Énfasis4 11 14 2 2" xfId="26077" xr:uid="{05D7ACCB-CEDA-4DA3-8894-E45E5DEBE73D}"/>
    <cellStyle name="40% - Énfasis4 11 14 2 3" xfId="26078" xr:uid="{6CEF8BC4-705B-40D5-8ACE-96C3A055CCE2}"/>
    <cellStyle name="40% - Énfasis4 11 14 3" xfId="26079" xr:uid="{7ACD7185-B5FC-40D8-B78E-7CF52DA66943}"/>
    <cellStyle name="40% - Énfasis4 11 14 3 2" xfId="26080" xr:uid="{3A82B095-9062-4FD9-AF72-749A6AF4A5B0}"/>
    <cellStyle name="40% - Énfasis4 11 14 4" xfId="26081" xr:uid="{FA95C73F-C007-413E-9278-F62CE817155A}"/>
    <cellStyle name="40% - Énfasis4 11 14 5" xfId="26082" xr:uid="{EA58B7CD-50F5-4749-B8A9-C6BE242414E7}"/>
    <cellStyle name="40% - Énfasis4 11 15" xfId="26083" xr:uid="{AEB3D9F7-002B-4C05-AB67-94E675D8E174}"/>
    <cellStyle name="40% - Énfasis4 11 15 2" xfId="26084" xr:uid="{450EA09F-18C9-4B43-9B3D-6E6BE18EEC94}"/>
    <cellStyle name="40% - Énfasis4 11 15 2 2" xfId="26085" xr:uid="{CCDD1756-85E5-4E02-BE32-10DA4FFFFE02}"/>
    <cellStyle name="40% - Énfasis4 11 15 2 3" xfId="26086" xr:uid="{A97EA521-84A2-4325-B510-1EFE6F561B0A}"/>
    <cellStyle name="40% - Énfasis4 11 15 3" xfId="26087" xr:uid="{33F7AA51-170B-4E21-A40C-38FBC6204893}"/>
    <cellStyle name="40% - Énfasis4 11 15 3 2" xfId="26088" xr:uid="{7025B7FD-1324-4D21-A42C-3DE7F441D4E4}"/>
    <cellStyle name="40% - Énfasis4 11 15 4" xfId="26089" xr:uid="{5FE49FB4-E0FF-4FCA-8A69-5420CC266AC6}"/>
    <cellStyle name="40% - Énfasis4 11 15 5" xfId="26090" xr:uid="{6F885D8F-F757-435A-A756-BC3931CBE8C8}"/>
    <cellStyle name="40% - Énfasis4 11 16" xfId="26091" xr:uid="{2B78496B-659C-49AD-973B-0124299B7713}"/>
    <cellStyle name="40% - Énfasis4 11 16 2" xfId="26092" xr:uid="{CE02ECE9-D114-4D39-8CF7-3E023A9AA8BA}"/>
    <cellStyle name="40% - Énfasis4 11 16 2 2" xfId="26093" xr:uid="{20A43A5A-B02B-4149-87E6-2AD7F7615469}"/>
    <cellStyle name="40% - Énfasis4 11 16 2 3" xfId="26094" xr:uid="{FD99C148-92D7-4C58-93A4-002E7CB76AC0}"/>
    <cellStyle name="40% - Énfasis4 11 16 3" xfId="26095" xr:uid="{308C97D5-FCDD-4FEC-8B63-24E4E69B0CBA}"/>
    <cellStyle name="40% - Énfasis4 11 16 3 2" xfId="26096" xr:uid="{EF9C09CF-496B-47F1-BEA8-C425AF66E1BE}"/>
    <cellStyle name="40% - Énfasis4 11 16 4" xfId="26097" xr:uid="{4840AD97-F2EE-4118-9923-4A457ED95860}"/>
    <cellStyle name="40% - Énfasis4 11 16 5" xfId="26098" xr:uid="{F3FFD345-37FE-48B4-9A0C-7BF3E285A646}"/>
    <cellStyle name="40% - Énfasis4 11 17" xfId="26099" xr:uid="{A8B541BA-021D-4315-AD5E-33F0CC1765D3}"/>
    <cellStyle name="40% - Énfasis4 11 17 2" xfId="26100" xr:uid="{B5C6F364-1B4C-4F8A-992A-326269C6BDFA}"/>
    <cellStyle name="40% - Énfasis4 11 17 2 2" xfId="26101" xr:uid="{D164A1F5-62FC-4851-B842-7DCCA1DA2B12}"/>
    <cellStyle name="40% - Énfasis4 11 17 2 3" xfId="26102" xr:uid="{B9C05221-8250-4379-8E9A-25BA92E4A020}"/>
    <cellStyle name="40% - Énfasis4 11 17 3" xfId="26103" xr:uid="{1EC9741C-43CF-4128-869C-523EDBE7F8AB}"/>
    <cellStyle name="40% - Énfasis4 11 17 3 2" xfId="26104" xr:uid="{F84346B3-8BCB-4930-95E9-3BAA78838364}"/>
    <cellStyle name="40% - Énfasis4 11 17 4" xfId="26105" xr:uid="{0AE2F974-7A26-4E6E-B0F1-41AB47E7549C}"/>
    <cellStyle name="40% - Énfasis4 11 17 5" xfId="26106" xr:uid="{6E34EF8B-0469-4DD9-9F92-C5720234D792}"/>
    <cellStyle name="40% - Énfasis4 11 18" xfId="26107" xr:uid="{1AF814F5-C36B-46E4-BCC0-87DC007AF358}"/>
    <cellStyle name="40% - Énfasis4 11 18 2" xfId="26108" xr:uid="{D6917F18-C91A-4A3B-82EF-A87ADB8D6DA4}"/>
    <cellStyle name="40% - Énfasis4 11 18 3" xfId="26109" xr:uid="{DB159C52-EE98-444A-AA7C-CFCFB477A6A1}"/>
    <cellStyle name="40% - Énfasis4 11 19" xfId="26110" xr:uid="{138FECAC-450D-4338-A085-12D7A16D3B54}"/>
    <cellStyle name="40% - Énfasis4 11 19 2" xfId="26111" xr:uid="{9FF911F7-D6DA-48B2-815E-3B3953745EA7}"/>
    <cellStyle name="40% - Énfasis4 11 19 3" xfId="26112" xr:uid="{3DED39C2-A674-4B7D-AAB7-1670EA497EE8}"/>
    <cellStyle name="40% - Énfasis4 11 2" xfId="26113" xr:uid="{832A9864-407D-4803-BA4D-0B66E75E6A73}"/>
    <cellStyle name="40% - Énfasis4 11 2 10" xfId="26114" xr:uid="{64FD8254-542F-495A-92CA-000D53F56407}"/>
    <cellStyle name="40% - Énfasis4 11 2 10 2" xfId="26115" xr:uid="{79CA04AB-E121-4A63-82D1-8CBE5790EFEC}"/>
    <cellStyle name="40% - Énfasis4 11 2 10 3" xfId="26116" xr:uid="{179A0C7E-A61D-4579-A8D0-D111DB134DC7}"/>
    <cellStyle name="40% - Énfasis4 11 2 11" xfId="26117" xr:uid="{447BC15C-AA3B-4C92-8636-63B4B78C5DDF}"/>
    <cellStyle name="40% - Énfasis4 11 2 11 2" xfId="26118" xr:uid="{E2A55F24-2C56-482C-B458-D3244BFA0682}"/>
    <cellStyle name="40% - Énfasis4 11 2 11 3" xfId="26119" xr:uid="{18CE0A6F-2BF7-4DEE-B04F-C39C3F168897}"/>
    <cellStyle name="40% - Énfasis4 11 2 12" xfId="26120" xr:uid="{CC7C26AB-6061-40A7-BD56-DE97C77C37A0}"/>
    <cellStyle name="40% - Énfasis4 11 2 12 2" xfId="26121" xr:uid="{B5166E78-9A5D-4D8E-9EAC-0484812D708B}"/>
    <cellStyle name="40% - Énfasis4 11 2 12 3" xfId="26122" xr:uid="{A701E08E-2530-4B57-8630-4F9E59889B29}"/>
    <cellStyle name="40% - Énfasis4 11 2 13" xfId="26123" xr:uid="{21293E0B-48CB-48E2-91CC-8F1A000B3D23}"/>
    <cellStyle name="40% - Énfasis4 11 2 13 2" xfId="26124" xr:uid="{62D8258B-AC0C-462E-863D-D9310718CC8D}"/>
    <cellStyle name="40% - Énfasis4 11 2 13 3" xfId="26125" xr:uid="{2DB77506-4365-4E7B-9E1A-AE14E283D716}"/>
    <cellStyle name="40% - Énfasis4 11 2 14" xfId="26126" xr:uid="{987665EE-D0E0-45BF-92AB-8B8790A4F8F8}"/>
    <cellStyle name="40% - Énfasis4 11 2 14 2" xfId="26127" xr:uid="{D8697D3D-A2F7-41A2-9713-A858C98284EC}"/>
    <cellStyle name="40% - Énfasis4 11 2 14 3" xfId="26128" xr:uid="{C67B2D07-F71C-4DED-BEC7-7098C110DE91}"/>
    <cellStyle name="40% - Énfasis4 11 2 15" xfId="26129" xr:uid="{EDEDD0EC-CEE1-4EF9-B23A-D2400F1CAEFF}"/>
    <cellStyle name="40% - Énfasis4 11 2 15 2" xfId="26130" xr:uid="{53AA525C-E5F7-4A1F-A48B-37552E94040A}"/>
    <cellStyle name="40% - Énfasis4 11 2 15 3" xfId="26131" xr:uid="{CAE999C1-E0F6-4FF4-8761-EF29930C2904}"/>
    <cellStyle name="40% - Énfasis4 11 2 16" xfId="26132" xr:uid="{8BE83B2A-AD38-4C86-881C-FAE0B384A1ED}"/>
    <cellStyle name="40% - Énfasis4 11 2 16 2" xfId="26133" xr:uid="{FF883D1B-AA2C-4714-B287-38CC45BA6B89}"/>
    <cellStyle name="40% - Énfasis4 11 2 16 3" xfId="26134" xr:uid="{962E8D0C-F49D-4020-B65C-A2C88845C113}"/>
    <cellStyle name="40% - Énfasis4 11 2 17" xfId="26135" xr:uid="{C4B6D6C3-17F2-4083-9DF1-73FDF517BF73}"/>
    <cellStyle name="40% - Énfasis4 11 2 17 2" xfId="26136" xr:uid="{F230A070-0FE3-42DE-A040-2CD40E111A51}"/>
    <cellStyle name="40% - Énfasis4 11 2 17 3" xfId="26137" xr:uid="{3CDE30B7-1C38-4C9B-B7A4-6CCA0F37C808}"/>
    <cellStyle name="40% - Énfasis4 11 2 18" xfId="26138" xr:uid="{3796CC87-7E3C-4958-8681-DA484B6BAF06}"/>
    <cellStyle name="40% - Énfasis4 11 2 18 2" xfId="26139" xr:uid="{CF3CA203-CDE9-4A0F-92D5-E5F90EED9F15}"/>
    <cellStyle name="40% - Énfasis4 11 2 18 3" xfId="26140" xr:uid="{43650997-BA9F-46A6-A633-72A06AEFC3E4}"/>
    <cellStyle name="40% - Énfasis4 11 2 19" xfId="26141" xr:uid="{69779D10-6AB3-4E8B-BB31-74D2FA6027FE}"/>
    <cellStyle name="40% - Énfasis4 11 2 19 2" xfId="26142" xr:uid="{230534AA-98D4-41CD-AB0D-8D7D30593297}"/>
    <cellStyle name="40% - Énfasis4 11 2 19 3" xfId="26143" xr:uid="{E55F2551-9308-4D6C-854C-D9692439F605}"/>
    <cellStyle name="40% - Énfasis4 11 2 2" xfId="26144" xr:uid="{2DAF8929-E42D-45E7-96A6-73890654E77A}"/>
    <cellStyle name="40% - Énfasis4 11 2 2 2" xfId="26145" xr:uid="{39ED8F63-8505-4EB5-B150-56D861D13EE9}"/>
    <cellStyle name="40% - Énfasis4 11 2 2 2 2" xfId="26146" xr:uid="{DFF28242-E941-4F9B-B532-8A72CCFEC2AA}"/>
    <cellStyle name="40% - Énfasis4 11 2 2 2 3" xfId="26147" xr:uid="{37DF71EB-710A-43ED-9E68-716E88565235}"/>
    <cellStyle name="40% - Énfasis4 11 2 2 3" xfId="26148" xr:uid="{422FF580-57CA-40B0-A1F6-4A8CBFBA67A0}"/>
    <cellStyle name="40% - Énfasis4 11 2 2 3 2" xfId="26149" xr:uid="{4393DE8A-44D6-457D-A501-C919C6E232A4}"/>
    <cellStyle name="40% - Énfasis4 11 2 2 4" xfId="26150" xr:uid="{92EC2296-0E9B-43F3-8897-4CF1F7A9DE79}"/>
    <cellStyle name="40% - Énfasis4 11 2 2 5" xfId="26151" xr:uid="{FABA3178-C672-45C2-A490-7EAAB6238927}"/>
    <cellStyle name="40% - Énfasis4 11 2 20" xfId="26152" xr:uid="{A4541A80-7667-4030-869D-E8506B97AC15}"/>
    <cellStyle name="40% - Énfasis4 11 2 20 2" xfId="26153" xr:uid="{D9C67EDA-59BD-4D7C-961F-D8D93A2FA732}"/>
    <cellStyle name="40% - Énfasis4 11 2 20 3" xfId="26154" xr:uid="{09C7FBB3-9F5B-4904-87FB-B5FE1AD15A6C}"/>
    <cellStyle name="40% - Énfasis4 11 2 21" xfId="26155" xr:uid="{C91F7521-5039-4236-9967-23880A8854A1}"/>
    <cellStyle name="40% - Énfasis4 11 2 21 2" xfId="26156" xr:uid="{2A2BAF4F-7F69-4805-B2E9-2A91669AB46B}"/>
    <cellStyle name="40% - Énfasis4 11 2 21 3" xfId="26157" xr:uid="{46F16CD4-2777-437B-9C07-BB1F38AD44C8}"/>
    <cellStyle name="40% - Énfasis4 11 2 22" xfId="26158" xr:uid="{71781DF1-D0A6-4EEF-91D2-458C4303613B}"/>
    <cellStyle name="40% - Énfasis4 11 2 22 2" xfId="26159" xr:uid="{831FFA53-B315-47C1-ADC4-ADAC9EE1D751}"/>
    <cellStyle name="40% - Énfasis4 11 2 22 3" xfId="26160" xr:uid="{B850D28B-75FF-4121-AD0E-50EDFFFCA313}"/>
    <cellStyle name="40% - Énfasis4 11 2 23" xfId="26161" xr:uid="{4A2AB91E-A6FB-4ADA-BA77-09CD663B6EF3}"/>
    <cellStyle name="40% - Énfasis4 11 2 23 2" xfId="26162" xr:uid="{16FC8D2A-8987-47C1-B64F-4EF4D9355DEF}"/>
    <cellStyle name="40% - Énfasis4 11 2 24" xfId="26163" xr:uid="{EB350814-68F0-45F9-B6EA-EA583FFC3765}"/>
    <cellStyle name="40% - Énfasis4 11 2 25" xfId="26164" xr:uid="{3C38ECBF-8BA7-4ED7-A02D-3C899989330C}"/>
    <cellStyle name="40% - Énfasis4 11 2 3" xfId="26165" xr:uid="{D17A0394-654D-4BF3-8930-E3354F5F0489}"/>
    <cellStyle name="40% - Énfasis4 11 2 3 2" xfId="26166" xr:uid="{5FE38D17-1090-4BED-88F2-F16088F229F9}"/>
    <cellStyle name="40% - Énfasis4 11 2 3 2 2" xfId="26167" xr:uid="{C6AAAFDB-1EB4-4684-9458-374B7BE9BC0A}"/>
    <cellStyle name="40% - Énfasis4 11 2 3 2 3" xfId="26168" xr:uid="{0AB74C65-77C3-4AF4-A047-86B516C8B242}"/>
    <cellStyle name="40% - Énfasis4 11 2 3 3" xfId="26169" xr:uid="{763708B2-2C55-4EA5-A86F-992C13873782}"/>
    <cellStyle name="40% - Énfasis4 11 2 3 3 2" xfId="26170" xr:uid="{F6A8AB89-8058-468D-97FF-C2951EDFFC09}"/>
    <cellStyle name="40% - Énfasis4 11 2 3 4" xfId="26171" xr:uid="{8A38A9EB-FD60-41ED-82FB-9366AECF66EE}"/>
    <cellStyle name="40% - Énfasis4 11 2 3 5" xfId="26172" xr:uid="{8D3F400F-D7C9-4F16-AFB8-1AF9FF430828}"/>
    <cellStyle name="40% - Énfasis4 11 2 4" xfId="26173" xr:uid="{A9CDDC90-5EB2-4508-BFCD-D5DCA35A59B8}"/>
    <cellStyle name="40% - Énfasis4 11 2 4 2" xfId="26174" xr:uid="{1DFC9016-6D6B-4C45-9C17-D9BD2F42355F}"/>
    <cellStyle name="40% - Énfasis4 11 2 4 2 2" xfId="26175" xr:uid="{D9CA33CE-8D48-46E0-89BD-56521347C7A2}"/>
    <cellStyle name="40% - Énfasis4 11 2 4 2 3" xfId="26176" xr:uid="{8A42ADE5-BD9C-4A11-A6BA-81A4F3DA7ED8}"/>
    <cellStyle name="40% - Énfasis4 11 2 4 3" xfId="26177" xr:uid="{0C2B476F-0807-446A-97ED-A0B351B146CF}"/>
    <cellStyle name="40% - Énfasis4 11 2 4 3 2" xfId="26178" xr:uid="{C0D401B4-EF59-428A-AA18-58E8A45FCBD0}"/>
    <cellStyle name="40% - Énfasis4 11 2 4 4" xfId="26179" xr:uid="{BA22C0B2-F1C2-4996-9930-CBBC32D180B2}"/>
    <cellStyle name="40% - Énfasis4 11 2 4 5" xfId="26180" xr:uid="{848B924C-78A5-4755-868A-76236C130CAB}"/>
    <cellStyle name="40% - Énfasis4 11 2 5" xfId="26181" xr:uid="{0D852E33-F061-4111-BBED-2D7C3AF9670D}"/>
    <cellStyle name="40% - Énfasis4 11 2 5 2" xfId="26182" xr:uid="{862DBD0D-F13B-44EE-8125-D196673550B2}"/>
    <cellStyle name="40% - Énfasis4 11 2 5 2 2" xfId="26183" xr:uid="{CB6B6883-822A-4357-A133-DAC99B4DE9C6}"/>
    <cellStyle name="40% - Énfasis4 11 2 5 2 3" xfId="26184" xr:uid="{C57D682A-E3D7-42C3-8994-C6BB8E681B92}"/>
    <cellStyle name="40% - Énfasis4 11 2 5 3" xfId="26185" xr:uid="{5C17CFC7-9AEB-49C3-A772-A758F70CE181}"/>
    <cellStyle name="40% - Énfasis4 11 2 5 3 2" xfId="26186" xr:uid="{B0B277A5-5090-4823-AE7F-398F7621CB4C}"/>
    <cellStyle name="40% - Énfasis4 11 2 5 4" xfId="26187" xr:uid="{17D74C4B-F613-4A5B-9A82-C3EBB9DFC0B5}"/>
    <cellStyle name="40% - Énfasis4 11 2 5 5" xfId="26188" xr:uid="{AAD151AD-4144-48A1-BDAE-FE192EB2254C}"/>
    <cellStyle name="40% - Énfasis4 11 2 6" xfId="26189" xr:uid="{414D120A-309E-4FFA-A2C2-BC60DBC62FE6}"/>
    <cellStyle name="40% - Énfasis4 11 2 6 2" xfId="26190" xr:uid="{608C5380-8C93-4D07-8AAB-F782DBE969E4}"/>
    <cellStyle name="40% - Énfasis4 11 2 6 2 2" xfId="26191" xr:uid="{416F6451-EA82-4114-AE2D-6EA9F262C949}"/>
    <cellStyle name="40% - Énfasis4 11 2 6 2 3" xfId="26192" xr:uid="{FED8A50D-914A-460B-8624-606FB7F9DA78}"/>
    <cellStyle name="40% - Énfasis4 11 2 6 3" xfId="26193" xr:uid="{1D42FC8A-1EC8-47F6-8DA9-B6CBD7BF4FD6}"/>
    <cellStyle name="40% - Énfasis4 11 2 6 3 2" xfId="26194" xr:uid="{4936B053-3E9E-4AC9-8A04-093525A06D6F}"/>
    <cellStyle name="40% - Énfasis4 11 2 6 4" xfId="26195" xr:uid="{B44EAE2F-93A1-496A-8902-8D84691E635E}"/>
    <cellStyle name="40% - Énfasis4 11 2 6 5" xfId="26196" xr:uid="{B089EA6B-EE97-4210-9C3D-F399E4D42E7C}"/>
    <cellStyle name="40% - Énfasis4 11 2 7" xfId="26197" xr:uid="{48F17E9C-6CF5-4476-88B1-E62157A3FBFC}"/>
    <cellStyle name="40% - Énfasis4 11 2 7 2" xfId="26198" xr:uid="{6C6A927B-70D3-4B5F-B902-6D21D626888C}"/>
    <cellStyle name="40% - Énfasis4 11 2 7 2 2" xfId="26199" xr:uid="{7B2F07C0-E4D2-425E-BABC-6A9E184E1135}"/>
    <cellStyle name="40% - Énfasis4 11 2 7 2 3" xfId="26200" xr:uid="{DCDEEDB6-B384-4C3C-BA4D-9D09B1FD2D56}"/>
    <cellStyle name="40% - Énfasis4 11 2 7 3" xfId="26201" xr:uid="{93D392CF-AAD4-49BC-9164-6F390BADF0C1}"/>
    <cellStyle name="40% - Énfasis4 11 2 7 3 2" xfId="26202" xr:uid="{EBF54397-3909-49DA-9ABA-3D1D42AFF25F}"/>
    <cellStyle name="40% - Énfasis4 11 2 7 4" xfId="26203" xr:uid="{D1FD354D-39BD-434B-8E97-A003362C3408}"/>
    <cellStyle name="40% - Énfasis4 11 2 7 5" xfId="26204" xr:uid="{09CDB996-FF7E-41DC-B5C4-C3C3116B497C}"/>
    <cellStyle name="40% - Énfasis4 11 2 8" xfId="26205" xr:uid="{DCE6FB32-10B5-4724-BD4C-F80997DF3943}"/>
    <cellStyle name="40% - Énfasis4 11 2 8 2" xfId="26206" xr:uid="{7DE2B565-8084-40F0-B5DB-89B328B87029}"/>
    <cellStyle name="40% - Énfasis4 11 2 8 2 2" xfId="26207" xr:uid="{1463E6E6-1F9A-4E9B-BFBB-0A3B09662C06}"/>
    <cellStyle name="40% - Énfasis4 11 2 8 2 3" xfId="26208" xr:uid="{399ED46A-4964-400F-80DC-1D116B231868}"/>
    <cellStyle name="40% - Énfasis4 11 2 8 3" xfId="26209" xr:uid="{8432C647-8CF4-4E2A-8D2D-8C0812C7960C}"/>
    <cellStyle name="40% - Énfasis4 11 2 8 3 2" xfId="26210" xr:uid="{01E8878E-79A5-41E9-9293-4701BC810DEA}"/>
    <cellStyle name="40% - Énfasis4 11 2 8 4" xfId="26211" xr:uid="{3D7E9719-A10C-4C54-9A38-87D41D55738D}"/>
    <cellStyle name="40% - Énfasis4 11 2 8 5" xfId="26212" xr:uid="{CBB066C6-394C-40C4-A5E1-66229B7AE937}"/>
    <cellStyle name="40% - Énfasis4 11 2 9" xfId="26213" xr:uid="{CD4AF1D1-B7C7-4ED4-9F20-95E4B3390C59}"/>
    <cellStyle name="40% - Énfasis4 11 2 9 2" xfId="26214" xr:uid="{0CB02D5A-9554-49FE-B680-F5BFC584184A}"/>
    <cellStyle name="40% - Énfasis4 11 2 9 2 2" xfId="26215" xr:uid="{1785E702-DC17-4D82-BB21-1775FFC33BF8}"/>
    <cellStyle name="40% - Énfasis4 11 2 9 2 3" xfId="26216" xr:uid="{8D62BC46-1FB9-4611-8ED3-791433AB458D}"/>
    <cellStyle name="40% - Énfasis4 11 2 9 3" xfId="26217" xr:uid="{974809A1-A0C9-45A0-BE5A-E09E98107218}"/>
    <cellStyle name="40% - Énfasis4 11 2 9 3 2" xfId="26218" xr:uid="{A33E3ED8-3C95-4D61-AC9B-F068EA307DBD}"/>
    <cellStyle name="40% - Énfasis4 11 2 9 4" xfId="26219" xr:uid="{8CB4EB13-FB09-4305-BE91-BDBEA67364F9}"/>
    <cellStyle name="40% - Énfasis4 11 2 9 5" xfId="26220" xr:uid="{25B3201D-29FC-4370-A08B-09111B5A1F3E}"/>
    <cellStyle name="40% - Énfasis4 11 20" xfId="26221" xr:uid="{2CF2C542-4380-4359-9483-662B0BD9E188}"/>
    <cellStyle name="40% - Énfasis4 11 20 2" xfId="26222" xr:uid="{B42DF1D2-8326-4CC0-9D21-41664B8BE4D7}"/>
    <cellStyle name="40% - Énfasis4 11 20 3" xfId="26223" xr:uid="{BD4CCEEA-A456-4942-9C15-CF33F623078C}"/>
    <cellStyle name="40% - Énfasis4 11 21" xfId="26224" xr:uid="{DA52CDFC-6F5A-47AE-B610-2E4AFDA36A44}"/>
    <cellStyle name="40% - Énfasis4 11 21 2" xfId="26225" xr:uid="{27DC01FE-3B46-4D49-939D-E61E15419773}"/>
    <cellStyle name="40% - Énfasis4 11 21 3" xfId="26226" xr:uid="{C77386EC-F94B-4E0F-BB81-669FE27C7D73}"/>
    <cellStyle name="40% - Énfasis4 11 22" xfId="26227" xr:uid="{188181AC-DE78-4626-8DDA-2A14FA90533C}"/>
    <cellStyle name="40% - Énfasis4 11 22 2" xfId="26228" xr:uid="{C9648E1D-3EC2-4523-8B99-4DEBBCB74453}"/>
    <cellStyle name="40% - Énfasis4 11 22 3" xfId="26229" xr:uid="{A87B964C-3253-444F-9E80-8F729F71CA4A}"/>
    <cellStyle name="40% - Énfasis4 11 23" xfId="26230" xr:uid="{0A32AB68-E29A-4B5C-ABD2-DE9137EC33D5}"/>
    <cellStyle name="40% - Énfasis4 11 23 2" xfId="26231" xr:uid="{C81E8DD5-ABA5-4C54-ADE7-495798F46624}"/>
    <cellStyle name="40% - Énfasis4 11 23 3" xfId="26232" xr:uid="{2F1028B4-2F47-4667-9881-9794F56945B0}"/>
    <cellStyle name="40% - Énfasis4 11 24" xfId="26233" xr:uid="{033B8A28-122A-4FB9-B5E0-DA76B2458223}"/>
    <cellStyle name="40% - Énfasis4 11 24 2" xfId="26234" xr:uid="{34905031-31E4-47E9-AAE3-37DB09617E3A}"/>
    <cellStyle name="40% - Énfasis4 11 24 3" xfId="26235" xr:uid="{28F912E3-E4E1-4083-BDE4-845FE19441B0}"/>
    <cellStyle name="40% - Énfasis4 11 25" xfId="26236" xr:uid="{7C0D3A2E-852E-47D9-9A0E-38D7EE7DB27F}"/>
    <cellStyle name="40% - Énfasis4 11 25 2" xfId="26237" xr:uid="{64BD3CAE-F24A-4C2E-ABB2-B0E06F73CD00}"/>
    <cellStyle name="40% - Énfasis4 11 25 3" xfId="26238" xr:uid="{E6BEA524-700D-4DE9-810D-6FF9AB77B44D}"/>
    <cellStyle name="40% - Énfasis4 11 26" xfId="26239" xr:uid="{9EF9B6BE-3679-4AE4-B58F-287325948BEE}"/>
    <cellStyle name="40% - Énfasis4 11 26 2" xfId="26240" xr:uid="{A5CAD833-2D9E-42B1-B009-64C4DADD8C57}"/>
    <cellStyle name="40% - Énfasis4 11 26 3" xfId="26241" xr:uid="{BA55C965-B4E0-4246-8E0C-259D1D249C5C}"/>
    <cellStyle name="40% - Énfasis4 11 27" xfId="26242" xr:uid="{FDBA347B-B6DC-4CF1-93C3-4D9026DFB860}"/>
    <cellStyle name="40% - Énfasis4 11 27 2" xfId="26243" xr:uid="{736635E2-AF01-4076-944D-3EE0761E29FA}"/>
    <cellStyle name="40% - Énfasis4 11 27 3" xfId="26244" xr:uid="{53C8E1FF-8D70-4D2F-B0CB-420FEC512D6E}"/>
    <cellStyle name="40% - Énfasis4 11 28" xfId="26245" xr:uid="{0C895FF9-169C-4407-9F9E-4030ABE4987E}"/>
    <cellStyle name="40% - Énfasis4 11 28 2" xfId="26246" xr:uid="{AA03660B-76BD-4FCD-9269-456944679EAC}"/>
    <cellStyle name="40% - Énfasis4 11 28 3" xfId="26247" xr:uid="{3169384A-0E72-4B14-B661-D29BCE0CE5C7}"/>
    <cellStyle name="40% - Énfasis4 11 29" xfId="26248" xr:uid="{FF5640D2-81E3-4C1A-AA10-A9DF58554ABA}"/>
    <cellStyle name="40% - Énfasis4 11 29 2" xfId="26249" xr:uid="{D33F1FEA-4B69-4A51-95F1-85F76DA5C51A}"/>
    <cellStyle name="40% - Énfasis4 11 29 3" xfId="26250" xr:uid="{B35CD508-3B86-4873-A05B-0D285C130206}"/>
    <cellStyle name="40% - Énfasis4 11 3" xfId="26251" xr:uid="{47E22863-7771-4A6F-AB45-4766B8A73ACE}"/>
    <cellStyle name="40% - Énfasis4 11 3 2" xfId="26252" xr:uid="{C649CF64-2B1A-4961-B0A4-E873C7DA8D23}"/>
    <cellStyle name="40% - Énfasis4 11 3 2 2" xfId="26253" xr:uid="{3B566054-1214-463C-A1DB-ABA4334BCE03}"/>
    <cellStyle name="40% - Énfasis4 11 3 2 3" xfId="26254" xr:uid="{C67D9FFB-7251-463A-8521-A0C090179A90}"/>
    <cellStyle name="40% - Énfasis4 11 3 3" xfId="26255" xr:uid="{4CA47522-1EAD-4ED2-B4A1-87F2CE20F8CE}"/>
    <cellStyle name="40% - Énfasis4 11 3 3 2" xfId="26256" xr:uid="{700D1B55-05EF-4BBD-95FA-0E1246D92ECC}"/>
    <cellStyle name="40% - Énfasis4 11 3 4" xfId="26257" xr:uid="{CB7F0A91-B2C4-417A-BEB7-7A7B40DCB3F4}"/>
    <cellStyle name="40% - Énfasis4 11 3 5" xfId="26258" xr:uid="{84AC22BF-032D-44A3-9221-97C8D8CB7711}"/>
    <cellStyle name="40% - Énfasis4 11 30" xfId="26259" xr:uid="{D54DE01F-5E98-4F73-B074-4F5E3D5F1158}"/>
    <cellStyle name="40% - Énfasis4 11 30 2" xfId="26260" xr:uid="{E8CF56A0-733A-47C7-BA90-91286E27E503}"/>
    <cellStyle name="40% - Énfasis4 11 30 3" xfId="26261" xr:uid="{FD0019C4-648F-48B7-BB6C-D3059647EC4E}"/>
    <cellStyle name="40% - Énfasis4 11 31" xfId="26262" xr:uid="{316B448B-6075-41F0-A6FD-D949B41E4776}"/>
    <cellStyle name="40% - Énfasis4 11 31 2" xfId="26263" xr:uid="{22EA4B32-431D-4706-8699-8C2AC1B202AF}"/>
    <cellStyle name="40% - Énfasis4 11 31 3" xfId="26264" xr:uid="{CF115119-5496-4DFD-80CB-8AC7247C1AA5}"/>
    <cellStyle name="40% - Énfasis4 11 32" xfId="26265" xr:uid="{1244E087-058E-41F7-ADD8-DA2F1F791FE7}"/>
    <cellStyle name="40% - Énfasis4 11 32 2" xfId="26266" xr:uid="{440987FB-F053-4F1F-A13E-CE3D501EBCAA}"/>
    <cellStyle name="40% - Énfasis4 11 33" xfId="26267" xr:uid="{2084DDDF-C7C7-458B-839B-CED140AC5F6E}"/>
    <cellStyle name="40% - Énfasis4 11 33 2" xfId="26268" xr:uid="{A466978D-6E3B-41B7-9656-18D48D5795E9}"/>
    <cellStyle name="40% - Énfasis4 11 34" xfId="26269" xr:uid="{4041104B-D9A5-489E-AF68-2EEBE3FF457D}"/>
    <cellStyle name="40% - Énfasis4 11 35" xfId="26270" xr:uid="{54E7253F-20B1-4B78-9946-AB8AE73FE288}"/>
    <cellStyle name="40% - Énfasis4 11 35 2" xfId="26271" xr:uid="{0AC98323-0F54-4A16-9D68-DCC75A21DB04}"/>
    <cellStyle name="40% - Énfasis4 11 36" xfId="26272" xr:uid="{6A0FDF43-C22E-42D7-AD55-AB3A16A316BE}"/>
    <cellStyle name="40% - Énfasis4 11 37" xfId="26273" xr:uid="{223BA18D-89C0-427E-82B5-FCA9921A5EA1}"/>
    <cellStyle name="40% - Énfasis4 11 38" xfId="26274" xr:uid="{25B186FA-5353-400E-A3A2-55444370823E}"/>
    <cellStyle name="40% - Énfasis4 11 4" xfId="26275" xr:uid="{10069350-8AA2-456B-8C49-CE9BB5F168C3}"/>
    <cellStyle name="40% - Énfasis4 11 4 2" xfId="26276" xr:uid="{F4F5D701-19CE-4E14-8879-B04D400DB327}"/>
    <cellStyle name="40% - Énfasis4 11 4 2 2" xfId="26277" xr:uid="{1D7F5198-0CDE-48EB-B907-5F7BF168DB8E}"/>
    <cellStyle name="40% - Énfasis4 11 4 2 3" xfId="26278" xr:uid="{B22A7804-B2E8-4FEA-BE93-87744B3542BE}"/>
    <cellStyle name="40% - Énfasis4 11 4 3" xfId="26279" xr:uid="{D0FBD315-7D19-45AF-9F9E-1141D16ABC53}"/>
    <cellStyle name="40% - Énfasis4 11 4 3 2" xfId="26280" xr:uid="{329BFB36-F666-4E69-80BE-8DEE1C49711A}"/>
    <cellStyle name="40% - Énfasis4 11 4 4" xfId="26281" xr:uid="{73D2222C-7D00-4219-8939-D5A4B2BA080E}"/>
    <cellStyle name="40% - Énfasis4 11 4 5" xfId="26282" xr:uid="{57F75301-2010-428A-B983-DD45CE37822D}"/>
    <cellStyle name="40% - Énfasis4 11 5" xfId="26283" xr:uid="{E57AE2C2-1A42-4DEC-B549-DA3BD881259B}"/>
    <cellStyle name="40% - Énfasis4 11 5 2" xfId="26284" xr:uid="{8F8D85B4-42FE-499A-9650-4A68468EA55A}"/>
    <cellStyle name="40% - Énfasis4 11 5 2 2" xfId="26285" xr:uid="{494071A6-CC24-40FE-A014-B3686D4C915D}"/>
    <cellStyle name="40% - Énfasis4 11 5 2 3" xfId="26286" xr:uid="{36DBFDF6-D817-4E7F-B876-9BA8F1AE3810}"/>
    <cellStyle name="40% - Énfasis4 11 5 3" xfId="26287" xr:uid="{23ADF558-A18F-4C60-82B8-7BAA24602C15}"/>
    <cellStyle name="40% - Énfasis4 11 5 3 2" xfId="26288" xr:uid="{1A7D3C74-D8A8-402C-AB29-F8ADA5C86DF4}"/>
    <cellStyle name="40% - Énfasis4 11 5 4" xfId="26289" xr:uid="{D52830B6-42EF-422E-842C-29BEDFDFFE33}"/>
    <cellStyle name="40% - Énfasis4 11 5 5" xfId="26290" xr:uid="{5BA522C9-A804-427E-B47F-75E6CAAF3DC2}"/>
    <cellStyle name="40% - Énfasis4 11 6" xfId="26291" xr:uid="{7B9F4A0B-A430-4A5A-8EBB-61E878205973}"/>
    <cellStyle name="40% - Énfasis4 11 6 2" xfId="26292" xr:uid="{94289700-F635-45C8-98E6-43ABCFC0B9F7}"/>
    <cellStyle name="40% - Énfasis4 11 6 2 2" xfId="26293" xr:uid="{C6E56678-2473-43ED-807F-97E6C892A878}"/>
    <cellStyle name="40% - Énfasis4 11 6 2 3" xfId="26294" xr:uid="{BBB3542F-1F6D-4296-BC73-3FD6BEA47B01}"/>
    <cellStyle name="40% - Énfasis4 11 6 3" xfId="26295" xr:uid="{E1260E9B-9AD6-4724-8A10-ECC5FCEE61AB}"/>
    <cellStyle name="40% - Énfasis4 11 6 3 2" xfId="26296" xr:uid="{1F0CCC3C-19D9-4B4D-8723-3914B5160F60}"/>
    <cellStyle name="40% - Énfasis4 11 6 4" xfId="26297" xr:uid="{E6844518-17E5-4978-A134-569A7E7DF944}"/>
    <cellStyle name="40% - Énfasis4 11 6 5" xfId="26298" xr:uid="{35EF2CD5-1E4C-4067-826A-1B528D8276B3}"/>
    <cellStyle name="40% - Énfasis4 11 7" xfId="26299" xr:uid="{353E46A8-A15E-4485-9186-AAB170653977}"/>
    <cellStyle name="40% - Énfasis4 11 7 2" xfId="26300" xr:uid="{03C90066-2894-4C24-86AC-F52B6635D232}"/>
    <cellStyle name="40% - Énfasis4 11 7 2 2" xfId="26301" xr:uid="{475901CF-64AE-4E7B-BC2C-D8060794BABE}"/>
    <cellStyle name="40% - Énfasis4 11 7 2 3" xfId="26302" xr:uid="{7E21CFAE-D456-4A98-B4DD-CAD82BEE2E53}"/>
    <cellStyle name="40% - Énfasis4 11 7 3" xfId="26303" xr:uid="{122C934D-EADB-4266-BF64-17890DACC033}"/>
    <cellStyle name="40% - Énfasis4 11 7 3 2" xfId="26304" xr:uid="{3D96F8AA-0FA7-4262-A97F-BE62EC1719D8}"/>
    <cellStyle name="40% - Énfasis4 11 7 4" xfId="26305" xr:uid="{97B8E14A-558B-4E7F-A355-2CD46CBAF553}"/>
    <cellStyle name="40% - Énfasis4 11 7 5" xfId="26306" xr:uid="{0039284A-2711-4652-9633-B992BDC6F0A3}"/>
    <cellStyle name="40% - Énfasis4 11 8" xfId="26307" xr:uid="{F39653DD-36A6-4304-9F64-11A90CD7874D}"/>
    <cellStyle name="40% - Énfasis4 11 8 2" xfId="26308" xr:uid="{B7D0303C-E85F-4DB6-984B-0DEA5A8EE67E}"/>
    <cellStyle name="40% - Énfasis4 11 8 2 2" xfId="26309" xr:uid="{BC70B8E9-3A27-4DAF-8FF3-0A21891F83F2}"/>
    <cellStyle name="40% - Énfasis4 11 8 2 3" xfId="26310" xr:uid="{1DBC1846-1E17-463B-A3BA-40F65E1E46E9}"/>
    <cellStyle name="40% - Énfasis4 11 8 3" xfId="26311" xr:uid="{6223171E-FA30-4C37-BF61-AE306A9144AD}"/>
    <cellStyle name="40% - Énfasis4 11 8 3 2" xfId="26312" xr:uid="{D5861D12-EAE6-4CA1-91B0-53E6C5DF73A3}"/>
    <cellStyle name="40% - Énfasis4 11 8 4" xfId="26313" xr:uid="{9CB7FCCB-904C-4867-8BA8-A2A7B3BD900F}"/>
    <cellStyle name="40% - Énfasis4 11 8 5" xfId="26314" xr:uid="{3878292D-3CD1-456C-B87F-DF7C25970263}"/>
    <cellStyle name="40% - Énfasis4 11 9" xfId="26315" xr:uid="{8EB00FFB-8C4C-454B-92A7-A848E1A77050}"/>
    <cellStyle name="40% - Énfasis4 11 9 2" xfId="26316" xr:uid="{D2AD6648-6034-400A-BB3C-FFD412C61AE4}"/>
    <cellStyle name="40% - Énfasis4 11 9 2 2" xfId="26317" xr:uid="{E94BEEC6-D9E3-46C5-ABCE-8337BC77DC04}"/>
    <cellStyle name="40% - Énfasis4 11 9 2 3" xfId="26318" xr:uid="{B90CF397-7139-4E5B-A940-721CDBBA75E9}"/>
    <cellStyle name="40% - Énfasis4 11 9 3" xfId="26319" xr:uid="{13F25B2C-0852-400F-811A-7137852C9F4E}"/>
    <cellStyle name="40% - Énfasis4 11 9 3 2" xfId="26320" xr:uid="{829A6005-C609-4B8D-BCDF-C331B54F0834}"/>
    <cellStyle name="40% - Énfasis4 11 9 4" xfId="26321" xr:uid="{5D57525B-6B8D-43C9-87B9-872EC4304CCF}"/>
    <cellStyle name="40% - Énfasis4 11 9 5" xfId="26322" xr:uid="{644F815D-2D7E-43C4-9E6D-C65E44966BFA}"/>
    <cellStyle name="40% - Énfasis4 12" xfId="26323" xr:uid="{71759C12-D152-4098-A1E6-CB5FD5392D25}"/>
    <cellStyle name="40% - Énfasis4 12 10" xfId="26324" xr:uid="{DFE5739D-47A4-4893-98B0-5D9078C7049D}"/>
    <cellStyle name="40% - Énfasis4 12 10 2" xfId="26325" xr:uid="{EAB30CD7-94A3-41F7-8B39-CFC9302BB13F}"/>
    <cellStyle name="40% - Énfasis4 12 10 2 2" xfId="26326" xr:uid="{B8C8491B-702A-49A0-A139-BBDC096B1A00}"/>
    <cellStyle name="40% - Énfasis4 12 10 2 3" xfId="26327" xr:uid="{B8D929DD-FAAB-4E8E-B93B-6E3E97CA48D7}"/>
    <cellStyle name="40% - Énfasis4 12 10 3" xfId="26328" xr:uid="{F2D79C27-0821-463B-8971-2CB079B1FFEF}"/>
    <cellStyle name="40% - Énfasis4 12 10 3 2" xfId="26329" xr:uid="{91A005BA-38E4-458D-BDA1-89258AC4EAC0}"/>
    <cellStyle name="40% - Énfasis4 12 10 4" xfId="26330" xr:uid="{A2F1A164-6F7A-4A69-8240-29F4D7FEEE54}"/>
    <cellStyle name="40% - Énfasis4 12 10 5" xfId="26331" xr:uid="{BCE54834-C817-4DE4-8665-A9503809DC47}"/>
    <cellStyle name="40% - Énfasis4 12 11" xfId="26332" xr:uid="{F2217D84-2623-45C9-843B-635D1433DCBA}"/>
    <cellStyle name="40% - Énfasis4 12 11 2" xfId="26333" xr:uid="{1AE9C2B1-B88A-4F65-A34F-1F1803472B83}"/>
    <cellStyle name="40% - Énfasis4 12 11 2 2" xfId="26334" xr:uid="{FCA84CB9-9EA7-46DD-A23E-921BD15BF7D7}"/>
    <cellStyle name="40% - Énfasis4 12 11 2 3" xfId="26335" xr:uid="{7776D4F9-5783-4F7B-84BD-DA26D2E60A17}"/>
    <cellStyle name="40% - Énfasis4 12 11 3" xfId="26336" xr:uid="{4D91A4C5-7DD9-449A-8301-B2FBD995653E}"/>
    <cellStyle name="40% - Énfasis4 12 11 3 2" xfId="26337" xr:uid="{88D9CCD9-48D2-4143-B3F4-4294967104C6}"/>
    <cellStyle name="40% - Énfasis4 12 11 4" xfId="26338" xr:uid="{21791CA9-EAC5-4408-A6EE-1714CA58AC1C}"/>
    <cellStyle name="40% - Énfasis4 12 11 5" xfId="26339" xr:uid="{E426EE65-9AE5-47B2-9BB2-84798F95FA17}"/>
    <cellStyle name="40% - Énfasis4 12 12" xfId="26340" xr:uid="{E03C7528-E129-4E0B-92A1-DA7CE7C853A7}"/>
    <cellStyle name="40% - Énfasis4 12 12 2" xfId="26341" xr:uid="{025EED5A-8A0C-469C-B912-57358AF15459}"/>
    <cellStyle name="40% - Énfasis4 12 12 2 2" xfId="26342" xr:uid="{ED181E6F-FAE2-44DB-B717-85D90D5BD31F}"/>
    <cellStyle name="40% - Énfasis4 12 12 2 3" xfId="26343" xr:uid="{12FAE82E-8370-451B-B6D0-5D5E172CB061}"/>
    <cellStyle name="40% - Énfasis4 12 12 3" xfId="26344" xr:uid="{549F6FDE-AEBC-4743-B00B-E2968E352E85}"/>
    <cellStyle name="40% - Énfasis4 12 12 3 2" xfId="26345" xr:uid="{E1A547B6-D0BB-41A0-A450-554D65960671}"/>
    <cellStyle name="40% - Énfasis4 12 12 4" xfId="26346" xr:uid="{5B41E5B4-9B5F-4415-A215-81DF034783FD}"/>
    <cellStyle name="40% - Énfasis4 12 12 5" xfId="26347" xr:uid="{C81D0556-75DE-49BB-9F18-19E6FE1B24E3}"/>
    <cellStyle name="40% - Énfasis4 12 13" xfId="26348" xr:uid="{20BEEF71-77CB-4997-937A-889CA3D8AD7B}"/>
    <cellStyle name="40% - Énfasis4 12 13 2" xfId="26349" xr:uid="{C23D8106-BC2C-4417-B2F8-C7A76D9BDABE}"/>
    <cellStyle name="40% - Énfasis4 12 13 2 2" xfId="26350" xr:uid="{25D44FBC-222B-4A8D-A81B-00CB88FDAB12}"/>
    <cellStyle name="40% - Énfasis4 12 13 2 3" xfId="26351" xr:uid="{EFB4933A-834E-4B1B-B5DE-68963C39790D}"/>
    <cellStyle name="40% - Énfasis4 12 13 3" xfId="26352" xr:uid="{B854E68F-9C26-4823-AFFC-9EC0AA461EB2}"/>
    <cellStyle name="40% - Énfasis4 12 13 3 2" xfId="26353" xr:uid="{527AFC13-B4B5-4C88-AF07-FB796C4E5301}"/>
    <cellStyle name="40% - Énfasis4 12 13 4" xfId="26354" xr:uid="{181BE59D-94A4-48E5-BD63-9777AFEFB5C3}"/>
    <cellStyle name="40% - Énfasis4 12 13 5" xfId="26355" xr:uid="{7CAF113B-6A53-4A79-A3C0-2E060F87182B}"/>
    <cellStyle name="40% - Énfasis4 12 14" xfId="26356" xr:uid="{C8975CAE-F806-4A24-BC09-A1942314DDB2}"/>
    <cellStyle name="40% - Énfasis4 12 14 2" xfId="26357" xr:uid="{1DE3252B-A672-4E93-966C-70C4A936CDBE}"/>
    <cellStyle name="40% - Énfasis4 12 14 2 2" xfId="26358" xr:uid="{108D7C35-BB48-48D8-BAE1-E48D5E418462}"/>
    <cellStyle name="40% - Énfasis4 12 14 2 3" xfId="26359" xr:uid="{A6F9F10D-AC70-4574-9BAC-00FCA1E1745A}"/>
    <cellStyle name="40% - Énfasis4 12 14 3" xfId="26360" xr:uid="{3650C188-B89D-43B7-8DFA-27AC783DB526}"/>
    <cellStyle name="40% - Énfasis4 12 14 3 2" xfId="26361" xr:uid="{636B23A2-BDE6-416D-8698-8AAB176B55AA}"/>
    <cellStyle name="40% - Énfasis4 12 14 4" xfId="26362" xr:uid="{EC35A635-CF91-4BE7-8128-72485DB2832E}"/>
    <cellStyle name="40% - Énfasis4 12 14 5" xfId="26363" xr:uid="{F3398843-B3DE-4707-BFC1-A49FFE363201}"/>
    <cellStyle name="40% - Énfasis4 12 15" xfId="26364" xr:uid="{F9674487-0ED9-4AF7-9F2A-F1D081A748E0}"/>
    <cellStyle name="40% - Énfasis4 12 15 2" xfId="26365" xr:uid="{49296F31-EB69-43DE-82A8-EEDC9B103D84}"/>
    <cellStyle name="40% - Énfasis4 12 15 2 2" xfId="26366" xr:uid="{CEB764BD-4D05-4B2D-9ECA-A4ACBF08E740}"/>
    <cellStyle name="40% - Énfasis4 12 15 2 3" xfId="26367" xr:uid="{DD15AE37-A799-4791-B621-4FDDAE1ACBA1}"/>
    <cellStyle name="40% - Énfasis4 12 15 3" xfId="26368" xr:uid="{D33A83CC-049E-4000-9A29-3CDA8D2A4D15}"/>
    <cellStyle name="40% - Énfasis4 12 15 3 2" xfId="26369" xr:uid="{1060A377-F104-498C-B13B-968463C020CA}"/>
    <cellStyle name="40% - Énfasis4 12 15 4" xfId="26370" xr:uid="{86177D0C-C786-40AD-BFFB-45D043386B17}"/>
    <cellStyle name="40% - Énfasis4 12 15 5" xfId="26371" xr:uid="{3009A315-74C1-4BF0-9899-D5F3391E82AA}"/>
    <cellStyle name="40% - Énfasis4 12 16" xfId="26372" xr:uid="{0A79568E-D252-41F5-B2FF-76895FA4CBBD}"/>
    <cellStyle name="40% - Énfasis4 12 16 2" xfId="26373" xr:uid="{48030F4C-5DEE-40E5-8D0D-830D64AB0169}"/>
    <cellStyle name="40% - Énfasis4 12 16 2 2" xfId="26374" xr:uid="{FB45CB05-7156-4154-B1AB-BE04A878C1F3}"/>
    <cellStyle name="40% - Énfasis4 12 16 2 3" xfId="26375" xr:uid="{A1CBF3AA-27DB-4B6D-A5FE-9A3B6332018B}"/>
    <cellStyle name="40% - Énfasis4 12 16 3" xfId="26376" xr:uid="{1D6F639E-44B1-4829-94F0-192773669FDA}"/>
    <cellStyle name="40% - Énfasis4 12 16 3 2" xfId="26377" xr:uid="{245A1F2F-24FD-4C60-A9A3-BCBC9D2D73F1}"/>
    <cellStyle name="40% - Énfasis4 12 16 4" xfId="26378" xr:uid="{77167D87-84AD-4F6A-B134-242D48F4A2C9}"/>
    <cellStyle name="40% - Énfasis4 12 16 5" xfId="26379" xr:uid="{DEF9E406-C7F5-451D-8DC0-8D0B02F9EAF2}"/>
    <cellStyle name="40% - Énfasis4 12 17" xfId="26380" xr:uid="{2E9E3930-D260-429D-BBA3-7C73C983B3F3}"/>
    <cellStyle name="40% - Énfasis4 12 17 2" xfId="26381" xr:uid="{3630A6A1-DBCB-4C33-8501-870C13D78216}"/>
    <cellStyle name="40% - Énfasis4 12 17 2 2" xfId="26382" xr:uid="{1D80BAA7-B663-4642-871E-54759B0E03FF}"/>
    <cellStyle name="40% - Énfasis4 12 17 2 3" xfId="26383" xr:uid="{A36A6F62-948B-48A9-A1EF-94F5A8AE78C9}"/>
    <cellStyle name="40% - Énfasis4 12 17 3" xfId="26384" xr:uid="{23951E33-BCF0-476E-8E0D-A3949674DC10}"/>
    <cellStyle name="40% - Énfasis4 12 17 3 2" xfId="26385" xr:uid="{E75A5258-2D3D-49BF-A8DC-61F4AE45EC9D}"/>
    <cellStyle name="40% - Énfasis4 12 17 4" xfId="26386" xr:uid="{B25AD8DE-CDDB-46CF-8BAA-102860459E33}"/>
    <cellStyle name="40% - Énfasis4 12 17 5" xfId="26387" xr:uid="{150BC8CD-5C91-4D20-9EB5-BA8E1D04681F}"/>
    <cellStyle name="40% - Énfasis4 12 18" xfId="26388" xr:uid="{1F7D6D0B-D12C-4040-A0DF-8C55059D719E}"/>
    <cellStyle name="40% - Énfasis4 12 18 2" xfId="26389" xr:uid="{07CF92F8-9975-4E2A-9907-B64FA4E7C24A}"/>
    <cellStyle name="40% - Énfasis4 12 18 3" xfId="26390" xr:uid="{C587D907-0622-42A2-BEA8-021EBAF05DCC}"/>
    <cellStyle name="40% - Énfasis4 12 19" xfId="26391" xr:uid="{8BE1CCC8-EA0D-446B-BA59-91D249391B8C}"/>
    <cellStyle name="40% - Énfasis4 12 19 2" xfId="26392" xr:uid="{34F3ED9C-FC32-4ED7-97C1-0898B17001B7}"/>
    <cellStyle name="40% - Énfasis4 12 19 3" xfId="26393" xr:uid="{4F9240B8-8BF4-43BF-9692-D40781E27FF9}"/>
    <cellStyle name="40% - Énfasis4 12 2" xfId="26394" xr:uid="{FAEBC943-A471-4EB8-B2A1-70F62D3DBA48}"/>
    <cellStyle name="40% - Énfasis4 12 2 10" xfId="26395" xr:uid="{5F282969-AEFA-4620-BA11-8C10341D4C2F}"/>
    <cellStyle name="40% - Énfasis4 12 2 10 2" xfId="26396" xr:uid="{C856A7D8-BE71-4DDD-A5AF-1A920F6FED5B}"/>
    <cellStyle name="40% - Énfasis4 12 2 10 3" xfId="26397" xr:uid="{D16D7C38-F1EB-43B6-A1E6-1D8DB68D2395}"/>
    <cellStyle name="40% - Énfasis4 12 2 11" xfId="26398" xr:uid="{08CA403B-8891-404A-A897-85F0EC2157D3}"/>
    <cellStyle name="40% - Énfasis4 12 2 11 2" xfId="26399" xr:uid="{AF1761CB-E268-4730-93C6-A5D536BA122E}"/>
    <cellStyle name="40% - Énfasis4 12 2 11 3" xfId="26400" xr:uid="{810F9BCA-FD57-4E63-8D42-5CA985966C4A}"/>
    <cellStyle name="40% - Énfasis4 12 2 12" xfId="26401" xr:uid="{3943493A-118E-46C2-AEF1-C1FC646F0A92}"/>
    <cellStyle name="40% - Énfasis4 12 2 12 2" xfId="26402" xr:uid="{6FCD2BFE-D0DD-4D9D-AD87-88152397ADAA}"/>
    <cellStyle name="40% - Énfasis4 12 2 12 3" xfId="26403" xr:uid="{69BFD708-D227-4F19-9195-380772697BE1}"/>
    <cellStyle name="40% - Énfasis4 12 2 13" xfId="26404" xr:uid="{C56A8594-8F29-4EBA-A934-D5733E4210BD}"/>
    <cellStyle name="40% - Énfasis4 12 2 13 2" xfId="26405" xr:uid="{295D1A3D-14EB-4D8C-BED4-92FFB8E2B00D}"/>
    <cellStyle name="40% - Énfasis4 12 2 13 3" xfId="26406" xr:uid="{783923A7-5E64-476C-AA4B-0C63DD1CEB6D}"/>
    <cellStyle name="40% - Énfasis4 12 2 14" xfId="26407" xr:uid="{AC6B5284-2BDD-4DA4-90A3-9B89D023162C}"/>
    <cellStyle name="40% - Énfasis4 12 2 14 2" xfId="26408" xr:uid="{AEE1D40B-6D11-404E-A499-32D9D8EB20E1}"/>
    <cellStyle name="40% - Énfasis4 12 2 14 3" xfId="26409" xr:uid="{E1287032-7F3D-44F4-8154-AF9D66D5ECFA}"/>
    <cellStyle name="40% - Énfasis4 12 2 15" xfId="26410" xr:uid="{80A958AB-481A-4139-ACE7-81F615007431}"/>
    <cellStyle name="40% - Énfasis4 12 2 15 2" xfId="26411" xr:uid="{6A338A36-34C6-4E5D-A679-E1B1396BB6AE}"/>
    <cellStyle name="40% - Énfasis4 12 2 15 3" xfId="26412" xr:uid="{8742030E-9423-41B4-B32E-C5138A6DB3BE}"/>
    <cellStyle name="40% - Énfasis4 12 2 16" xfId="26413" xr:uid="{7ADAFF01-1400-429D-A85F-ECEC62EE9FAC}"/>
    <cellStyle name="40% - Énfasis4 12 2 16 2" xfId="26414" xr:uid="{9698EC07-5892-488B-BE3B-2CC1248C7631}"/>
    <cellStyle name="40% - Énfasis4 12 2 16 3" xfId="26415" xr:uid="{AF119155-9D8D-48C0-929B-712074E36695}"/>
    <cellStyle name="40% - Énfasis4 12 2 17" xfId="26416" xr:uid="{7109B55B-A11E-4C97-8BF1-16C5DEE170DC}"/>
    <cellStyle name="40% - Énfasis4 12 2 17 2" xfId="26417" xr:uid="{533517B4-9C4C-4DBF-A29A-EC9F25F89D0D}"/>
    <cellStyle name="40% - Énfasis4 12 2 17 3" xfId="26418" xr:uid="{1D4581AB-820E-4932-842B-9D22EB14D0E6}"/>
    <cellStyle name="40% - Énfasis4 12 2 18" xfId="26419" xr:uid="{A0608D1A-48CF-458D-85DC-90314C2DD85D}"/>
    <cellStyle name="40% - Énfasis4 12 2 18 2" xfId="26420" xr:uid="{DFBA5231-F85B-4CBD-A922-9E621C328712}"/>
    <cellStyle name="40% - Énfasis4 12 2 18 3" xfId="26421" xr:uid="{7D55BDE2-48E3-43F2-B405-A2148403A414}"/>
    <cellStyle name="40% - Énfasis4 12 2 19" xfId="26422" xr:uid="{02283DC9-AE3B-40C8-849D-0692E7A284B2}"/>
    <cellStyle name="40% - Énfasis4 12 2 19 2" xfId="26423" xr:uid="{52DF53B6-4B25-4DA0-9C89-2DB8E16E3549}"/>
    <cellStyle name="40% - Énfasis4 12 2 19 3" xfId="26424" xr:uid="{FE747048-FB3D-4401-BA60-1DE489D174F3}"/>
    <cellStyle name="40% - Énfasis4 12 2 2" xfId="26425" xr:uid="{E23882AB-6CB3-476B-A07D-9ABDE3C967C5}"/>
    <cellStyle name="40% - Énfasis4 12 2 2 2" xfId="26426" xr:uid="{36AA4DD2-DF82-4757-8048-2E26F526D149}"/>
    <cellStyle name="40% - Énfasis4 12 2 2 2 2" xfId="26427" xr:uid="{7B1990A5-5AC3-4832-89F5-D0AA4B9B8497}"/>
    <cellStyle name="40% - Énfasis4 12 2 2 2 3" xfId="26428" xr:uid="{55611A1E-B7F0-4D11-AE35-E582500F64A2}"/>
    <cellStyle name="40% - Énfasis4 12 2 2 3" xfId="26429" xr:uid="{06A2AE8F-351A-478E-A02B-FFF735CB0F01}"/>
    <cellStyle name="40% - Énfasis4 12 2 2 3 2" xfId="26430" xr:uid="{75A57C0E-926E-412A-8F6C-948428F5B1F6}"/>
    <cellStyle name="40% - Énfasis4 12 2 2 4" xfId="26431" xr:uid="{5C127E6E-678D-4B01-AE24-0D888F1B9FBA}"/>
    <cellStyle name="40% - Énfasis4 12 2 2 5" xfId="26432" xr:uid="{D3D4F912-5294-430A-8BC3-70E700519513}"/>
    <cellStyle name="40% - Énfasis4 12 2 20" xfId="26433" xr:uid="{D5468359-5631-4CF2-9A13-0A7DA6B1CD3A}"/>
    <cellStyle name="40% - Énfasis4 12 2 20 2" xfId="26434" xr:uid="{25BD2F6C-25C6-4C35-A251-89A8A1894691}"/>
    <cellStyle name="40% - Énfasis4 12 2 20 3" xfId="26435" xr:uid="{EC8D1377-331E-498B-B8A2-53A17A6CE081}"/>
    <cellStyle name="40% - Énfasis4 12 2 21" xfId="26436" xr:uid="{8425419E-E171-4135-BFFC-0D6053E28C3B}"/>
    <cellStyle name="40% - Énfasis4 12 2 21 2" xfId="26437" xr:uid="{05FF51AD-4ECD-4B7C-AF8C-7D068A7B0D68}"/>
    <cellStyle name="40% - Énfasis4 12 2 21 3" xfId="26438" xr:uid="{675851F1-472C-4607-BD8D-C26B4412AF65}"/>
    <cellStyle name="40% - Énfasis4 12 2 22" xfId="26439" xr:uid="{EF2888F9-3B9F-470F-BC36-9C86C191F601}"/>
    <cellStyle name="40% - Énfasis4 12 2 22 2" xfId="26440" xr:uid="{D1F48D8E-9072-46E9-8711-77FAD471785D}"/>
    <cellStyle name="40% - Énfasis4 12 2 22 3" xfId="26441" xr:uid="{796F456D-83E7-44A0-9AA8-875809D5EE53}"/>
    <cellStyle name="40% - Énfasis4 12 2 23" xfId="26442" xr:uid="{0A658437-3C17-42AD-B169-DFE64ADBEA8B}"/>
    <cellStyle name="40% - Énfasis4 12 2 23 2" xfId="26443" xr:uid="{1DA5A731-0F5B-434A-8358-23D9427D8BC1}"/>
    <cellStyle name="40% - Énfasis4 12 2 24" xfId="26444" xr:uid="{926AAB56-3785-4F8F-9F0E-A763C494CB5D}"/>
    <cellStyle name="40% - Énfasis4 12 2 25" xfId="26445" xr:uid="{2A9CB355-2156-41FC-A57D-1C24A69197C6}"/>
    <cellStyle name="40% - Énfasis4 12 2 3" xfId="26446" xr:uid="{19CF1355-3954-48A3-A92E-9EDF25E71980}"/>
    <cellStyle name="40% - Énfasis4 12 2 3 2" xfId="26447" xr:uid="{5B936EBB-2D2B-4B8C-BC24-8D8E3C0C9187}"/>
    <cellStyle name="40% - Énfasis4 12 2 3 2 2" xfId="26448" xr:uid="{36EC9650-EA78-4A8C-8E87-5E350425E8FF}"/>
    <cellStyle name="40% - Énfasis4 12 2 3 2 3" xfId="26449" xr:uid="{173CFF9C-DAAD-40A1-AF61-A24C0291F931}"/>
    <cellStyle name="40% - Énfasis4 12 2 3 3" xfId="26450" xr:uid="{64EF6D53-D141-4303-8C3D-7E8618148C31}"/>
    <cellStyle name="40% - Énfasis4 12 2 3 3 2" xfId="26451" xr:uid="{5F13DB09-6266-4807-A450-2A697A379BEC}"/>
    <cellStyle name="40% - Énfasis4 12 2 3 4" xfId="26452" xr:uid="{A3D83F41-0E36-443D-8A81-03EFF9A1AAED}"/>
    <cellStyle name="40% - Énfasis4 12 2 3 5" xfId="26453" xr:uid="{A07D6261-84DE-455E-A309-A207CE659A55}"/>
    <cellStyle name="40% - Énfasis4 12 2 4" xfId="26454" xr:uid="{BD1679D8-B61F-4E7D-9778-4FC5D13D785B}"/>
    <cellStyle name="40% - Énfasis4 12 2 4 2" xfId="26455" xr:uid="{24B54A4A-CC4F-4E29-84A8-695699D6504B}"/>
    <cellStyle name="40% - Énfasis4 12 2 4 2 2" xfId="26456" xr:uid="{9BC3C930-7F5F-474D-8B8C-E92BB826C6AF}"/>
    <cellStyle name="40% - Énfasis4 12 2 4 2 3" xfId="26457" xr:uid="{756DE660-61E0-4828-9D9C-6744DAA340A6}"/>
    <cellStyle name="40% - Énfasis4 12 2 4 3" xfId="26458" xr:uid="{99032208-9A60-450F-8939-8CE2C2B60577}"/>
    <cellStyle name="40% - Énfasis4 12 2 4 3 2" xfId="26459" xr:uid="{3B64F520-7398-4E51-9B80-1FD266DD84E6}"/>
    <cellStyle name="40% - Énfasis4 12 2 4 4" xfId="26460" xr:uid="{F1FB6CEE-DB62-40AC-81A6-C3A285CD4439}"/>
    <cellStyle name="40% - Énfasis4 12 2 4 5" xfId="26461" xr:uid="{023173B3-D3CE-4298-AE74-6121130AE4DC}"/>
    <cellStyle name="40% - Énfasis4 12 2 5" xfId="26462" xr:uid="{7CBA07DB-72B4-429C-841F-12284C7376B7}"/>
    <cellStyle name="40% - Énfasis4 12 2 5 2" xfId="26463" xr:uid="{4DB1C571-F480-4D37-B425-2EAA920C0DC4}"/>
    <cellStyle name="40% - Énfasis4 12 2 5 2 2" xfId="26464" xr:uid="{B88ACD41-BEDA-4C95-84D3-1A926FFBA16F}"/>
    <cellStyle name="40% - Énfasis4 12 2 5 2 3" xfId="26465" xr:uid="{7A671A99-EDB5-41E8-AEE9-8E460143B8E7}"/>
    <cellStyle name="40% - Énfasis4 12 2 5 3" xfId="26466" xr:uid="{A1AC7EC3-7AB6-433B-B424-AD0AD267E45D}"/>
    <cellStyle name="40% - Énfasis4 12 2 5 3 2" xfId="26467" xr:uid="{B6F67AA2-17CB-416B-A71E-AEFA203C2E9B}"/>
    <cellStyle name="40% - Énfasis4 12 2 5 4" xfId="26468" xr:uid="{CE3ED7DC-96B5-4663-B1F8-E5B7ADD9C55D}"/>
    <cellStyle name="40% - Énfasis4 12 2 5 5" xfId="26469" xr:uid="{30E17BC9-F3BA-4043-977A-502375CE5BC8}"/>
    <cellStyle name="40% - Énfasis4 12 2 6" xfId="26470" xr:uid="{4EEBB393-ED43-4C9E-BEF3-04194C33A57D}"/>
    <cellStyle name="40% - Énfasis4 12 2 6 2" xfId="26471" xr:uid="{F7A43855-EABF-4F7B-94B9-672F2B26D0CD}"/>
    <cellStyle name="40% - Énfasis4 12 2 6 2 2" xfId="26472" xr:uid="{F563A426-097A-4974-AEB3-E442A8F470AC}"/>
    <cellStyle name="40% - Énfasis4 12 2 6 2 3" xfId="26473" xr:uid="{FC8A7D17-56FF-416D-A3F1-2DF1AEF59119}"/>
    <cellStyle name="40% - Énfasis4 12 2 6 3" xfId="26474" xr:uid="{3D4B7CBF-A489-4D61-93A7-2A984FF44DFD}"/>
    <cellStyle name="40% - Énfasis4 12 2 6 3 2" xfId="26475" xr:uid="{63D34BD3-4141-4763-BE34-71745391B5DF}"/>
    <cellStyle name="40% - Énfasis4 12 2 6 4" xfId="26476" xr:uid="{486CE879-A557-48A8-9FE9-BF594B59F5F9}"/>
    <cellStyle name="40% - Énfasis4 12 2 6 5" xfId="26477" xr:uid="{559549A2-FE49-4C4F-9D98-5F07438F5ECA}"/>
    <cellStyle name="40% - Énfasis4 12 2 7" xfId="26478" xr:uid="{15A68B14-4665-4F43-9FDC-18596E8647D6}"/>
    <cellStyle name="40% - Énfasis4 12 2 7 2" xfId="26479" xr:uid="{32330C90-632E-4229-A14B-CA73532A6462}"/>
    <cellStyle name="40% - Énfasis4 12 2 7 2 2" xfId="26480" xr:uid="{0F863BDB-8DE9-4F1D-9448-CBE22FDD051E}"/>
    <cellStyle name="40% - Énfasis4 12 2 7 2 3" xfId="26481" xr:uid="{74C3AF93-556F-4FF8-AB2E-C4BFB550D295}"/>
    <cellStyle name="40% - Énfasis4 12 2 7 3" xfId="26482" xr:uid="{5D563F2C-CBFC-4ADB-B4AB-C0FA41118AF0}"/>
    <cellStyle name="40% - Énfasis4 12 2 7 3 2" xfId="26483" xr:uid="{BBB3B13D-2E0F-4061-9568-6BB086129A02}"/>
    <cellStyle name="40% - Énfasis4 12 2 7 4" xfId="26484" xr:uid="{22ED8346-341F-4D9F-8A09-897EE57572B5}"/>
    <cellStyle name="40% - Énfasis4 12 2 7 5" xfId="26485" xr:uid="{943C5A19-DA68-48FA-B1B8-3A03D7FFD2F5}"/>
    <cellStyle name="40% - Énfasis4 12 2 8" xfId="26486" xr:uid="{B82E8D96-D8F2-402B-9684-9E85F1303E1C}"/>
    <cellStyle name="40% - Énfasis4 12 2 8 2" xfId="26487" xr:uid="{1F6376F7-EB45-4705-89C6-4AA451A908F8}"/>
    <cellStyle name="40% - Énfasis4 12 2 8 2 2" xfId="26488" xr:uid="{60C47A0D-C054-4043-846D-26CA8D891FEC}"/>
    <cellStyle name="40% - Énfasis4 12 2 8 2 3" xfId="26489" xr:uid="{7614DC8A-87D7-4F5C-A97A-80027040235B}"/>
    <cellStyle name="40% - Énfasis4 12 2 8 3" xfId="26490" xr:uid="{9945C7DD-25C0-458D-B16D-F4651602186A}"/>
    <cellStyle name="40% - Énfasis4 12 2 8 3 2" xfId="26491" xr:uid="{DC23AEF7-CF98-423F-A729-B525C19038B7}"/>
    <cellStyle name="40% - Énfasis4 12 2 8 4" xfId="26492" xr:uid="{952436F5-7E13-456A-B5C0-9B2A6DB88020}"/>
    <cellStyle name="40% - Énfasis4 12 2 8 5" xfId="26493" xr:uid="{9458CFB5-6CC5-40A6-9BAD-6263FF651C4E}"/>
    <cellStyle name="40% - Énfasis4 12 2 9" xfId="26494" xr:uid="{025464F3-87F7-4C47-B363-F964B8320D74}"/>
    <cellStyle name="40% - Énfasis4 12 2 9 2" xfId="26495" xr:uid="{C41F3D54-A439-4732-97B9-D29CB487B782}"/>
    <cellStyle name="40% - Énfasis4 12 2 9 2 2" xfId="26496" xr:uid="{444F9E37-939A-42B2-9922-CE427C0235F9}"/>
    <cellStyle name="40% - Énfasis4 12 2 9 2 3" xfId="26497" xr:uid="{71EE20C6-C1B8-40B3-9A31-D09DEE448EC7}"/>
    <cellStyle name="40% - Énfasis4 12 2 9 3" xfId="26498" xr:uid="{80AB38F9-E8C2-4114-B040-A4F5215FF405}"/>
    <cellStyle name="40% - Énfasis4 12 2 9 3 2" xfId="26499" xr:uid="{A6541209-A3E4-4FE0-AB37-9B8F07C0B852}"/>
    <cellStyle name="40% - Énfasis4 12 2 9 4" xfId="26500" xr:uid="{C602C4F6-A37F-4A07-BFAF-A8F145C60EBA}"/>
    <cellStyle name="40% - Énfasis4 12 2 9 5" xfId="26501" xr:uid="{158A162B-71DE-4704-8E01-A90A6A68F3AF}"/>
    <cellStyle name="40% - Énfasis4 12 20" xfId="26502" xr:uid="{4833FD27-30A9-4237-A566-38061A0CC757}"/>
    <cellStyle name="40% - Énfasis4 12 20 2" xfId="26503" xr:uid="{F67DE083-E187-4FCF-9882-39741529DB2E}"/>
    <cellStyle name="40% - Énfasis4 12 20 3" xfId="26504" xr:uid="{AD0A9D72-4E2F-49C2-AF80-F1A49F101D30}"/>
    <cellStyle name="40% - Énfasis4 12 21" xfId="26505" xr:uid="{54AD7AE3-D49A-49C3-833F-220C4AA790E8}"/>
    <cellStyle name="40% - Énfasis4 12 21 2" xfId="26506" xr:uid="{A4E2C07C-9266-4E11-B761-BB54606F9CAE}"/>
    <cellStyle name="40% - Énfasis4 12 21 3" xfId="26507" xr:uid="{702E4A87-ACB6-4DFF-8D1F-10576CEDD153}"/>
    <cellStyle name="40% - Énfasis4 12 22" xfId="26508" xr:uid="{E9B4F974-1F7C-48CF-95A6-3BCF0246C1B5}"/>
    <cellStyle name="40% - Énfasis4 12 22 2" xfId="26509" xr:uid="{DE0ACC7C-9058-4A21-AE12-C0ECD52D0FAC}"/>
    <cellStyle name="40% - Énfasis4 12 22 3" xfId="26510" xr:uid="{A3D8CFE1-9F3C-4507-B850-05395EC3A7B4}"/>
    <cellStyle name="40% - Énfasis4 12 23" xfId="26511" xr:uid="{667470FB-6AC8-4C5F-A310-A0920A4DD0BC}"/>
    <cellStyle name="40% - Énfasis4 12 23 2" xfId="26512" xr:uid="{65ED5961-3457-4E6E-B436-BA93415A5C0B}"/>
    <cellStyle name="40% - Énfasis4 12 23 3" xfId="26513" xr:uid="{D0D39F99-5383-4F8C-8CA9-B1A4AD359E04}"/>
    <cellStyle name="40% - Énfasis4 12 24" xfId="26514" xr:uid="{78B16167-7E5B-47A0-ABC7-C99A05053577}"/>
    <cellStyle name="40% - Énfasis4 12 24 2" xfId="26515" xr:uid="{E7243698-0938-479A-8337-71DFA96964DC}"/>
    <cellStyle name="40% - Énfasis4 12 24 3" xfId="26516" xr:uid="{F03691D9-A4AB-4278-A64E-F7D3D4CE5FAA}"/>
    <cellStyle name="40% - Énfasis4 12 25" xfId="26517" xr:uid="{8F29EB50-A731-4337-B15A-18EDA029CE58}"/>
    <cellStyle name="40% - Énfasis4 12 25 2" xfId="26518" xr:uid="{AF226831-99D9-4EF0-8D93-1F19F9040345}"/>
    <cellStyle name="40% - Énfasis4 12 25 3" xfId="26519" xr:uid="{2C865763-33C8-4375-BFBA-7404CF097294}"/>
    <cellStyle name="40% - Énfasis4 12 26" xfId="26520" xr:uid="{A1985759-CF32-4DB6-BD48-8BF3A0D1E44B}"/>
    <cellStyle name="40% - Énfasis4 12 26 2" xfId="26521" xr:uid="{28FBBD4C-D371-4014-ABE4-9AFD016821E7}"/>
    <cellStyle name="40% - Énfasis4 12 26 3" xfId="26522" xr:uid="{4545F795-A3EC-4E85-B33D-DE3E6999D450}"/>
    <cellStyle name="40% - Énfasis4 12 27" xfId="26523" xr:uid="{390E0E71-7086-4EE5-B894-F1B3BBCEF223}"/>
    <cellStyle name="40% - Énfasis4 12 27 2" xfId="26524" xr:uid="{11924507-0B99-4E07-A04A-C02BA75B28FA}"/>
    <cellStyle name="40% - Énfasis4 12 27 3" xfId="26525" xr:uid="{7ECE7BB4-DE3E-4FB7-A3F5-47F122C483D6}"/>
    <cellStyle name="40% - Énfasis4 12 28" xfId="26526" xr:uid="{26840162-E27D-4764-A30B-AD56D212B975}"/>
    <cellStyle name="40% - Énfasis4 12 28 2" xfId="26527" xr:uid="{C41CBD36-A4A4-40CB-9EC2-B99D2FD9E75D}"/>
    <cellStyle name="40% - Énfasis4 12 28 3" xfId="26528" xr:uid="{F4FEB8AA-1534-41F1-87D8-67200FBF08E6}"/>
    <cellStyle name="40% - Énfasis4 12 29" xfId="26529" xr:uid="{EE28DC26-9315-4E5A-A799-A2E0B2137B9D}"/>
    <cellStyle name="40% - Énfasis4 12 29 2" xfId="26530" xr:uid="{E36BA4ED-0441-4417-A8E6-3E8B03027278}"/>
    <cellStyle name="40% - Énfasis4 12 29 3" xfId="26531" xr:uid="{75A65C38-2ED8-4D55-BCBD-4E524E546957}"/>
    <cellStyle name="40% - Énfasis4 12 3" xfId="26532" xr:uid="{2E3E1A54-45B8-454F-B2F6-7D1D67954256}"/>
    <cellStyle name="40% - Énfasis4 12 3 2" xfId="26533" xr:uid="{B8FE5BD8-76D8-40BC-B591-421848313066}"/>
    <cellStyle name="40% - Énfasis4 12 3 2 2" xfId="26534" xr:uid="{DE12AD37-9BCC-4212-9E52-0C41B0B4A46D}"/>
    <cellStyle name="40% - Énfasis4 12 3 2 3" xfId="26535" xr:uid="{7A758D24-138E-43D0-871D-031DCF50DF50}"/>
    <cellStyle name="40% - Énfasis4 12 3 3" xfId="26536" xr:uid="{3A274F16-0727-4B68-8047-00EECEC914DF}"/>
    <cellStyle name="40% - Énfasis4 12 3 3 2" xfId="26537" xr:uid="{A6537183-89B9-485A-9690-E62B115DABD6}"/>
    <cellStyle name="40% - Énfasis4 12 3 4" xfId="26538" xr:uid="{F948EBEC-5666-4518-99BB-E20C5B38B5AA}"/>
    <cellStyle name="40% - Énfasis4 12 3 5" xfId="26539" xr:uid="{65D18013-945E-4049-B3CD-81E83C82DF3E}"/>
    <cellStyle name="40% - Énfasis4 12 30" xfId="26540" xr:uid="{2B5AC4B1-D0E8-4021-987E-7584636C166F}"/>
    <cellStyle name="40% - Énfasis4 12 30 2" xfId="26541" xr:uid="{6CCBECE0-462E-494E-ABDC-DD5946AFF092}"/>
    <cellStyle name="40% - Énfasis4 12 30 3" xfId="26542" xr:uid="{6D083158-2EAC-4C95-9072-E36DECE5AC6B}"/>
    <cellStyle name="40% - Énfasis4 12 31" xfId="26543" xr:uid="{B558CE5B-F611-4DD4-93A5-B308DFA50A91}"/>
    <cellStyle name="40% - Énfasis4 12 31 2" xfId="26544" xr:uid="{C1E6E6EE-954A-48BF-983F-7A7B09491977}"/>
    <cellStyle name="40% - Énfasis4 12 31 3" xfId="26545" xr:uid="{4BBF9D8C-EFF2-45AE-A2CD-C317F89AAA17}"/>
    <cellStyle name="40% - Énfasis4 12 32" xfId="26546" xr:uid="{A68C35B0-EE20-4625-8D89-70E9F9BC8BAF}"/>
    <cellStyle name="40% - Énfasis4 12 32 2" xfId="26547" xr:uid="{39D1E1A7-F254-4036-9F35-F834A25593BB}"/>
    <cellStyle name="40% - Énfasis4 12 33" xfId="26548" xr:uid="{C02BE880-BE26-4D6F-9E9F-F62900C47C58}"/>
    <cellStyle name="40% - Énfasis4 12 33 2" xfId="26549" xr:uid="{26621E35-203B-4193-9BDB-4B586477F9E2}"/>
    <cellStyle name="40% - Énfasis4 12 34" xfId="26550" xr:uid="{66FF4F69-B5E8-414F-9BB2-AE85E698229E}"/>
    <cellStyle name="40% - Énfasis4 12 35" xfId="26551" xr:uid="{0ED53176-2EED-4340-93F6-1CB748962EEA}"/>
    <cellStyle name="40% - Énfasis4 12 35 2" xfId="26552" xr:uid="{8F998BE2-72D7-4620-B514-C01D9170C528}"/>
    <cellStyle name="40% - Énfasis4 12 36" xfId="26553" xr:uid="{D078E476-5C25-424F-B01A-2CC01D57A1FF}"/>
    <cellStyle name="40% - Énfasis4 12 37" xfId="26554" xr:uid="{B0393D74-0527-4F79-9C48-5E62030B1690}"/>
    <cellStyle name="40% - Énfasis4 12 38" xfId="26555" xr:uid="{E2339196-C3D7-4352-BEEF-472BF9EF66E3}"/>
    <cellStyle name="40% - Énfasis4 12 4" xfId="26556" xr:uid="{5286D089-AF11-408B-9AED-68905CE1B89F}"/>
    <cellStyle name="40% - Énfasis4 12 4 2" xfId="26557" xr:uid="{72256D9F-8D6E-4534-8A4C-EAE920272703}"/>
    <cellStyle name="40% - Énfasis4 12 4 2 2" xfId="26558" xr:uid="{E7E9DBA3-5282-446D-BDAE-905151E56551}"/>
    <cellStyle name="40% - Énfasis4 12 4 2 3" xfId="26559" xr:uid="{126F7E44-FD7B-4EC6-BA7F-5E78C6BEF3DA}"/>
    <cellStyle name="40% - Énfasis4 12 4 3" xfId="26560" xr:uid="{37FC9AC9-AD8A-4809-B6EB-16ECC14A9C1F}"/>
    <cellStyle name="40% - Énfasis4 12 4 3 2" xfId="26561" xr:uid="{5AB2A55A-9BDA-40D7-99F5-9FDAC3E40EC0}"/>
    <cellStyle name="40% - Énfasis4 12 4 4" xfId="26562" xr:uid="{2617ADF9-63E6-4FBC-97BF-7B2196B33C32}"/>
    <cellStyle name="40% - Énfasis4 12 4 5" xfId="26563" xr:uid="{7BBA32BE-D243-42BC-8D60-20C026D4D5D0}"/>
    <cellStyle name="40% - Énfasis4 12 5" xfId="26564" xr:uid="{5F6A05A3-9693-4A2B-B8D1-B611C079A156}"/>
    <cellStyle name="40% - Énfasis4 12 5 2" xfId="26565" xr:uid="{DB395E7C-619C-4216-B4EF-C2ED265E4B0F}"/>
    <cellStyle name="40% - Énfasis4 12 5 2 2" xfId="26566" xr:uid="{7CD1A9E3-E1A3-4A6D-9FAA-59A47F24119C}"/>
    <cellStyle name="40% - Énfasis4 12 5 2 3" xfId="26567" xr:uid="{AF120403-10FD-407F-931A-1B43D351AE14}"/>
    <cellStyle name="40% - Énfasis4 12 5 3" xfId="26568" xr:uid="{87D77C65-661A-44F7-9697-A6C34E0B5A7C}"/>
    <cellStyle name="40% - Énfasis4 12 5 3 2" xfId="26569" xr:uid="{56B3E7A1-8D7D-44EA-8254-10E42921B9B5}"/>
    <cellStyle name="40% - Énfasis4 12 5 4" xfId="26570" xr:uid="{BE9B1DE2-4ED4-4772-A6DC-0CC08F600FCC}"/>
    <cellStyle name="40% - Énfasis4 12 5 5" xfId="26571" xr:uid="{3BEE069D-0E61-492E-B574-703E1ACD056D}"/>
    <cellStyle name="40% - Énfasis4 12 6" xfId="26572" xr:uid="{47136EEC-757E-4F88-8D3F-54F0AACC4ABB}"/>
    <cellStyle name="40% - Énfasis4 12 6 2" xfId="26573" xr:uid="{41DD0CF2-78E5-49C9-8638-3424CD1C8407}"/>
    <cellStyle name="40% - Énfasis4 12 6 2 2" xfId="26574" xr:uid="{7EF41456-E25A-49EE-814A-8083DB432F94}"/>
    <cellStyle name="40% - Énfasis4 12 6 2 3" xfId="26575" xr:uid="{7EB9897B-70ED-47F0-8A60-F508ED163862}"/>
    <cellStyle name="40% - Énfasis4 12 6 3" xfId="26576" xr:uid="{AA081AB8-7435-4128-9326-4C60DC35966B}"/>
    <cellStyle name="40% - Énfasis4 12 6 3 2" xfId="26577" xr:uid="{26D96FE1-B3A7-43CF-BF72-E8DEE966BA15}"/>
    <cellStyle name="40% - Énfasis4 12 6 4" xfId="26578" xr:uid="{FBFDC644-092B-4B8D-B977-D3262D93DF17}"/>
    <cellStyle name="40% - Énfasis4 12 6 5" xfId="26579" xr:uid="{E8E8816E-68BE-4620-B8F2-AE9538A1AAE3}"/>
    <cellStyle name="40% - Énfasis4 12 7" xfId="26580" xr:uid="{4BFBACC6-A9CD-4558-92C0-736CCF5CE162}"/>
    <cellStyle name="40% - Énfasis4 12 7 2" xfId="26581" xr:uid="{163A5FD8-DEBE-44ED-AFE7-81AC24A47B57}"/>
    <cellStyle name="40% - Énfasis4 12 7 2 2" xfId="26582" xr:uid="{3DBFAECA-F467-4DD1-AA78-6C3D5469702A}"/>
    <cellStyle name="40% - Énfasis4 12 7 2 3" xfId="26583" xr:uid="{18D53612-5971-4558-936C-15D088B79A88}"/>
    <cellStyle name="40% - Énfasis4 12 7 3" xfId="26584" xr:uid="{7A66397A-3D20-44F8-BACA-1E33EE2C3EE2}"/>
    <cellStyle name="40% - Énfasis4 12 7 3 2" xfId="26585" xr:uid="{56D803DE-B7D4-43A4-B266-3EB9260B6855}"/>
    <cellStyle name="40% - Énfasis4 12 7 4" xfId="26586" xr:uid="{34F0575F-94A4-4A83-ADA4-6FD199974E8A}"/>
    <cellStyle name="40% - Énfasis4 12 7 5" xfId="26587" xr:uid="{4CCADF81-E59C-4608-B4C9-1A261CB43E81}"/>
    <cellStyle name="40% - Énfasis4 12 8" xfId="26588" xr:uid="{A4F80BE9-45B6-4A77-B96A-A38F2BC6BA15}"/>
    <cellStyle name="40% - Énfasis4 12 8 2" xfId="26589" xr:uid="{43E6C7C9-2688-4879-A7C0-B53BC83C8209}"/>
    <cellStyle name="40% - Énfasis4 12 8 2 2" xfId="26590" xr:uid="{117F0FC6-CC73-4590-9439-5CA96E82858E}"/>
    <cellStyle name="40% - Énfasis4 12 8 2 3" xfId="26591" xr:uid="{A9CEB04A-89B8-4FA6-A056-A04A5CC65FD9}"/>
    <cellStyle name="40% - Énfasis4 12 8 3" xfId="26592" xr:uid="{AE62F013-0B1C-45D7-9C5F-E4C265B31D01}"/>
    <cellStyle name="40% - Énfasis4 12 8 3 2" xfId="26593" xr:uid="{59144CE6-2C40-42AD-90EB-1F74459A50BE}"/>
    <cellStyle name="40% - Énfasis4 12 8 4" xfId="26594" xr:uid="{7609EB21-39AE-4137-B73E-F5056F405400}"/>
    <cellStyle name="40% - Énfasis4 12 8 5" xfId="26595" xr:uid="{6F47F035-0EE2-4B74-BC1E-5D1988CAFE48}"/>
    <cellStyle name="40% - Énfasis4 12 9" xfId="26596" xr:uid="{CF6E71C9-CD36-4ED5-8D7A-10E25C56DB7C}"/>
    <cellStyle name="40% - Énfasis4 12 9 2" xfId="26597" xr:uid="{D91CF2B8-6893-4E38-AE45-126C0A9344F3}"/>
    <cellStyle name="40% - Énfasis4 12 9 2 2" xfId="26598" xr:uid="{38C4B13C-4376-409B-B2BB-EA249BCF7FC2}"/>
    <cellStyle name="40% - Énfasis4 12 9 2 3" xfId="26599" xr:uid="{737A9991-B35B-4623-8AC2-309CB06E42E7}"/>
    <cellStyle name="40% - Énfasis4 12 9 3" xfId="26600" xr:uid="{67725E0C-ECF8-44ED-9D56-96B611356269}"/>
    <cellStyle name="40% - Énfasis4 12 9 3 2" xfId="26601" xr:uid="{897D15E7-EF89-4BBC-870B-14A75A71144B}"/>
    <cellStyle name="40% - Énfasis4 12 9 4" xfId="26602" xr:uid="{06B5CA92-EC60-426B-8247-01967C2B3865}"/>
    <cellStyle name="40% - Énfasis4 12 9 5" xfId="26603" xr:uid="{CE92B356-F427-4B17-8FFA-7175466F4BA3}"/>
    <cellStyle name="40% - Énfasis4 13" xfId="26604" xr:uid="{0041177F-C270-4969-ADD0-C1F24ABBBB1A}"/>
    <cellStyle name="40% - Énfasis4 13 10" xfId="26605" xr:uid="{D9F9C293-FBDA-469B-A2EF-1936679CA955}"/>
    <cellStyle name="40% - Énfasis4 13 10 2" xfId="26606" xr:uid="{3B3D5DAE-8FEF-473A-BC40-0387BF856242}"/>
    <cellStyle name="40% - Énfasis4 13 10 2 2" xfId="26607" xr:uid="{D00EE2B6-9E60-4562-8249-EAB62981A04E}"/>
    <cellStyle name="40% - Énfasis4 13 10 2 3" xfId="26608" xr:uid="{2832B605-2BEF-4B18-A8F8-23AB7AC8E6A7}"/>
    <cellStyle name="40% - Énfasis4 13 10 3" xfId="26609" xr:uid="{5C54DCD8-64FE-4170-A6FB-F3DEA62B2FE8}"/>
    <cellStyle name="40% - Énfasis4 13 10 3 2" xfId="26610" xr:uid="{2B0498AB-9DCD-4CDE-8EE2-8310B37BA943}"/>
    <cellStyle name="40% - Énfasis4 13 10 4" xfId="26611" xr:uid="{808E3156-766B-4DBE-B3BA-DE39632B1FB8}"/>
    <cellStyle name="40% - Énfasis4 13 10 5" xfId="26612" xr:uid="{F11C0368-B29C-4C1A-892C-09AB0E46BEAA}"/>
    <cellStyle name="40% - Énfasis4 13 11" xfId="26613" xr:uid="{B80C90BA-DCE7-433F-9189-6C87DBD22D0A}"/>
    <cellStyle name="40% - Énfasis4 13 11 2" xfId="26614" xr:uid="{51189682-2CC4-4D5C-AD87-3B3B2EFCBD89}"/>
    <cellStyle name="40% - Énfasis4 13 11 2 2" xfId="26615" xr:uid="{098DBAEC-6956-4E11-8466-127B1787A263}"/>
    <cellStyle name="40% - Énfasis4 13 11 2 3" xfId="26616" xr:uid="{8A4666C6-E3A9-432F-824F-7A5151748949}"/>
    <cellStyle name="40% - Énfasis4 13 11 3" xfId="26617" xr:uid="{2B083DDE-7709-4B93-B432-16EC42EDF49C}"/>
    <cellStyle name="40% - Énfasis4 13 11 3 2" xfId="26618" xr:uid="{206BECD5-4A23-4FCD-9247-F3D33DCD7DF6}"/>
    <cellStyle name="40% - Énfasis4 13 11 4" xfId="26619" xr:uid="{D34A0318-0E18-497C-B69D-72727CDA461A}"/>
    <cellStyle name="40% - Énfasis4 13 11 5" xfId="26620" xr:uid="{5BEDDF62-5B60-4CDD-AEFB-735DBD3A0BEE}"/>
    <cellStyle name="40% - Énfasis4 13 12" xfId="26621" xr:uid="{6D597179-BF9A-468F-A0D9-656C112E3241}"/>
    <cellStyle name="40% - Énfasis4 13 12 2" xfId="26622" xr:uid="{5DD08E72-0B87-4C44-AD5D-9DAECF86ED48}"/>
    <cellStyle name="40% - Énfasis4 13 12 2 2" xfId="26623" xr:uid="{89533B10-FEB5-43B6-9A5B-A9FCC2BCD6F3}"/>
    <cellStyle name="40% - Énfasis4 13 12 2 3" xfId="26624" xr:uid="{13E502CF-D9FA-473F-82E5-FE1DB1984AAD}"/>
    <cellStyle name="40% - Énfasis4 13 12 3" xfId="26625" xr:uid="{5FA689DD-BEF4-4EDE-AF96-3B8C86FC9283}"/>
    <cellStyle name="40% - Énfasis4 13 12 3 2" xfId="26626" xr:uid="{E5E66701-47C7-4635-BBD1-86BB154448BB}"/>
    <cellStyle name="40% - Énfasis4 13 12 4" xfId="26627" xr:uid="{4EB556C4-6C64-4827-AA77-196DD55B5764}"/>
    <cellStyle name="40% - Énfasis4 13 12 5" xfId="26628" xr:uid="{037432DB-C2D6-447F-A09B-92AC6FBE7652}"/>
    <cellStyle name="40% - Énfasis4 13 13" xfId="26629" xr:uid="{BDF5DFB1-D881-4F01-B052-0CE3ECD18DC2}"/>
    <cellStyle name="40% - Énfasis4 13 13 2" xfId="26630" xr:uid="{8B096875-2A97-455F-A092-AEDAC1BCEDB7}"/>
    <cellStyle name="40% - Énfasis4 13 13 2 2" xfId="26631" xr:uid="{A8923082-D611-41AB-AF6A-18AD5A08779C}"/>
    <cellStyle name="40% - Énfasis4 13 13 2 3" xfId="26632" xr:uid="{64CD0DF1-BCAE-4D58-8EDB-897A90D1A44E}"/>
    <cellStyle name="40% - Énfasis4 13 13 3" xfId="26633" xr:uid="{B4AC53CA-5C7A-4C8F-900A-9952217DF305}"/>
    <cellStyle name="40% - Énfasis4 13 13 3 2" xfId="26634" xr:uid="{4942A342-4246-45D5-B8A9-640CDFE84871}"/>
    <cellStyle name="40% - Énfasis4 13 13 4" xfId="26635" xr:uid="{BB669DB3-88D5-4F2E-902A-45C8D405C2C9}"/>
    <cellStyle name="40% - Énfasis4 13 13 5" xfId="26636" xr:uid="{195970AB-FCF1-4CA0-B3C1-D37BF3E8BAF2}"/>
    <cellStyle name="40% - Énfasis4 13 14" xfId="26637" xr:uid="{6E4AC1A0-F14A-45B3-95D7-37CA884A8D35}"/>
    <cellStyle name="40% - Énfasis4 13 14 2" xfId="26638" xr:uid="{C4448A4B-A3AC-4D1A-8FBC-988404F706F3}"/>
    <cellStyle name="40% - Énfasis4 13 14 2 2" xfId="26639" xr:uid="{4C67D381-5ACF-4BE3-86E6-4FF94F992496}"/>
    <cellStyle name="40% - Énfasis4 13 14 2 3" xfId="26640" xr:uid="{3C0FFD34-5EDB-41ED-9D36-DECA97AD5837}"/>
    <cellStyle name="40% - Énfasis4 13 14 3" xfId="26641" xr:uid="{96CE78AB-A5C6-48DF-A316-358D359BEF2D}"/>
    <cellStyle name="40% - Énfasis4 13 14 3 2" xfId="26642" xr:uid="{76BB3C32-8907-4EED-99B8-3E9CF3B2A6D8}"/>
    <cellStyle name="40% - Énfasis4 13 14 4" xfId="26643" xr:uid="{624F16E4-EB79-4240-A7F9-B540C38E24EC}"/>
    <cellStyle name="40% - Énfasis4 13 14 5" xfId="26644" xr:uid="{02B6375B-7B02-41ED-9A92-0E173E8F236D}"/>
    <cellStyle name="40% - Énfasis4 13 15" xfId="26645" xr:uid="{749DD4D7-39D2-4ED9-873D-CBFD4B24A6B9}"/>
    <cellStyle name="40% - Énfasis4 13 15 2" xfId="26646" xr:uid="{AAA2F276-5CD0-4CCC-A6FC-0EFFC968CD89}"/>
    <cellStyle name="40% - Énfasis4 13 15 2 2" xfId="26647" xr:uid="{EFED9AC4-1C83-4B1B-A8C2-D510D70D5ECB}"/>
    <cellStyle name="40% - Énfasis4 13 15 2 3" xfId="26648" xr:uid="{B3D73036-BDEC-4B15-8A1D-CA81B1067F40}"/>
    <cellStyle name="40% - Énfasis4 13 15 3" xfId="26649" xr:uid="{8AD468D9-5032-46E9-AD72-0A1C842315C2}"/>
    <cellStyle name="40% - Énfasis4 13 15 3 2" xfId="26650" xr:uid="{90EE46CE-DDA4-4C0C-9D17-8A4D3F5FA181}"/>
    <cellStyle name="40% - Énfasis4 13 15 4" xfId="26651" xr:uid="{DB689039-54FF-4F8B-A1DB-BACBA911E732}"/>
    <cellStyle name="40% - Énfasis4 13 15 5" xfId="26652" xr:uid="{4C9DBF70-9D0D-4DA7-95C2-FA878980EB8C}"/>
    <cellStyle name="40% - Énfasis4 13 16" xfId="26653" xr:uid="{D039D59E-530D-4572-ADE1-6E95A6C5F960}"/>
    <cellStyle name="40% - Énfasis4 13 16 2" xfId="26654" xr:uid="{7F1054E9-9B9C-49AD-B5D9-AD033390FDE1}"/>
    <cellStyle name="40% - Énfasis4 13 16 2 2" xfId="26655" xr:uid="{9D5E83C9-0D51-4186-ADED-6319BA03B36A}"/>
    <cellStyle name="40% - Énfasis4 13 16 2 3" xfId="26656" xr:uid="{E734FB7C-F55B-46CA-9B40-B63193FB505F}"/>
    <cellStyle name="40% - Énfasis4 13 16 3" xfId="26657" xr:uid="{E28E17B6-9C00-4E7B-B3C9-73518B27EE5E}"/>
    <cellStyle name="40% - Énfasis4 13 16 3 2" xfId="26658" xr:uid="{8DB459EA-8A05-4B21-B3AD-7239A4B560F9}"/>
    <cellStyle name="40% - Énfasis4 13 16 4" xfId="26659" xr:uid="{506BF640-EE95-49AB-9414-2D73B18853CC}"/>
    <cellStyle name="40% - Énfasis4 13 16 5" xfId="26660" xr:uid="{65F80550-2749-4EB0-9E8B-4661B7BA8B56}"/>
    <cellStyle name="40% - Énfasis4 13 17" xfId="26661" xr:uid="{F111273C-7DA6-4A90-9417-51490154240A}"/>
    <cellStyle name="40% - Énfasis4 13 17 2" xfId="26662" xr:uid="{8A9B0DEC-CED1-4BD1-B118-BB6961254F59}"/>
    <cellStyle name="40% - Énfasis4 13 17 2 2" xfId="26663" xr:uid="{F2A888A5-9F61-4493-9CD6-1F412F013CD0}"/>
    <cellStyle name="40% - Énfasis4 13 17 2 3" xfId="26664" xr:uid="{828896D2-5DB6-42B8-9FB9-6F9945CB33EB}"/>
    <cellStyle name="40% - Énfasis4 13 17 3" xfId="26665" xr:uid="{DCB8ADCB-B96F-46D0-BB16-D7200E8B19CF}"/>
    <cellStyle name="40% - Énfasis4 13 17 3 2" xfId="26666" xr:uid="{30C8467A-1674-4E7D-B6F9-F52F7F01E774}"/>
    <cellStyle name="40% - Énfasis4 13 17 4" xfId="26667" xr:uid="{1C6095FD-886E-4212-8BDF-9FC29F65EBB4}"/>
    <cellStyle name="40% - Énfasis4 13 17 5" xfId="26668" xr:uid="{174D4CDA-0DC2-4191-A218-3741B682A065}"/>
    <cellStyle name="40% - Énfasis4 13 18" xfId="26669" xr:uid="{92DBA577-2685-4765-B8B6-17BF72DC3AFA}"/>
    <cellStyle name="40% - Énfasis4 13 18 2" xfId="26670" xr:uid="{B60A63AC-0A30-4919-88CC-100CEE65E621}"/>
    <cellStyle name="40% - Énfasis4 13 18 3" xfId="26671" xr:uid="{21D810D1-5644-4378-AA9D-452049E8417F}"/>
    <cellStyle name="40% - Énfasis4 13 19" xfId="26672" xr:uid="{A9352A09-EB18-4B5D-9D84-7B892B6DB050}"/>
    <cellStyle name="40% - Énfasis4 13 19 2" xfId="26673" xr:uid="{92EC9407-65A0-41CE-A147-DD92E9D7BFCE}"/>
    <cellStyle name="40% - Énfasis4 13 19 3" xfId="26674" xr:uid="{47EB80B6-BBFB-40F4-99F3-0B5922410C47}"/>
    <cellStyle name="40% - Énfasis4 13 2" xfId="26675" xr:uid="{F7ECCCB5-25AF-48D7-A918-C20C45081383}"/>
    <cellStyle name="40% - Énfasis4 13 2 10" xfId="26676" xr:uid="{71201778-EDC0-49AD-9DAB-4EDB01A56EFE}"/>
    <cellStyle name="40% - Énfasis4 13 2 10 2" xfId="26677" xr:uid="{0C352A51-4909-4510-B91E-E59EAA028AD2}"/>
    <cellStyle name="40% - Énfasis4 13 2 10 3" xfId="26678" xr:uid="{70E5FD41-8231-4956-B86B-A92008D8F96D}"/>
    <cellStyle name="40% - Énfasis4 13 2 11" xfId="26679" xr:uid="{B82CC910-B007-4BEF-B517-76A272B99923}"/>
    <cellStyle name="40% - Énfasis4 13 2 11 2" xfId="26680" xr:uid="{B8809D93-526F-4109-A9B1-92137C8BC8D8}"/>
    <cellStyle name="40% - Énfasis4 13 2 11 3" xfId="26681" xr:uid="{80759EAB-DE77-4531-A0A7-10056CBECF21}"/>
    <cellStyle name="40% - Énfasis4 13 2 12" xfId="26682" xr:uid="{2FCC87A4-707F-4F48-8CD7-90CD9C4C009E}"/>
    <cellStyle name="40% - Énfasis4 13 2 12 2" xfId="26683" xr:uid="{E07FF546-03BD-483F-B9B3-68B63257C44D}"/>
    <cellStyle name="40% - Énfasis4 13 2 12 3" xfId="26684" xr:uid="{8443990C-0525-4890-8E08-1AC4517F08E1}"/>
    <cellStyle name="40% - Énfasis4 13 2 13" xfId="26685" xr:uid="{CD34FC37-541F-48CA-9914-DCB70FD04B2E}"/>
    <cellStyle name="40% - Énfasis4 13 2 13 2" xfId="26686" xr:uid="{4022E2D2-773B-4818-A149-FDCBDDE52B61}"/>
    <cellStyle name="40% - Énfasis4 13 2 13 3" xfId="26687" xr:uid="{61FDE268-26B4-4E89-AD70-FE5EBA15622C}"/>
    <cellStyle name="40% - Énfasis4 13 2 14" xfId="26688" xr:uid="{805C0B14-AAFA-4F2F-95CA-37BDB5D4D9D3}"/>
    <cellStyle name="40% - Énfasis4 13 2 14 2" xfId="26689" xr:uid="{58C938A0-1076-4E8B-8A41-F84E12F611D0}"/>
    <cellStyle name="40% - Énfasis4 13 2 14 3" xfId="26690" xr:uid="{B195BA5A-1164-4418-9132-3E234ACE3835}"/>
    <cellStyle name="40% - Énfasis4 13 2 15" xfId="26691" xr:uid="{BCFCD2F8-933C-4B39-8E60-05341EF7FBE1}"/>
    <cellStyle name="40% - Énfasis4 13 2 15 2" xfId="26692" xr:uid="{C50DCB92-94D7-45B6-B019-4350B3B4309E}"/>
    <cellStyle name="40% - Énfasis4 13 2 15 3" xfId="26693" xr:uid="{5F41C18E-2BF6-437C-A85F-B89ACD789076}"/>
    <cellStyle name="40% - Énfasis4 13 2 16" xfId="26694" xr:uid="{5C48C77C-20F5-4AB9-BCD9-23D0BA7803E4}"/>
    <cellStyle name="40% - Énfasis4 13 2 16 2" xfId="26695" xr:uid="{EBCA16A7-CA1C-4D6F-86D7-04A126562EC8}"/>
    <cellStyle name="40% - Énfasis4 13 2 16 3" xfId="26696" xr:uid="{D5DB498A-CBFE-487B-803D-F84BDF81C19D}"/>
    <cellStyle name="40% - Énfasis4 13 2 17" xfId="26697" xr:uid="{D4E68ADE-23D1-4C1C-8FF1-B88D31482B7F}"/>
    <cellStyle name="40% - Énfasis4 13 2 17 2" xfId="26698" xr:uid="{528697B3-C4A2-4E92-83E0-FAC5D4C0895D}"/>
    <cellStyle name="40% - Énfasis4 13 2 17 3" xfId="26699" xr:uid="{524B49DC-5D37-47B2-945E-8C8B8795F560}"/>
    <cellStyle name="40% - Énfasis4 13 2 18" xfId="26700" xr:uid="{14172665-FBD9-4594-B027-C06482798A37}"/>
    <cellStyle name="40% - Énfasis4 13 2 18 2" xfId="26701" xr:uid="{11BA8EB6-DC1A-43C0-8B97-1D770CC86DB0}"/>
    <cellStyle name="40% - Énfasis4 13 2 18 3" xfId="26702" xr:uid="{25FD885E-3FE5-4E13-9511-B261A6E2066C}"/>
    <cellStyle name="40% - Énfasis4 13 2 19" xfId="26703" xr:uid="{268A44BA-A9DA-4A35-B3DF-28DC538AA07F}"/>
    <cellStyle name="40% - Énfasis4 13 2 19 2" xfId="26704" xr:uid="{074D82B3-665B-4B63-A07E-2A001C878285}"/>
    <cellStyle name="40% - Énfasis4 13 2 19 3" xfId="26705" xr:uid="{2B20010A-DC33-4FC3-8447-1E1E5F95ACBB}"/>
    <cellStyle name="40% - Énfasis4 13 2 2" xfId="26706" xr:uid="{96B919D8-E84C-4EDE-A09E-002026C16410}"/>
    <cellStyle name="40% - Énfasis4 13 2 2 2" xfId="26707" xr:uid="{D861800A-EE67-4982-B47A-79E0F814CE9F}"/>
    <cellStyle name="40% - Énfasis4 13 2 2 2 2" xfId="26708" xr:uid="{154AB7C8-5893-4033-9CAB-FC0DC5CA340C}"/>
    <cellStyle name="40% - Énfasis4 13 2 2 2 3" xfId="26709" xr:uid="{BDBA34CF-5EFF-44D1-A1B4-50D4B651B9C7}"/>
    <cellStyle name="40% - Énfasis4 13 2 2 3" xfId="26710" xr:uid="{028D7796-0537-49B3-9230-C1B7B5936DBE}"/>
    <cellStyle name="40% - Énfasis4 13 2 2 3 2" xfId="26711" xr:uid="{99692B33-B7D2-436F-8ADC-5CD409E651D6}"/>
    <cellStyle name="40% - Énfasis4 13 2 2 4" xfId="26712" xr:uid="{7964C48C-7E50-4A1A-A9FC-6B8EC74F5D51}"/>
    <cellStyle name="40% - Énfasis4 13 2 2 5" xfId="26713" xr:uid="{FF7DB5CE-AB33-4465-8859-E1092DC7D9A5}"/>
    <cellStyle name="40% - Énfasis4 13 2 20" xfId="26714" xr:uid="{52FB830F-92A3-4077-9215-AEAF1CB5274E}"/>
    <cellStyle name="40% - Énfasis4 13 2 20 2" xfId="26715" xr:uid="{4DB6ADBF-CA59-4ED5-96F1-8C7F332AC649}"/>
    <cellStyle name="40% - Énfasis4 13 2 20 3" xfId="26716" xr:uid="{3BD2BE3C-E80A-4764-BAF3-5A78860BF30F}"/>
    <cellStyle name="40% - Énfasis4 13 2 21" xfId="26717" xr:uid="{B6D87C87-99DE-4F66-915F-26EF00278494}"/>
    <cellStyle name="40% - Énfasis4 13 2 21 2" xfId="26718" xr:uid="{823872C5-3698-4199-A2EF-C2F083B3693B}"/>
    <cellStyle name="40% - Énfasis4 13 2 21 3" xfId="26719" xr:uid="{7085FB57-BE1C-44F9-B771-EEF302354632}"/>
    <cellStyle name="40% - Énfasis4 13 2 22" xfId="26720" xr:uid="{566CADE5-C7E7-4743-9D57-A8B0DC1BD830}"/>
    <cellStyle name="40% - Énfasis4 13 2 22 2" xfId="26721" xr:uid="{51E6D8E6-C322-4A00-9864-DAD8F44C2D77}"/>
    <cellStyle name="40% - Énfasis4 13 2 22 3" xfId="26722" xr:uid="{A533D19A-C29C-4EBD-AB0A-B14B6C825647}"/>
    <cellStyle name="40% - Énfasis4 13 2 23" xfId="26723" xr:uid="{86F057DB-9CC0-40E3-BAF4-5B2E3CFB18E2}"/>
    <cellStyle name="40% - Énfasis4 13 2 23 2" xfId="26724" xr:uid="{D5B37180-743F-4D59-9D12-7252600A19D8}"/>
    <cellStyle name="40% - Énfasis4 13 2 24" xfId="26725" xr:uid="{696C40BA-AC74-4CD3-8D5E-97811EDF566D}"/>
    <cellStyle name="40% - Énfasis4 13 2 25" xfId="26726" xr:uid="{131F2B75-79BC-4500-BCA4-6F308D9F1F1C}"/>
    <cellStyle name="40% - Énfasis4 13 2 3" xfId="26727" xr:uid="{544C4B6F-8782-4B4E-9AAF-C23FA005ED86}"/>
    <cellStyle name="40% - Énfasis4 13 2 3 2" xfId="26728" xr:uid="{751FBE05-BE0A-4F34-BB17-3A8C5EE6F91B}"/>
    <cellStyle name="40% - Énfasis4 13 2 3 2 2" xfId="26729" xr:uid="{071FC06B-969C-4A50-A437-7B061D4BA178}"/>
    <cellStyle name="40% - Énfasis4 13 2 3 2 3" xfId="26730" xr:uid="{6DD62CD6-A9B0-4E11-9766-4D97CA803FEE}"/>
    <cellStyle name="40% - Énfasis4 13 2 3 3" xfId="26731" xr:uid="{5BE6B83A-D657-4D73-8BF9-87382535C66A}"/>
    <cellStyle name="40% - Énfasis4 13 2 3 3 2" xfId="26732" xr:uid="{C80EF746-8837-4A1B-83E0-1788C7BD8316}"/>
    <cellStyle name="40% - Énfasis4 13 2 3 4" xfId="26733" xr:uid="{39736BD7-CBEF-4127-8245-64F61A8D9214}"/>
    <cellStyle name="40% - Énfasis4 13 2 3 5" xfId="26734" xr:uid="{857C8440-C7B3-422F-99EB-944B08734D38}"/>
    <cellStyle name="40% - Énfasis4 13 2 4" xfId="26735" xr:uid="{7F7C77C1-5802-48B8-8958-6342683FEC9B}"/>
    <cellStyle name="40% - Énfasis4 13 2 4 2" xfId="26736" xr:uid="{9612DCE5-3E2D-4328-9AC5-FE2F9CCC39B4}"/>
    <cellStyle name="40% - Énfasis4 13 2 4 2 2" xfId="26737" xr:uid="{3170D4DE-1B90-43E3-A2FD-1724193A1B27}"/>
    <cellStyle name="40% - Énfasis4 13 2 4 2 3" xfId="26738" xr:uid="{82D01AE1-F8D8-4544-91CD-A090517457D3}"/>
    <cellStyle name="40% - Énfasis4 13 2 4 3" xfId="26739" xr:uid="{4F3657A0-27CA-43D5-A8CC-45E2D794118F}"/>
    <cellStyle name="40% - Énfasis4 13 2 4 3 2" xfId="26740" xr:uid="{B48031B9-A121-4237-AF16-66AC0CDFE8F4}"/>
    <cellStyle name="40% - Énfasis4 13 2 4 4" xfId="26741" xr:uid="{387F3A16-ED78-472E-BB2A-104C3C2916E8}"/>
    <cellStyle name="40% - Énfasis4 13 2 4 5" xfId="26742" xr:uid="{2BC2A2E0-FFFC-4601-9AAA-C7586F722574}"/>
    <cellStyle name="40% - Énfasis4 13 2 5" xfId="26743" xr:uid="{80619F60-6F88-420E-8750-9D3727E64F21}"/>
    <cellStyle name="40% - Énfasis4 13 2 5 2" xfId="26744" xr:uid="{2222F974-7D2B-4C43-9104-2C83F3093B95}"/>
    <cellStyle name="40% - Énfasis4 13 2 5 2 2" xfId="26745" xr:uid="{3EBB54DA-16BE-4DAF-B74D-A7319BC796C1}"/>
    <cellStyle name="40% - Énfasis4 13 2 5 2 3" xfId="26746" xr:uid="{1956E1F2-D12D-45BB-9994-AA03AECAF889}"/>
    <cellStyle name="40% - Énfasis4 13 2 5 3" xfId="26747" xr:uid="{1AB21587-5EE9-4E6E-BF76-3A4C43273D80}"/>
    <cellStyle name="40% - Énfasis4 13 2 5 3 2" xfId="26748" xr:uid="{A6728523-D1DC-464E-862D-8E9BCEF5E0FD}"/>
    <cellStyle name="40% - Énfasis4 13 2 5 4" xfId="26749" xr:uid="{A7A4853D-15D3-41B1-86B6-75BEE4A65F59}"/>
    <cellStyle name="40% - Énfasis4 13 2 5 5" xfId="26750" xr:uid="{CDC1C579-FF0A-4AF6-8BB6-7FF1BF35F28B}"/>
    <cellStyle name="40% - Énfasis4 13 2 6" xfId="26751" xr:uid="{D71E7CB9-D804-4BFB-AC01-ADF584046B57}"/>
    <cellStyle name="40% - Énfasis4 13 2 6 2" xfId="26752" xr:uid="{019E68DE-CBDE-4FDE-8278-29F14DDC5420}"/>
    <cellStyle name="40% - Énfasis4 13 2 6 2 2" xfId="26753" xr:uid="{4F5D23DF-29CD-4C62-9B0E-6AFC536C1140}"/>
    <cellStyle name="40% - Énfasis4 13 2 6 2 3" xfId="26754" xr:uid="{82465438-7C99-4FD7-B569-517E1CB7E3FD}"/>
    <cellStyle name="40% - Énfasis4 13 2 6 3" xfId="26755" xr:uid="{197E6BB7-E8B5-4285-99AF-7CC23F2C2421}"/>
    <cellStyle name="40% - Énfasis4 13 2 6 3 2" xfId="26756" xr:uid="{D2304DDA-23D8-4398-9A0A-4C36E88FE098}"/>
    <cellStyle name="40% - Énfasis4 13 2 6 4" xfId="26757" xr:uid="{C0153647-D369-4C08-8DEF-69FFE56A4228}"/>
    <cellStyle name="40% - Énfasis4 13 2 6 5" xfId="26758" xr:uid="{C6CC2738-97DE-4DF3-9514-568D50AF82DF}"/>
    <cellStyle name="40% - Énfasis4 13 2 7" xfId="26759" xr:uid="{09C42222-3893-4669-9BC7-9F72F4FC29F7}"/>
    <cellStyle name="40% - Énfasis4 13 2 7 2" xfId="26760" xr:uid="{69C92E55-CED9-4957-BBAA-F48F9B0FFE6C}"/>
    <cellStyle name="40% - Énfasis4 13 2 7 2 2" xfId="26761" xr:uid="{8D8CEF7A-FE6A-4D53-8D11-1B3D87828F8A}"/>
    <cellStyle name="40% - Énfasis4 13 2 7 2 3" xfId="26762" xr:uid="{22B843E5-886C-42A6-B368-416A34C90FF1}"/>
    <cellStyle name="40% - Énfasis4 13 2 7 3" xfId="26763" xr:uid="{05FE58D8-279F-4161-8383-B8F77B9B025B}"/>
    <cellStyle name="40% - Énfasis4 13 2 7 3 2" xfId="26764" xr:uid="{BB3DB837-2471-4332-830E-CA25F65ADFA6}"/>
    <cellStyle name="40% - Énfasis4 13 2 7 4" xfId="26765" xr:uid="{020EF81C-4990-4B47-AAEC-068FE3ED2B1E}"/>
    <cellStyle name="40% - Énfasis4 13 2 7 5" xfId="26766" xr:uid="{27793AD9-875C-46DC-AA49-B556FF736360}"/>
    <cellStyle name="40% - Énfasis4 13 2 8" xfId="26767" xr:uid="{3AAE062F-B9FB-4949-818C-B73D176469DA}"/>
    <cellStyle name="40% - Énfasis4 13 2 8 2" xfId="26768" xr:uid="{CAA72282-8741-4A99-9001-5012FCC19786}"/>
    <cellStyle name="40% - Énfasis4 13 2 8 2 2" xfId="26769" xr:uid="{75ACA88F-EFDA-4345-9E19-E3C2A98774F4}"/>
    <cellStyle name="40% - Énfasis4 13 2 8 2 3" xfId="26770" xr:uid="{D3C314C5-7623-4695-AF96-B650CAA522A7}"/>
    <cellStyle name="40% - Énfasis4 13 2 8 3" xfId="26771" xr:uid="{B7536857-C96A-4ADD-A584-F6BA17F3DFF2}"/>
    <cellStyle name="40% - Énfasis4 13 2 8 3 2" xfId="26772" xr:uid="{D774C4AC-7424-4E5E-916F-60FF000782CF}"/>
    <cellStyle name="40% - Énfasis4 13 2 8 4" xfId="26773" xr:uid="{7093EF93-7ABF-465F-A2C9-C56ED7E352FE}"/>
    <cellStyle name="40% - Énfasis4 13 2 8 5" xfId="26774" xr:uid="{D2AF53E5-B864-413D-9F41-FA7703BFBF03}"/>
    <cellStyle name="40% - Énfasis4 13 2 9" xfId="26775" xr:uid="{97F83996-F28A-4AD5-87A5-EC027DDC9351}"/>
    <cellStyle name="40% - Énfasis4 13 2 9 2" xfId="26776" xr:uid="{F5FE38FC-12E3-4058-B0AE-087769E69234}"/>
    <cellStyle name="40% - Énfasis4 13 2 9 2 2" xfId="26777" xr:uid="{808D8DF7-4E87-4E6E-B4C3-49E9CA49636C}"/>
    <cellStyle name="40% - Énfasis4 13 2 9 2 3" xfId="26778" xr:uid="{CEA1EB9F-1CEF-4490-AB98-786A9E6F8BF9}"/>
    <cellStyle name="40% - Énfasis4 13 2 9 3" xfId="26779" xr:uid="{70CA425B-2D36-43A6-93F0-ABFC5A5224BD}"/>
    <cellStyle name="40% - Énfasis4 13 2 9 3 2" xfId="26780" xr:uid="{911E7759-41A5-4849-948F-9044E33D0C18}"/>
    <cellStyle name="40% - Énfasis4 13 2 9 4" xfId="26781" xr:uid="{D74C2DF0-823F-44A3-98F1-271860E04B5F}"/>
    <cellStyle name="40% - Énfasis4 13 2 9 5" xfId="26782" xr:uid="{00CD4756-1628-4581-8E3E-7018169427FE}"/>
    <cellStyle name="40% - Énfasis4 13 20" xfId="26783" xr:uid="{F3D7D5AA-88F9-405A-BE00-082062A0F6B7}"/>
    <cellStyle name="40% - Énfasis4 13 20 2" xfId="26784" xr:uid="{1CECC353-E55E-473A-96E5-9E4D0599235B}"/>
    <cellStyle name="40% - Énfasis4 13 20 3" xfId="26785" xr:uid="{B21C5513-870C-42FE-A663-538468A41B9F}"/>
    <cellStyle name="40% - Énfasis4 13 21" xfId="26786" xr:uid="{F971FBAC-912E-4A82-AF9F-816EF1145C68}"/>
    <cellStyle name="40% - Énfasis4 13 21 2" xfId="26787" xr:uid="{C6A25968-2752-4FB9-BA97-FFB7DC0191CD}"/>
    <cellStyle name="40% - Énfasis4 13 21 3" xfId="26788" xr:uid="{8B8F06C6-C406-484F-B5CB-D13E036D36D4}"/>
    <cellStyle name="40% - Énfasis4 13 22" xfId="26789" xr:uid="{6B819A65-3682-4F36-AB9B-CAE4A4A651BB}"/>
    <cellStyle name="40% - Énfasis4 13 22 2" xfId="26790" xr:uid="{F91E1F8F-286F-4378-9EF3-A8D4BB261195}"/>
    <cellStyle name="40% - Énfasis4 13 22 3" xfId="26791" xr:uid="{E1DBD97E-6FC9-40C6-8ADF-08574389B266}"/>
    <cellStyle name="40% - Énfasis4 13 23" xfId="26792" xr:uid="{959A9A3F-BA67-448A-840D-A460E01D7D32}"/>
    <cellStyle name="40% - Énfasis4 13 23 2" xfId="26793" xr:uid="{4C385C87-6591-4FC3-9293-162F9BAF9E89}"/>
    <cellStyle name="40% - Énfasis4 13 23 3" xfId="26794" xr:uid="{E4BBAD3A-AC6A-426F-9DCB-56B8261AF73F}"/>
    <cellStyle name="40% - Énfasis4 13 24" xfId="26795" xr:uid="{00821523-FAA8-40AA-BCE4-3DE4DE1644CD}"/>
    <cellStyle name="40% - Énfasis4 13 24 2" xfId="26796" xr:uid="{842EBF93-21D6-41AA-8C27-E792EAA289A6}"/>
    <cellStyle name="40% - Énfasis4 13 24 3" xfId="26797" xr:uid="{2844CAA0-F4D1-4197-B961-42F87126B3C1}"/>
    <cellStyle name="40% - Énfasis4 13 25" xfId="26798" xr:uid="{C80C2B5E-5143-43DF-A7C0-DC998FBE5D58}"/>
    <cellStyle name="40% - Énfasis4 13 25 2" xfId="26799" xr:uid="{F55269EA-4F54-4CC3-B4BE-6F9F4E35A880}"/>
    <cellStyle name="40% - Énfasis4 13 25 3" xfId="26800" xr:uid="{0E33938E-52D8-4E89-93FA-923DC512882D}"/>
    <cellStyle name="40% - Énfasis4 13 26" xfId="26801" xr:uid="{F34E6BBA-A5AC-485D-BA76-2F8453C2A192}"/>
    <cellStyle name="40% - Énfasis4 13 26 2" xfId="26802" xr:uid="{A92B9A88-9DD0-43D1-B6C8-690251DF9D31}"/>
    <cellStyle name="40% - Énfasis4 13 26 3" xfId="26803" xr:uid="{CBE3DBE9-6DC9-45E3-9044-B84F72024FD4}"/>
    <cellStyle name="40% - Énfasis4 13 27" xfId="26804" xr:uid="{82DA1325-08F6-46F8-830B-0B01B0364DF1}"/>
    <cellStyle name="40% - Énfasis4 13 27 2" xfId="26805" xr:uid="{66EA9ECF-F440-4C3D-AE58-F715CEA54CF9}"/>
    <cellStyle name="40% - Énfasis4 13 27 3" xfId="26806" xr:uid="{AD8EC0F1-C64E-445C-A4FE-26F0AFBC62FB}"/>
    <cellStyle name="40% - Énfasis4 13 28" xfId="26807" xr:uid="{C1AB856A-2680-40CE-A21A-EFDBA6B3A3E7}"/>
    <cellStyle name="40% - Énfasis4 13 28 2" xfId="26808" xr:uid="{508CB305-3558-45A1-93C7-0C17FC06DBE8}"/>
    <cellStyle name="40% - Énfasis4 13 28 3" xfId="26809" xr:uid="{5D62F335-61C7-4171-A28A-4CA18D2DBD80}"/>
    <cellStyle name="40% - Énfasis4 13 29" xfId="26810" xr:uid="{ADA810DE-5857-4F7F-9B82-D3027DA1B2D9}"/>
    <cellStyle name="40% - Énfasis4 13 29 2" xfId="26811" xr:uid="{6932F4C5-F22E-4035-ABEA-6438BF187DE8}"/>
    <cellStyle name="40% - Énfasis4 13 29 3" xfId="26812" xr:uid="{10976168-0135-47A5-B3AD-619014E3FBA5}"/>
    <cellStyle name="40% - Énfasis4 13 3" xfId="26813" xr:uid="{CD3C5C05-E4FC-4556-909F-85841E596395}"/>
    <cellStyle name="40% - Énfasis4 13 3 2" xfId="26814" xr:uid="{20F42839-FBE2-409B-90D7-687870EC756C}"/>
    <cellStyle name="40% - Énfasis4 13 3 2 2" xfId="26815" xr:uid="{133B0CA1-97BC-4DA1-856E-B20AAF8F6166}"/>
    <cellStyle name="40% - Énfasis4 13 3 2 3" xfId="26816" xr:uid="{D1C27F1C-BAAC-4260-8483-80B9A55F4B1B}"/>
    <cellStyle name="40% - Énfasis4 13 3 3" xfId="26817" xr:uid="{D23F0A54-460C-4B2E-82AD-0918A0F97003}"/>
    <cellStyle name="40% - Énfasis4 13 3 3 2" xfId="26818" xr:uid="{8BE3E2DB-0022-45F4-9044-6E20D5F0B368}"/>
    <cellStyle name="40% - Énfasis4 13 3 4" xfId="26819" xr:uid="{8155EE36-B6CD-4142-A85B-955B9048612C}"/>
    <cellStyle name="40% - Énfasis4 13 3 5" xfId="26820" xr:uid="{9A69A73A-16A5-427E-9472-CEBFF458B7E8}"/>
    <cellStyle name="40% - Énfasis4 13 30" xfId="26821" xr:uid="{5E6AAC83-B9EB-450A-8EC4-395F90951BC6}"/>
    <cellStyle name="40% - Énfasis4 13 30 2" xfId="26822" xr:uid="{03A01FFE-15BD-4870-A5D5-6260FD3F4FD5}"/>
    <cellStyle name="40% - Énfasis4 13 30 3" xfId="26823" xr:uid="{5A88C2B4-5977-4B7B-88A5-FF506B77310F}"/>
    <cellStyle name="40% - Énfasis4 13 31" xfId="26824" xr:uid="{93A2A97C-323D-4824-8C0D-E4CEB486EAA0}"/>
    <cellStyle name="40% - Énfasis4 13 31 2" xfId="26825" xr:uid="{ABFDB06F-230B-4EA0-93E1-DE6D77BD3DE0}"/>
    <cellStyle name="40% - Énfasis4 13 31 3" xfId="26826" xr:uid="{EB86906E-8848-414B-8F3B-F30CA7ED246F}"/>
    <cellStyle name="40% - Énfasis4 13 32" xfId="26827" xr:uid="{732462F4-1785-4ECE-89E9-9B464C6E9BBB}"/>
    <cellStyle name="40% - Énfasis4 13 32 2" xfId="26828" xr:uid="{E4714FD0-D20F-4C88-9253-4C29C94D2BA0}"/>
    <cellStyle name="40% - Énfasis4 13 33" xfId="26829" xr:uid="{04C5FFC3-865C-4DFB-821E-0DDF42734F5E}"/>
    <cellStyle name="40% - Énfasis4 13 33 2" xfId="26830" xr:uid="{64C97EC2-8CC7-43AD-8311-24E68032DBF7}"/>
    <cellStyle name="40% - Énfasis4 13 34" xfId="26831" xr:uid="{2A911337-8633-4233-A874-8BA5FC4BE465}"/>
    <cellStyle name="40% - Énfasis4 13 35" xfId="26832" xr:uid="{E70356BE-C1F8-4D1F-BA16-BB229D05D019}"/>
    <cellStyle name="40% - Énfasis4 13 35 2" xfId="26833" xr:uid="{9B94B187-32ED-463D-8EA7-89D18359ECE4}"/>
    <cellStyle name="40% - Énfasis4 13 36" xfId="26834" xr:uid="{61BB3CC9-0123-4523-B36E-36C2532B0DD5}"/>
    <cellStyle name="40% - Énfasis4 13 37" xfId="26835" xr:uid="{C98A245C-2395-44AA-94DF-B8F687EDC919}"/>
    <cellStyle name="40% - Énfasis4 13 38" xfId="26836" xr:uid="{178FE912-E722-4F65-A81C-4CB181A1000D}"/>
    <cellStyle name="40% - Énfasis4 13 4" xfId="26837" xr:uid="{CEE84FF9-F65D-4DCE-A4F9-AF25D1451AAA}"/>
    <cellStyle name="40% - Énfasis4 13 4 2" xfId="26838" xr:uid="{6C186634-62C8-4293-89C8-559CEB55057A}"/>
    <cellStyle name="40% - Énfasis4 13 4 2 2" xfId="26839" xr:uid="{8175F5B3-5EBF-457C-97D3-4A413EEC2FD0}"/>
    <cellStyle name="40% - Énfasis4 13 4 2 3" xfId="26840" xr:uid="{AB0A143D-65BB-4781-837D-357FC611395C}"/>
    <cellStyle name="40% - Énfasis4 13 4 3" xfId="26841" xr:uid="{BDF22421-067C-4461-BD9C-8692299C82D6}"/>
    <cellStyle name="40% - Énfasis4 13 4 3 2" xfId="26842" xr:uid="{1DFDC3C6-AA11-441F-87EE-88A18B69132D}"/>
    <cellStyle name="40% - Énfasis4 13 4 4" xfId="26843" xr:uid="{341EEA9B-59B2-46FA-AC80-27B0AFA8C048}"/>
    <cellStyle name="40% - Énfasis4 13 4 5" xfId="26844" xr:uid="{F425F8E8-755C-4B1A-B020-C579FF6F9299}"/>
    <cellStyle name="40% - Énfasis4 13 5" xfId="26845" xr:uid="{F4AC8026-171B-421E-81B6-F4188932E676}"/>
    <cellStyle name="40% - Énfasis4 13 5 2" xfId="26846" xr:uid="{A975DE7B-0C59-455E-853B-AFBD18BAE27B}"/>
    <cellStyle name="40% - Énfasis4 13 5 2 2" xfId="26847" xr:uid="{E3471122-2AAF-4A22-A561-5BCE38A68EBE}"/>
    <cellStyle name="40% - Énfasis4 13 5 2 3" xfId="26848" xr:uid="{5205534F-3BAC-448D-9866-A4B1B0BF3E17}"/>
    <cellStyle name="40% - Énfasis4 13 5 3" xfId="26849" xr:uid="{7A8D6D01-A9C8-426F-A90B-9FDA0DBC0C2D}"/>
    <cellStyle name="40% - Énfasis4 13 5 3 2" xfId="26850" xr:uid="{4F3FFC24-A52E-4789-88B8-1E0F7BBA6AD8}"/>
    <cellStyle name="40% - Énfasis4 13 5 4" xfId="26851" xr:uid="{08AC3840-845C-41A4-BE40-00C72F0EC776}"/>
    <cellStyle name="40% - Énfasis4 13 5 5" xfId="26852" xr:uid="{B862D3D1-4E12-47FF-954A-2D980BBE7315}"/>
    <cellStyle name="40% - Énfasis4 13 6" xfId="26853" xr:uid="{8E025D42-88C0-4026-82B9-F30ACBAD5F46}"/>
    <cellStyle name="40% - Énfasis4 13 6 2" xfId="26854" xr:uid="{39618BA0-6EB5-45B7-8264-D089F2E6F901}"/>
    <cellStyle name="40% - Énfasis4 13 6 2 2" xfId="26855" xr:uid="{E08E10D2-AC6D-46A4-B98E-118159E060A8}"/>
    <cellStyle name="40% - Énfasis4 13 6 2 3" xfId="26856" xr:uid="{EF554F51-F079-4334-A992-81CA20CA272D}"/>
    <cellStyle name="40% - Énfasis4 13 6 3" xfId="26857" xr:uid="{E26A3A25-8E55-44F5-B15E-87BEF2880078}"/>
    <cellStyle name="40% - Énfasis4 13 6 3 2" xfId="26858" xr:uid="{B0FD2A33-C5E9-46D9-8470-C9E44543EEFF}"/>
    <cellStyle name="40% - Énfasis4 13 6 4" xfId="26859" xr:uid="{B97D987A-BDAE-4F80-95FC-8601C4938A2D}"/>
    <cellStyle name="40% - Énfasis4 13 6 5" xfId="26860" xr:uid="{507CC62A-3297-43F9-93C6-0C36CB37D8B2}"/>
    <cellStyle name="40% - Énfasis4 13 7" xfId="26861" xr:uid="{92F8A121-1D17-4575-858B-4EDA64F5C08F}"/>
    <cellStyle name="40% - Énfasis4 13 7 2" xfId="26862" xr:uid="{3567B94C-6904-4036-94DC-E0FEA7567362}"/>
    <cellStyle name="40% - Énfasis4 13 7 2 2" xfId="26863" xr:uid="{7197632B-77F9-432E-A385-2095287C8E75}"/>
    <cellStyle name="40% - Énfasis4 13 7 2 3" xfId="26864" xr:uid="{DB940AC2-043B-4DB7-A019-BC63C6D0A642}"/>
    <cellStyle name="40% - Énfasis4 13 7 3" xfId="26865" xr:uid="{4F853AA3-14ED-4558-BE2E-29E5D32F3E97}"/>
    <cellStyle name="40% - Énfasis4 13 7 3 2" xfId="26866" xr:uid="{315C3A79-FC04-403C-A000-E876A8DFFEFD}"/>
    <cellStyle name="40% - Énfasis4 13 7 4" xfId="26867" xr:uid="{7BF86583-7EC9-49B2-BC45-C18A44196A54}"/>
    <cellStyle name="40% - Énfasis4 13 7 5" xfId="26868" xr:uid="{1B5AF0E1-EC6D-42A0-A856-9390638A6A56}"/>
    <cellStyle name="40% - Énfasis4 13 8" xfId="26869" xr:uid="{CE46CC94-EA21-42C9-AF0A-9EB929284A40}"/>
    <cellStyle name="40% - Énfasis4 13 8 2" xfId="26870" xr:uid="{A64082EE-B261-44E2-BD5A-2F040B295C47}"/>
    <cellStyle name="40% - Énfasis4 13 8 2 2" xfId="26871" xr:uid="{E67AEC85-D3CE-47D9-B902-5F0BA95889B1}"/>
    <cellStyle name="40% - Énfasis4 13 8 2 3" xfId="26872" xr:uid="{9CCECB56-42D1-4A83-997E-4D6164E81596}"/>
    <cellStyle name="40% - Énfasis4 13 8 3" xfId="26873" xr:uid="{A2B3B43A-9927-494D-9043-1AC5EA7062D5}"/>
    <cellStyle name="40% - Énfasis4 13 8 3 2" xfId="26874" xr:uid="{CC482D33-1599-4EC8-A3A5-4209562E12E2}"/>
    <cellStyle name="40% - Énfasis4 13 8 4" xfId="26875" xr:uid="{81EC74FC-F75B-4AC2-A3E0-6E458E8F5E5F}"/>
    <cellStyle name="40% - Énfasis4 13 8 5" xfId="26876" xr:uid="{CF9B9D4C-43D5-462D-82D9-6B22B9DCFDA2}"/>
    <cellStyle name="40% - Énfasis4 13 9" xfId="26877" xr:uid="{9AEC639F-83E3-4A18-BD1C-939D9EBE24FB}"/>
    <cellStyle name="40% - Énfasis4 13 9 2" xfId="26878" xr:uid="{BC8D463D-2D5C-4592-BFAB-435190C8A9B2}"/>
    <cellStyle name="40% - Énfasis4 13 9 2 2" xfId="26879" xr:uid="{218CD4F9-16E6-4835-BA72-76E371C6DC45}"/>
    <cellStyle name="40% - Énfasis4 13 9 2 3" xfId="26880" xr:uid="{8F9965CB-2017-4202-A0B4-F3D1753337CA}"/>
    <cellStyle name="40% - Énfasis4 13 9 3" xfId="26881" xr:uid="{DA98A0BA-75E7-42C6-84FA-5B6FA052C2A3}"/>
    <cellStyle name="40% - Énfasis4 13 9 3 2" xfId="26882" xr:uid="{0F7FF4A2-072E-4968-8385-F59856E817B4}"/>
    <cellStyle name="40% - Énfasis4 13 9 4" xfId="26883" xr:uid="{F2153DA5-1BB4-473E-A911-1EF5B56F86E9}"/>
    <cellStyle name="40% - Énfasis4 13 9 5" xfId="26884" xr:uid="{C492D62E-1410-43B5-B515-9472565E83EF}"/>
    <cellStyle name="40% - Énfasis4 14" xfId="26885" xr:uid="{9967D3CD-3464-4886-B681-F6125B13D2F4}"/>
    <cellStyle name="40% - Énfasis4 14 2" xfId="26886" xr:uid="{70263A2F-7B21-4410-8FC0-31CF66531E91}"/>
    <cellStyle name="40% - Énfasis4 15" xfId="26887" xr:uid="{AA52BF7D-28BD-4482-A03B-8BA26C817E8E}"/>
    <cellStyle name="40% - Énfasis4 15 2" xfId="26888" xr:uid="{BFA25E88-DBE1-456F-9EB2-DBEB3C3FD051}"/>
    <cellStyle name="40% - Énfasis4 16" xfId="26889" xr:uid="{62CBFDF2-8EFA-4B9E-A786-B438AF021D38}"/>
    <cellStyle name="40% - Énfasis4 16 2" xfId="26890" xr:uid="{F67BB763-083F-4D9D-B120-A7010B2604DC}"/>
    <cellStyle name="40% - Énfasis4 17" xfId="26891" xr:uid="{F8B9617E-F361-4CB6-8093-90A1E07D84C0}"/>
    <cellStyle name="40% - Énfasis4 17 2" xfId="26892" xr:uid="{A56BC837-A3DD-44A2-A837-314D470C2036}"/>
    <cellStyle name="40% - Énfasis4 18" xfId="26893" xr:uid="{DB71F8CF-C539-4F30-8F17-C6CEA9676CC1}"/>
    <cellStyle name="40% - Énfasis4 18 2" xfId="26894" xr:uid="{D609A9E1-3D1D-4AAE-BF4B-E7E8E2064DC0}"/>
    <cellStyle name="40% - Énfasis4 19" xfId="26895" xr:uid="{F58A84CF-3566-4A1F-8505-35B9CB0C523A}"/>
    <cellStyle name="40% - Énfasis4 19 2" xfId="26896" xr:uid="{0018B9DF-6ECA-4A68-8DC6-0E9C10038F6F}"/>
    <cellStyle name="40% - Énfasis4 2" xfId="101" xr:uid="{B8D27A77-B5C9-406D-9AFD-DFD56A8E9AE7}"/>
    <cellStyle name="40% - Énfasis4 2 10" xfId="26897" xr:uid="{FD784705-D742-4E7E-A5C4-94B3F4F28BB5}"/>
    <cellStyle name="40% - Énfasis4 2 10 2" xfId="26898" xr:uid="{280A516E-0575-48B4-9BD9-8F085C848844}"/>
    <cellStyle name="40% - Énfasis4 2 11" xfId="26899" xr:uid="{9A8674FB-4031-422F-A130-FFA2D9FAF3D8}"/>
    <cellStyle name="40% - Énfasis4 2 11 2" xfId="26900" xr:uid="{293B58FE-3A64-4BD2-9164-CFE37FCB4641}"/>
    <cellStyle name="40% - Énfasis4 2 11 2 2" xfId="26901" xr:uid="{BE3A8C75-C814-4905-AA9E-EA5DAFDA0E72}"/>
    <cellStyle name="40% - Énfasis4 2 11 2 3" xfId="26902" xr:uid="{2BFA950B-808A-46CD-A154-6BD6DD0D92DC}"/>
    <cellStyle name="40% - Énfasis4 2 11 3" xfId="26903" xr:uid="{96753222-F3BC-440F-87F3-DD470AE5E699}"/>
    <cellStyle name="40% - Énfasis4 2 11 4" xfId="26904" xr:uid="{2223E473-0EB9-4FD3-BC31-17C01A0A6940}"/>
    <cellStyle name="40% - Énfasis4 2 12" xfId="26905" xr:uid="{008AD134-E804-4F18-B1A7-FEA0D6C94CC1}"/>
    <cellStyle name="40% - Énfasis4 2 12 2" xfId="26906" xr:uid="{5483A38D-697C-4FC4-9A01-083514D2D077}"/>
    <cellStyle name="40% - Énfasis4 2 12 2 2" xfId="26907" xr:uid="{F4EB9A1A-6963-4684-A232-0F4477205609}"/>
    <cellStyle name="40% - Énfasis4 2 12 2 3" xfId="26908" xr:uid="{0F2836DE-A2DC-4AFC-9802-34D05732404D}"/>
    <cellStyle name="40% - Énfasis4 2 12 3" xfId="26909" xr:uid="{4F909697-C2FA-4219-858D-E4E5F4C6F8E9}"/>
    <cellStyle name="40% - Énfasis4 2 13" xfId="26910" xr:uid="{F0AD7054-2DC5-4345-BDAE-D1B419DFAD2B}"/>
    <cellStyle name="40% - Énfasis4 2 13 2" xfId="26911" xr:uid="{52915D25-C909-4042-B0E7-49814F1CD302}"/>
    <cellStyle name="40% - Énfasis4 2 13 2 2" xfId="26912" xr:uid="{BCC93926-D1B8-4AA7-AF84-5BCFAAB7C40A}"/>
    <cellStyle name="40% - Énfasis4 2 13 2 3" xfId="26913" xr:uid="{E084EBBF-C1F4-4956-9400-5BC2F6C2D570}"/>
    <cellStyle name="40% - Énfasis4 2 13 3" xfId="26914" xr:uid="{804861FC-7417-4A8F-9D69-555C9185EA30}"/>
    <cellStyle name="40% - Énfasis4 2 14" xfId="26915" xr:uid="{77CCDE9D-6E0D-41CB-A7F9-66EE99BE61BE}"/>
    <cellStyle name="40% - Énfasis4 2 14 2" xfId="26916" xr:uid="{A68269F7-5C3A-4F9D-893E-18A4C4526FF7}"/>
    <cellStyle name="40% - Énfasis4 2 14 2 2" xfId="26917" xr:uid="{A1D5AB83-E4A7-4DE4-AA67-2D20E903D422}"/>
    <cellStyle name="40% - Énfasis4 2 14 2 3" xfId="26918" xr:uid="{67A71441-020F-47AA-86C7-9F1582E6BDCF}"/>
    <cellStyle name="40% - Énfasis4 2 14 3" xfId="26919" xr:uid="{2338F153-430B-40AA-A222-15607F6B285E}"/>
    <cellStyle name="40% - Énfasis4 2 15" xfId="26920" xr:uid="{5DC6FC64-EFDB-4147-8ABC-31FB8C3F27C9}"/>
    <cellStyle name="40% - Énfasis4 2 15 2" xfId="26921" xr:uid="{1810477A-312A-4F10-8E9B-9FB1D6341140}"/>
    <cellStyle name="40% - Énfasis4 2 15 2 2" xfId="26922" xr:uid="{8A46D82E-72C8-4245-92E9-028DB939B79C}"/>
    <cellStyle name="40% - Énfasis4 2 15 2 3" xfId="26923" xr:uid="{49200C6E-0305-4B1C-9842-618D44A9749D}"/>
    <cellStyle name="40% - Énfasis4 2 15 3" xfId="26924" xr:uid="{9E3DC8B6-C3FF-489A-8963-EEEEF1BDF927}"/>
    <cellStyle name="40% - Énfasis4 2 16" xfId="26925" xr:uid="{770C5099-1FA2-4A3C-AD8B-374C5940DF87}"/>
    <cellStyle name="40% - Énfasis4 2 16 2" xfId="26926" xr:uid="{1713B8A5-9086-450B-82D4-45895C6D5876}"/>
    <cellStyle name="40% - Énfasis4 2 16 2 2" xfId="26927" xr:uid="{21CEFC0A-B818-4A4C-8008-CC2665BC6A10}"/>
    <cellStyle name="40% - Énfasis4 2 16 2 3" xfId="26928" xr:uid="{8365382C-874E-4617-B975-F2016C8DB94B}"/>
    <cellStyle name="40% - Énfasis4 2 16 3" xfId="26929" xr:uid="{9DDBBF26-8D54-4889-82EB-9FA99F310D80}"/>
    <cellStyle name="40% - Énfasis4 2 17" xfId="26930" xr:uid="{AA841DAF-7965-4A77-80A8-175D08937123}"/>
    <cellStyle name="40% - Énfasis4 2 17 2" xfId="26931" xr:uid="{CFF2E3C3-60E9-42A9-9B46-3B21B4C3418D}"/>
    <cellStyle name="40% - Énfasis4 2 17 2 2" xfId="26932" xr:uid="{2AE37106-ED9B-4319-9AB0-92BEC2086E17}"/>
    <cellStyle name="40% - Énfasis4 2 17 2 3" xfId="26933" xr:uid="{CCB6AAC1-DD6B-45A1-889E-E9D0AAE1523B}"/>
    <cellStyle name="40% - Énfasis4 2 17 3" xfId="26934" xr:uid="{D8E7DCD4-A16E-4807-8732-80F4AB5E4E06}"/>
    <cellStyle name="40% - Énfasis4 2 18" xfId="26935" xr:uid="{6912C0FC-BE8B-452C-B99D-8D46B0C26BD8}"/>
    <cellStyle name="40% - Énfasis4 2 18 2" xfId="26936" xr:uid="{AEB9EBE6-C6CF-4EDF-839A-1939AFC46698}"/>
    <cellStyle name="40% - Énfasis4 2 18 3" xfId="26937" xr:uid="{1AC3D72D-E1A2-4B22-9645-779382C335B4}"/>
    <cellStyle name="40% - Énfasis4 2 19" xfId="26938" xr:uid="{D6DA64CF-591A-4E7F-A7D3-D53B9F902AEB}"/>
    <cellStyle name="40% - Énfasis4 2 19 2" xfId="26939" xr:uid="{FCB04D98-9C59-4D00-9A55-21CCAD616A54}"/>
    <cellStyle name="40% - Énfasis4 2 19 3" xfId="26940" xr:uid="{4E4AF3A7-650D-4240-AAFB-1D7F0BA8D09B}"/>
    <cellStyle name="40% - Énfasis4 2 2" xfId="585" xr:uid="{6CBF6F69-CAB6-48F5-8B15-606F4F6CDE4C}"/>
    <cellStyle name="40% - Énfasis4 2 2 10" xfId="26941" xr:uid="{3F17F112-B37B-4807-89F8-9E3A51CE9036}"/>
    <cellStyle name="40% - Énfasis4 2 2 10 2" xfId="26942" xr:uid="{CFCDBC2F-F9A0-4400-B905-630EDB18594B}"/>
    <cellStyle name="40% - Énfasis4 2 2 10 2 2" xfId="26943" xr:uid="{251A2C1C-F41D-492A-BF0F-C0212DA90532}"/>
    <cellStyle name="40% - Énfasis4 2 2 10 2 3" xfId="26944" xr:uid="{C34733B2-BAF9-4BC5-9F1B-CD7655DA34ED}"/>
    <cellStyle name="40% - Énfasis4 2 2 10 3" xfId="26945" xr:uid="{BA463BCF-3A0E-49E8-B23C-CE71B600A538}"/>
    <cellStyle name="40% - Énfasis4 2 2 10 3 2" xfId="26946" xr:uid="{FA54803F-9990-4E4A-A2A6-B100D1425B42}"/>
    <cellStyle name="40% - Énfasis4 2 2 10 4" xfId="26947" xr:uid="{69797F80-48EA-4A5C-9B19-9E5149E245EE}"/>
    <cellStyle name="40% - Énfasis4 2 2 10 5" xfId="26948" xr:uid="{FA07B56F-62EF-46CB-87F7-8561434836C0}"/>
    <cellStyle name="40% - Énfasis4 2 2 11" xfId="26949" xr:uid="{947AB902-6B5A-432C-873D-B10CA0E0A44E}"/>
    <cellStyle name="40% - Énfasis4 2 2 11 2" xfId="26950" xr:uid="{9F6002F3-9454-4C6A-BD21-B51D38070C9A}"/>
    <cellStyle name="40% - Énfasis4 2 2 11 3" xfId="26951" xr:uid="{A73D7B4D-0523-4150-9DB2-5CBF2BE8F07F}"/>
    <cellStyle name="40% - Énfasis4 2 2 12" xfId="26952" xr:uid="{A1C49F3C-6AF8-4B23-BAF7-363B5A6345CD}"/>
    <cellStyle name="40% - Énfasis4 2 2 13" xfId="26953" xr:uid="{DD917380-079B-44AA-B720-B55E165747BC}"/>
    <cellStyle name="40% - Énfasis4 2 2 14" xfId="26954" xr:uid="{AB0430DE-3C96-4184-8A31-CE0778C33092}"/>
    <cellStyle name="40% - Énfasis4 2 2 15" xfId="26955" xr:uid="{111271DB-762C-4134-B297-B5BDDE0F3B98}"/>
    <cellStyle name="40% - Énfasis4 2 2 16" xfId="26956" xr:uid="{C35520EE-CCF3-4D76-8E77-F343B63C6753}"/>
    <cellStyle name="40% - Énfasis4 2 2 17" xfId="26957" xr:uid="{6EA025E5-E665-443A-9692-A9F751C505BA}"/>
    <cellStyle name="40% - Énfasis4 2 2 18" xfId="26958" xr:uid="{F4FCCABA-A42F-4DC9-A32D-29B678BC2C6B}"/>
    <cellStyle name="40% - Énfasis4 2 2 19" xfId="26959" xr:uid="{5E22B3DB-DCFA-4D72-9307-40458F5663B5}"/>
    <cellStyle name="40% - Énfasis4 2 2 2" xfId="26960" xr:uid="{159796FE-40D1-4F4F-B714-C33A7F2A5CED}"/>
    <cellStyle name="40% - Énfasis4 2 2 2 10" xfId="26961" xr:uid="{59508C67-7E93-4D2C-AC2F-109C7589AAC0}"/>
    <cellStyle name="40% - Énfasis4 2 2 2 10 2" xfId="26962" xr:uid="{6CA123CA-A72E-4BA1-9E91-7F8376010D52}"/>
    <cellStyle name="40% - Énfasis4 2 2 2 10 3" xfId="26963" xr:uid="{50296AA6-2115-4EEE-AC9A-B456958EBCD9}"/>
    <cellStyle name="40% - Énfasis4 2 2 2 11" xfId="26964" xr:uid="{553B572E-F695-49B8-A312-DAD3C976CE9E}"/>
    <cellStyle name="40% - Énfasis4 2 2 2 11 2" xfId="26965" xr:uid="{C30C2AA9-6684-4419-870C-A572FAF68C1C}"/>
    <cellStyle name="40% - Énfasis4 2 2 2 12" xfId="26966" xr:uid="{776BC9E6-D896-4324-AD99-000A45EB9563}"/>
    <cellStyle name="40% - Énfasis4 2 2 2 2" xfId="26967" xr:uid="{4BCFCDEF-422F-4E82-BC8A-4A446EECD97F}"/>
    <cellStyle name="40% - Énfasis4 2 2 2 2 10" xfId="26968" xr:uid="{E4BA6270-317C-4169-8320-3C4E6F9BFAC2}"/>
    <cellStyle name="40% - Énfasis4 2 2 2 2 11" xfId="26969" xr:uid="{E7F43822-51AF-4063-9829-FDFBE63F13B4}"/>
    <cellStyle name="40% - Énfasis4 2 2 2 2 2" xfId="26970" xr:uid="{F14C69D8-2DF5-473E-BC8C-CE518F06415C}"/>
    <cellStyle name="40% - Énfasis4 2 2 2 2 2 2" xfId="26971" xr:uid="{0A680CA3-7441-4A94-A6C6-7D26E55E858E}"/>
    <cellStyle name="40% - Énfasis4 2 2 2 2 2 2 2" xfId="26972" xr:uid="{ECB69591-190D-43BF-967A-453E774D7C19}"/>
    <cellStyle name="40% - Énfasis4 2 2 2 2 2 2 3" xfId="26973" xr:uid="{0C78B4DD-596E-44D6-AF62-049E5C85F426}"/>
    <cellStyle name="40% - Énfasis4 2 2 2 2 2 3" xfId="26974" xr:uid="{1F7BDBBA-060C-4A31-B0A4-3A13298E85B8}"/>
    <cellStyle name="40% - Énfasis4 2 2 2 2 2 4" xfId="26975" xr:uid="{89763DB2-6C91-4342-B7A6-8B1EDEA6CDC3}"/>
    <cellStyle name="40% - Énfasis4 2 2 2 2 3" xfId="26976" xr:uid="{9F7170E5-EC51-40C4-9BFB-A11A6978148F}"/>
    <cellStyle name="40% - Énfasis4 2 2 2 2 3 2" xfId="26977" xr:uid="{649E9A36-0A49-405F-BB95-3F068C81BBC7}"/>
    <cellStyle name="40% - Énfasis4 2 2 2 2 4" xfId="26978" xr:uid="{4D8A0479-10A0-4065-B7D5-01B560711401}"/>
    <cellStyle name="40% - Énfasis4 2 2 2 2 4 2" xfId="26979" xr:uid="{1991A6A2-6701-422E-9B76-C115C904B5CF}"/>
    <cellStyle name="40% - Énfasis4 2 2 2 2 5" xfId="26980" xr:uid="{595B08F6-3838-45DA-AE3A-7F1BC479862A}"/>
    <cellStyle name="40% - Énfasis4 2 2 2 2 5 2" xfId="26981" xr:uid="{4CD0FAA7-25BA-4D42-A718-7D70A5C744B4}"/>
    <cellStyle name="40% - Énfasis4 2 2 2 2 6" xfId="26982" xr:uid="{1D5AD6CA-90AD-4049-B28E-3836874B321F}"/>
    <cellStyle name="40% - Énfasis4 2 2 2 2 6 2" xfId="26983" xr:uid="{A6A73E9E-6803-4342-A40B-E10DD68D9F10}"/>
    <cellStyle name="40% - Énfasis4 2 2 2 2 7" xfId="26984" xr:uid="{64B5A55F-F241-4353-866A-61CA6B7C5927}"/>
    <cellStyle name="40% - Énfasis4 2 2 2 2 7 2" xfId="26985" xr:uid="{0EE05C75-BEBE-4304-9895-B5B6951E15A6}"/>
    <cellStyle name="40% - Énfasis4 2 2 2 2 8" xfId="26986" xr:uid="{26913CE6-FC3E-4099-A532-723DBCA64709}"/>
    <cellStyle name="40% - Énfasis4 2 2 2 2 8 2" xfId="26987" xr:uid="{E3B2DC51-9F16-465E-8C31-C618D6BE63AB}"/>
    <cellStyle name="40% - Énfasis4 2 2 2 2 9" xfId="26988" xr:uid="{569A79F7-870D-410B-B5B7-C60332FBFAC0}"/>
    <cellStyle name="40% - Énfasis4 2 2 2 2 9 2" xfId="26989" xr:uid="{1E8D64A2-139E-4975-9A18-0FD56865104A}"/>
    <cellStyle name="40% - Énfasis4 2 2 2 3" xfId="26990" xr:uid="{04513D60-8050-4611-8839-B3726A68E178}"/>
    <cellStyle name="40% - Énfasis4 2 2 2 3 2" xfId="26991" xr:uid="{5E613E8E-A774-4A3B-8E1C-460D452B4A92}"/>
    <cellStyle name="40% - Énfasis4 2 2 2 4" xfId="26992" xr:uid="{39AF71DF-4774-4FF5-BA4A-29AAFE359594}"/>
    <cellStyle name="40% - Énfasis4 2 2 2 4 2" xfId="26993" xr:uid="{6DDEF43E-5382-43BB-963A-22C441D4A682}"/>
    <cellStyle name="40% - Énfasis4 2 2 2 5" xfId="26994" xr:uid="{BB686E8F-C6E4-4467-B2EA-7EA1F1B27EA5}"/>
    <cellStyle name="40% - Énfasis4 2 2 2 5 2" xfId="26995" xr:uid="{442DC818-5902-44E9-982A-AF20A7D21762}"/>
    <cellStyle name="40% - Énfasis4 2 2 2 6" xfId="26996" xr:uid="{68567612-F639-4E25-95CC-060D414207CE}"/>
    <cellStyle name="40% - Énfasis4 2 2 2 6 2" xfId="26997" xr:uid="{A055E2C9-258B-4B2A-8DDE-805BDB066103}"/>
    <cellStyle name="40% - Énfasis4 2 2 2 7" xfId="26998" xr:uid="{EF977A4A-34CB-4191-8568-4534E446AD9D}"/>
    <cellStyle name="40% - Énfasis4 2 2 2 7 2" xfId="26999" xr:uid="{7956286A-B297-4959-9493-016154394D5D}"/>
    <cellStyle name="40% - Énfasis4 2 2 2 8" xfId="27000" xr:uid="{12786169-72DC-480D-97DD-50E2E6C3404A}"/>
    <cellStyle name="40% - Énfasis4 2 2 2 8 2" xfId="27001" xr:uid="{8B3C8F09-AFCC-4288-A0C6-000A8C5E8B49}"/>
    <cellStyle name="40% - Énfasis4 2 2 2 9" xfId="27002" xr:uid="{BFC8DAB1-372B-42D7-8DFF-83219EFE9B05}"/>
    <cellStyle name="40% - Énfasis4 2 2 2 9 2" xfId="27003" xr:uid="{09E80B0E-F394-4B46-B8FC-BC5585000419}"/>
    <cellStyle name="40% - Énfasis4 2 2 20" xfId="27004" xr:uid="{91E2F23C-640B-4772-A5A8-A6E119DE9CEB}"/>
    <cellStyle name="40% - Énfasis4 2 2 21" xfId="27005" xr:uid="{FA138453-3B02-4DD0-9786-8B630093A78D}"/>
    <cellStyle name="40% - Énfasis4 2 2 22" xfId="27006" xr:uid="{23271D0A-B949-4DE8-981E-47821C704CC7}"/>
    <cellStyle name="40% - Énfasis4 2 2 23" xfId="27007" xr:uid="{3AC1E733-5328-4389-B4C2-2AFD3E51BAC5}"/>
    <cellStyle name="40% - Énfasis4 2 2 24" xfId="27008" xr:uid="{0B2466F0-2D4F-4F0B-8493-09928392ABB3}"/>
    <cellStyle name="40% - Énfasis4 2 2 25" xfId="27009" xr:uid="{782230C2-8477-43B9-8422-00703015EA88}"/>
    <cellStyle name="40% - Énfasis4 2 2 26" xfId="27010" xr:uid="{9E976554-3D05-40D4-90FE-DA7AF32220B4}"/>
    <cellStyle name="40% - Énfasis4 2 2 27" xfId="27011" xr:uid="{06E1DEE0-ED11-4ED4-8B55-AB84385F34C0}"/>
    <cellStyle name="40% - Énfasis4 2 2 28" xfId="27012" xr:uid="{9BBE14E4-497F-4179-8988-E352E9809C85}"/>
    <cellStyle name="40% - Énfasis4 2 2 29" xfId="27013" xr:uid="{1F9F2746-6710-40AF-898D-775DB2688C0E}"/>
    <cellStyle name="40% - Énfasis4 2 2 3" xfId="27014" xr:uid="{864ED53D-E60B-4E02-8AC2-FE37A0D43BF7}"/>
    <cellStyle name="40% - Énfasis4 2 2 3 2" xfId="27015" xr:uid="{43E8E3C2-7020-48A7-8C93-BB5863232F88}"/>
    <cellStyle name="40% - Énfasis4 2 2 30" xfId="27016" xr:uid="{BC96B178-EBD4-40B2-A8F2-9B5C2EDECA23}"/>
    <cellStyle name="40% - Énfasis4 2 2 31" xfId="27017" xr:uid="{38210A7A-C934-47A8-B3B3-315D68EAC556}"/>
    <cellStyle name="40% - Énfasis4 2 2 32" xfId="27018" xr:uid="{7B7B3B49-37CE-43B8-904E-7EF3E8DD47C0}"/>
    <cellStyle name="40% - Énfasis4 2 2 33" xfId="27019" xr:uid="{C4BB6CD1-CFF6-46CC-BFF2-9413A0658FC9}"/>
    <cellStyle name="40% - Énfasis4 2 2 34" xfId="27020" xr:uid="{44436FFC-3AAC-4A1C-B3F1-541C91831199}"/>
    <cellStyle name="40% - Énfasis4 2 2 35" xfId="27021" xr:uid="{BD4B1142-749E-49BC-99CA-A93C31D37752}"/>
    <cellStyle name="40% - Énfasis4 2 2 36" xfId="27022" xr:uid="{F6F21CC8-F35B-4E2F-B50C-C31C16682DA0}"/>
    <cellStyle name="40% - Énfasis4 2 2 4" xfId="27023" xr:uid="{F081B956-8232-46F8-A773-1192421D8882}"/>
    <cellStyle name="40% - Énfasis4 2 2 4 2" xfId="27024" xr:uid="{41CA84F7-021B-43CC-B39D-EA0B08607803}"/>
    <cellStyle name="40% - Énfasis4 2 2 4 2 2" xfId="27025" xr:uid="{7FF041B6-7AC0-4C56-9485-EB767CD6CE1F}"/>
    <cellStyle name="40% - Énfasis4 2 2 4 2 3" xfId="27026" xr:uid="{46D5DA9B-D2D6-46DC-9DD5-7C4110A64CD2}"/>
    <cellStyle name="40% - Énfasis4 2 2 4 3" xfId="27027" xr:uid="{CAC3BA0F-B977-4F84-AE5C-084FD17ACA5D}"/>
    <cellStyle name="40% - Énfasis4 2 2 4 3 2" xfId="27028" xr:uid="{6A8FA595-3F5D-4DA1-83E5-C402640ECFCC}"/>
    <cellStyle name="40% - Énfasis4 2 2 4 4" xfId="27029" xr:uid="{0B36E340-C604-4447-9107-2AECA2A7FDBA}"/>
    <cellStyle name="40% - Énfasis4 2 2 4 5" xfId="27030" xr:uid="{8C06E95C-67EF-4D51-BB13-1DF067D00DA2}"/>
    <cellStyle name="40% - Énfasis4 2 2 5" xfId="27031" xr:uid="{58200E49-D792-4D0A-9ABE-B49303C97232}"/>
    <cellStyle name="40% - Énfasis4 2 2 5 2" xfId="27032" xr:uid="{1202F606-E9F6-4649-82C4-84349804EF9D}"/>
    <cellStyle name="40% - Énfasis4 2 2 5 2 2" xfId="27033" xr:uid="{A044D6B9-763D-4AE7-8498-B6EB0E1B8289}"/>
    <cellStyle name="40% - Énfasis4 2 2 5 2 3" xfId="27034" xr:uid="{8B37DF80-87F2-434F-885D-C09791A2E798}"/>
    <cellStyle name="40% - Énfasis4 2 2 5 3" xfId="27035" xr:uid="{9E93B661-29B9-467D-A407-B3DFB3C0F5C9}"/>
    <cellStyle name="40% - Énfasis4 2 2 5 3 2" xfId="27036" xr:uid="{F12A8719-3C6C-41EA-9AD0-1FBA6A3ACBE9}"/>
    <cellStyle name="40% - Énfasis4 2 2 5 4" xfId="27037" xr:uid="{E501A4BC-5D22-4C58-9653-182E879A330A}"/>
    <cellStyle name="40% - Énfasis4 2 2 5 5" xfId="27038" xr:uid="{BCFFE8A9-6ACF-4FA8-BD68-94FD90645A56}"/>
    <cellStyle name="40% - Énfasis4 2 2 6" xfId="27039" xr:uid="{D3D1BD07-9DE7-40AE-9E0C-041B5D0455A6}"/>
    <cellStyle name="40% - Énfasis4 2 2 6 2" xfId="27040" xr:uid="{F206094A-424C-4FF1-8C9D-03FAFF0FF2D7}"/>
    <cellStyle name="40% - Énfasis4 2 2 6 2 2" xfId="27041" xr:uid="{E08FD318-2C25-4150-9A66-5F48BC0ACE49}"/>
    <cellStyle name="40% - Énfasis4 2 2 6 2 3" xfId="27042" xr:uid="{3F81FF73-0965-4775-9007-39C1B469BCAF}"/>
    <cellStyle name="40% - Énfasis4 2 2 6 3" xfId="27043" xr:uid="{57C75F91-ABD8-43BD-AD5A-073D7D9294AD}"/>
    <cellStyle name="40% - Énfasis4 2 2 6 3 2" xfId="27044" xr:uid="{51ED1FE8-DD5B-48F1-99D3-422C13C7829A}"/>
    <cellStyle name="40% - Énfasis4 2 2 6 4" xfId="27045" xr:uid="{F48EDAE5-0FAB-4658-B2F1-863E91C5D8EB}"/>
    <cellStyle name="40% - Énfasis4 2 2 6 5" xfId="27046" xr:uid="{34440D2E-A470-43A3-A31A-9196431A25DA}"/>
    <cellStyle name="40% - Énfasis4 2 2 7" xfId="27047" xr:uid="{8BC3CE8B-0199-44C0-B282-91ADA6F1C67D}"/>
    <cellStyle name="40% - Énfasis4 2 2 7 2" xfId="27048" xr:uid="{91C21CC9-970D-4B4B-A56A-9E24E549B505}"/>
    <cellStyle name="40% - Énfasis4 2 2 7 2 2" xfId="27049" xr:uid="{FF7E4944-9373-4F58-890E-E6EB3217FA2A}"/>
    <cellStyle name="40% - Énfasis4 2 2 7 2 3" xfId="27050" xr:uid="{ADF436B7-0EA6-4281-8C10-5A8F0FAD9BC7}"/>
    <cellStyle name="40% - Énfasis4 2 2 7 3" xfId="27051" xr:uid="{5E8895D6-13FD-4B05-880B-46361C8B1F66}"/>
    <cellStyle name="40% - Énfasis4 2 2 7 3 2" xfId="27052" xr:uid="{C69FB44C-04F0-4F78-AA16-5A67A504E2C6}"/>
    <cellStyle name="40% - Énfasis4 2 2 7 4" xfId="27053" xr:uid="{BBCF1DA7-2483-4B83-BA54-8FD3799A63C9}"/>
    <cellStyle name="40% - Énfasis4 2 2 7 5" xfId="27054" xr:uid="{B5DB46E6-96C4-4C57-BEDC-F75FBE748EF5}"/>
    <cellStyle name="40% - Énfasis4 2 2 8" xfId="27055" xr:uid="{E105C904-BA2A-42CB-A44E-92272688366E}"/>
    <cellStyle name="40% - Énfasis4 2 2 8 2" xfId="27056" xr:uid="{BB8DE3EB-DB3F-46EA-B6C7-D678D9327A38}"/>
    <cellStyle name="40% - Énfasis4 2 2 8 2 2" xfId="27057" xr:uid="{64EA51CE-336C-4A4B-8FCE-F71763222889}"/>
    <cellStyle name="40% - Énfasis4 2 2 8 2 3" xfId="27058" xr:uid="{CD254D07-E184-41D2-A339-67D07A03D7E7}"/>
    <cellStyle name="40% - Énfasis4 2 2 8 3" xfId="27059" xr:uid="{96F45141-7A15-49B3-BC22-E5E228A62778}"/>
    <cellStyle name="40% - Énfasis4 2 2 8 3 2" xfId="27060" xr:uid="{CDCE0EB2-454B-4380-9602-B36C5FDED104}"/>
    <cellStyle name="40% - Énfasis4 2 2 8 4" xfId="27061" xr:uid="{933DE6F4-6BCE-4901-B45E-7F66EFB5B3E7}"/>
    <cellStyle name="40% - Énfasis4 2 2 8 5" xfId="27062" xr:uid="{30D52166-87C3-454B-B394-6E69E0EE1FB4}"/>
    <cellStyle name="40% - Énfasis4 2 2 9" xfId="27063" xr:uid="{37E2592B-981B-4FD8-97B4-DD86DC7CC5CF}"/>
    <cellStyle name="40% - Énfasis4 2 2 9 2" xfId="27064" xr:uid="{7D6B6FB8-8293-403F-B963-01A51643E035}"/>
    <cellStyle name="40% - Énfasis4 2 2 9 2 2" xfId="27065" xr:uid="{90B22363-1682-490E-8C7D-B9CB83D553D6}"/>
    <cellStyle name="40% - Énfasis4 2 2 9 2 3" xfId="27066" xr:uid="{77046385-E645-4C02-AE1A-59FCDA6B2272}"/>
    <cellStyle name="40% - Énfasis4 2 2 9 3" xfId="27067" xr:uid="{87623C0B-9767-4839-BE4D-103C4B3DF580}"/>
    <cellStyle name="40% - Énfasis4 2 2 9 3 2" xfId="27068" xr:uid="{B116C566-8FEA-4347-9E4D-5094D48D87A0}"/>
    <cellStyle name="40% - Énfasis4 2 2 9 4" xfId="27069" xr:uid="{F5D554A2-EC85-406D-843D-94B8BA4D00DD}"/>
    <cellStyle name="40% - Énfasis4 2 2 9 5" xfId="27070" xr:uid="{1A568894-ED8A-40D0-A453-DD0C909C2D29}"/>
    <cellStyle name="40% - Énfasis4 2 20" xfId="27071" xr:uid="{8E4E8AA2-3D7C-4A4E-9F2D-E7F827F35CBC}"/>
    <cellStyle name="40% - Énfasis4 2 20 2" xfId="27072" xr:uid="{BA68ED32-7EC3-4F0D-A0C6-CBEF0DE4C0CA}"/>
    <cellStyle name="40% - Énfasis4 2 20 3" xfId="27073" xr:uid="{CDBFE014-3FC0-4E9F-A28F-819D5B50CBAF}"/>
    <cellStyle name="40% - Énfasis4 2 21" xfId="27074" xr:uid="{1DDB0A48-D02C-440E-A116-C6014BEAE5BB}"/>
    <cellStyle name="40% - Énfasis4 2 22" xfId="27075" xr:uid="{6FECA0AF-1416-4B6F-9921-758415B836F0}"/>
    <cellStyle name="40% - Énfasis4 2 23" xfId="27076" xr:uid="{59A98362-7A30-4384-A8DD-14221B8C4BB9}"/>
    <cellStyle name="40% - Énfasis4 2 24" xfId="27077" xr:uid="{352F81C3-36E2-427B-8557-58B247F6005F}"/>
    <cellStyle name="40% - Énfasis4 2 25" xfId="27078" xr:uid="{C54526B6-8025-4F04-A8E3-0DAB2EBEBBEE}"/>
    <cellStyle name="40% - Énfasis4 2 26" xfId="27079" xr:uid="{9BF357DE-8E45-402B-BBF0-96437CBABC98}"/>
    <cellStyle name="40% - Énfasis4 2 27" xfId="27080" xr:uid="{F505F8A3-FD45-4A30-AEA0-6E9E65471DA1}"/>
    <cellStyle name="40% - Énfasis4 2 28" xfId="27081" xr:uid="{6E3C2661-9AE8-418B-8209-3E232C4CA298}"/>
    <cellStyle name="40% - Énfasis4 2 29" xfId="27082" xr:uid="{202C669B-813B-4C39-94E8-5653FBAD3A5E}"/>
    <cellStyle name="40% - Énfasis4 2 3" xfId="586" xr:uid="{12A8E5F1-98C1-4D0A-A57E-AEE7BBFC7EBE}"/>
    <cellStyle name="40% - Énfasis4 2 3 2" xfId="27083" xr:uid="{D1796B4E-F4D4-4E60-A729-C652440D9EA1}"/>
    <cellStyle name="40% - Énfasis4 2 30" xfId="27084" xr:uid="{CD527137-2693-4DD0-8AB7-1C850EADC84D}"/>
    <cellStyle name="40% - Énfasis4 2 31" xfId="27085" xr:uid="{01E38F12-2BF0-441A-BA78-F1C8D41FA6FD}"/>
    <cellStyle name="40% - Énfasis4 2 32" xfId="27086" xr:uid="{6C2500D5-830C-4D82-899D-D5B2C4F120D9}"/>
    <cellStyle name="40% - Énfasis4 2 33" xfId="27087" xr:uid="{C6CF02F2-2201-4040-AFC2-EB2F09C8EC46}"/>
    <cellStyle name="40% - Énfasis4 2 34" xfId="27088" xr:uid="{8013003C-9540-4F48-A8E1-E76AAA0A543B}"/>
    <cellStyle name="40% - Énfasis4 2 35" xfId="27089" xr:uid="{11D06FCD-991F-4C62-A0CF-D48C92ACC2AF}"/>
    <cellStyle name="40% - Énfasis4 2 36" xfId="27090" xr:uid="{23D8609B-52BE-4E39-A7CF-E5706A2BB844}"/>
    <cellStyle name="40% - Énfasis4 2 37" xfId="27091" xr:uid="{3202FF4B-CDC4-4159-B4FA-868C42A21DCB}"/>
    <cellStyle name="40% - Énfasis4 2 38" xfId="27092" xr:uid="{705419EC-2CEC-4E5A-A917-BC9065726DF2}"/>
    <cellStyle name="40% - Énfasis4 2 39" xfId="27093" xr:uid="{6CC4B9A9-FAA5-401C-8C0D-42935A65C7AA}"/>
    <cellStyle name="40% - Énfasis4 2 4" xfId="587" xr:uid="{034A8BE2-6A90-4E1E-9EAD-22BF08ABFF82}"/>
    <cellStyle name="40% - Énfasis4 2 4 2" xfId="27094" xr:uid="{2A4B79B6-3EE8-4D32-91C0-23EEDA763B6B}"/>
    <cellStyle name="40% - Énfasis4 2 40" xfId="27095" xr:uid="{855894B6-8298-47B6-9C03-0152E066B195}"/>
    <cellStyle name="40% - Énfasis4 2 41" xfId="51623" xr:uid="{DC117BB3-FA18-4887-B533-F3438F478570}"/>
    <cellStyle name="40% - Énfasis4 2 5" xfId="588" xr:uid="{75EBA0EE-D9F9-4F2A-BB3A-DA6EC6F405E3}"/>
    <cellStyle name="40% - Énfasis4 2 5 2" xfId="27096" xr:uid="{1408F415-4953-4B12-BE73-85EB1ECE75CC}"/>
    <cellStyle name="40% - Énfasis4 2 6" xfId="584" xr:uid="{0A51E93B-46F7-42A3-A4E8-6E6EFC91504F}"/>
    <cellStyle name="40% - Énfasis4 2 6 2" xfId="27097" xr:uid="{7396DA88-09B7-41C5-8377-F297124849ED}"/>
    <cellStyle name="40% - Énfasis4 2 7" xfId="27098" xr:uid="{B9884286-B2EE-47E6-A85B-2FA8D1EDF795}"/>
    <cellStyle name="40% - Énfasis4 2 7 2" xfId="27099" xr:uid="{22DD07A8-E1BC-4F6F-8282-2AE537C44D5A}"/>
    <cellStyle name="40% - Énfasis4 2 7 2 2" xfId="27100" xr:uid="{111BD326-AC02-442F-9EC8-C8FC65B6ED07}"/>
    <cellStyle name="40% - Énfasis4 2 7 2 3" xfId="27101" xr:uid="{CBD9402C-8AA9-42AC-80C4-852B85670536}"/>
    <cellStyle name="40% - Énfasis4 2 7 3" xfId="27102" xr:uid="{135CAB33-814A-4EA3-A709-B78FAFC2C8C8}"/>
    <cellStyle name="40% - Énfasis4 2 8" xfId="27103" xr:uid="{5551EE68-8510-466A-B931-4A7989C75600}"/>
    <cellStyle name="40% - Énfasis4 2 8 2" xfId="27104" xr:uid="{2C9E884A-2D22-4B0D-A128-AD56575E2604}"/>
    <cellStyle name="40% - Énfasis4 2 8 2 2" xfId="27105" xr:uid="{4C479112-734C-4EBE-8B76-9904225D4EB7}"/>
    <cellStyle name="40% - Énfasis4 2 8 2 3" xfId="27106" xr:uid="{EDD8BA1A-687C-4E54-8EBD-70A30393F8A9}"/>
    <cellStyle name="40% - Énfasis4 2 8 3" xfId="27107" xr:uid="{971145AA-1C3E-48A8-9E5D-37CDC74A3D52}"/>
    <cellStyle name="40% - Énfasis4 2 9" xfId="27108" xr:uid="{91D79648-17F2-4459-8388-FE364CB574DB}"/>
    <cellStyle name="40% - Énfasis4 2 9 2" xfId="27109" xr:uid="{77D61748-2AA6-4273-8648-E9E8BB15D9F2}"/>
    <cellStyle name="40% - Énfasis4 2 9 2 2" xfId="27110" xr:uid="{E2F7B7C6-B52A-48FA-9BFE-D4BA667ABBDB}"/>
    <cellStyle name="40% - Énfasis4 2 9 2 3" xfId="27111" xr:uid="{0F37FF70-E2E8-4DC8-8E87-5BBD3FF3A84B}"/>
    <cellStyle name="40% - Énfasis4 2 9 3" xfId="27112" xr:uid="{6C098025-C9FC-4F52-B194-E30B2360D246}"/>
    <cellStyle name="40% - Énfasis4 20" xfId="27113" xr:uid="{79358EE0-7608-4F27-8A0D-3AB8F84D4AE6}"/>
    <cellStyle name="40% - Énfasis4 20 2" xfId="27114" xr:uid="{56858BDD-287E-4938-A2B3-4C254187458C}"/>
    <cellStyle name="40% - Énfasis4 21" xfId="27115" xr:uid="{986780C4-718B-4E52-AE62-CA076F5F6EF3}"/>
    <cellStyle name="40% - Énfasis4 21 2" xfId="27116" xr:uid="{03F7E63B-275D-4C4E-8FF8-1944521D091F}"/>
    <cellStyle name="40% - Énfasis4 22" xfId="27117" xr:uid="{A48A5038-8D52-4197-9C48-E6772E365C43}"/>
    <cellStyle name="40% - Énfasis4 22 2" xfId="27118" xr:uid="{F23D0C4F-00A4-47FE-A26F-5C8DB169833B}"/>
    <cellStyle name="40% - Énfasis4 23" xfId="27119" xr:uid="{71D94F10-AF1B-4BBF-B203-E05BAE8EAE4F}"/>
    <cellStyle name="40% - Énfasis4 23 2" xfId="27120" xr:uid="{340123EE-2863-412F-BB61-36577BBD6096}"/>
    <cellStyle name="40% - Énfasis4 24" xfId="27121" xr:uid="{6D403CD6-A6BF-4CB6-A8F4-C8462E65EB23}"/>
    <cellStyle name="40% - Énfasis4 24 2" xfId="27122" xr:uid="{81C575C5-8B64-4C3F-8963-6BDA2E18FC3E}"/>
    <cellStyle name="40% - Énfasis4 25" xfId="27123" xr:uid="{728C9BE6-768A-4372-A982-6496649B1267}"/>
    <cellStyle name="40% - Énfasis4 25 2" xfId="27124" xr:uid="{3333BB1E-A639-441E-9DE5-39606D8A459F}"/>
    <cellStyle name="40% - Énfasis4 26" xfId="27125" xr:uid="{A7B37A4C-CAA1-40C9-8C5F-EEA8594E1A4E}"/>
    <cellStyle name="40% - Énfasis4 26 10" xfId="27126" xr:uid="{ADCB5FB2-F6B6-489D-A725-B5FA7E9FF592}"/>
    <cellStyle name="40% - Énfasis4 26 2" xfId="27127" xr:uid="{0DEEF95D-7A39-4696-9B44-A02D0672F58C}"/>
    <cellStyle name="40% - Énfasis4 26 2 2" xfId="27128" xr:uid="{930FEC25-DED8-47E6-8604-D8350CA233AF}"/>
    <cellStyle name="40% - Énfasis4 26 2 2 2" xfId="27129" xr:uid="{371E8450-FA91-4AA4-9D0D-E506BDB73719}"/>
    <cellStyle name="40% - Énfasis4 26 2 2 3" xfId="27130" xr:uid="{F80D95F2-560E-4A59-A48F-FDCE9531ABF6}"/>
    <cellStyle name="40% - Énfasis4 26 2 3" xfId="27131" xr:uid="{D96D88DE-58AB-473B-9A8F-81695B395841}"/>
    <cellStyle name="40% - Énfasis4 26 2 3 2" xfId="27132" xr:uid="{BC778E7E-4F71-489A-9212-D3AFFF87439B}"/>
    <cellStyle name="40% - Énfasis4 26 2 4" xfId="27133" xr:uid="{7C6642B9-513E-40C2-9010-474DB79DF995}"/>
    <cellStyle name="40% - Énfasis4 26 2 5" xfId="27134" xr:uid="{B4AF8387-8E57-48F2-B51A-00FED8D2E3D3}"/>
    <cellStyle name="40% - Énfasis4 26 3" xfId="27135" xr:uid="{BB683A5A-F849-403E-BEF6-86039E651F14}"/>
    <cellStyle name="40% - Énfasis4 26 3 2" xfId="27136" xr:uid="{BD1BF8A4-F4D2-4FD7-B170-B75BF2828D79}"/>
    <cellStyle name="40% - Énfasis4 26 3 2 2" xfId="27137" xr:uid="{9207C97D-78DE-49CA-88AB-B29E59875A44}"/>
    <cellStyle name="40% - Énfasis4 26 3 2 3" xfId="27138" xr:uid="{CBCA576E-F819-4E26-B2CC-BDF39A27D4E1}"/>
    <cellStyle name="40% - Énfasis4 26 3 3" xfId="27139" xr:uid="{DDB38A73-0272-4470-BF2F-A53415CCF877}"/>
    <cellStyle name="40% - Énfasis4 26 3 3 2" xfId="27140" xr:uid="{F6CAC185-20E6-4CAF-88F3-B41ADF0FA09C}"/>
    <cellStyle name="40% - Énfasis4 26 3 4" xfId="27141" xr:uid="{34954B36-84DA-45D9-A396-70857B9E6D68}"/>
    <cellStyle name="40% - Énfasis4 26 3 5" xfId="27142" xr:uid="{7147BA51-E554-4719-82C1-0D57AC78D593}"/>
    <cellStyle name="40% - Énfasis4 26 4" xfId="27143" xr:uid="{3C143286-9AE3-4143-B1C5-45DAF07FCAFB}"/>
    <cellStyle name="40% - Énfasis4 26 4 2" xfId="27144" xr:uid="{E0D003B2-5CD3-406B-A049-1937A5A3D8EE}"/>
    <cellStyle name="40% - Énfasis4 26 4 2 2" xfId="27145" xr:uid="{1E19919D-7BF3-4EC7-B4E0-94389938817B}"/>
    <cellStyle name="40% - Énfasis4 26 4 2 3" xfId="27146" xr:uid="{F4647581-1797-4CC2-956B-A8387635CEDF}"/>
    <cellStyle name="40% - Énfasis4 26 4 3" xfId="27147" xr:uid="{D059E2EC-E313-4665-B4B3-90AE507ADF80}"/>
    <cellStyle name="40% - Énfasis4 26 4 3 2" xfId="27148" xr:uid="{180AF323-9827-44FA-835A-240A24F6C5EB}"/>
    <cellStyle name="40% - Énfasis4 26 4 4" xfId="27149" xr:uid="{108542B4-F6C2-44AD-81A0-014B4768C042}"/>
    <cellStyle name="40% - Énfasis4 26 4 5" xfId="27150" xr:uid="{DEA656CD-AD3F-4628-89C6-5148F88BFB8C}"/>
    <cellStyle name="40% - Énfasis4 26 5" xfId="27151" xr:uid="{68882E77-815C-4B0B-A517-00A7D93865D6}"/>
    <cellStyle name="40% - Énfasis4 26 5 2" xfId="27152" xr:uid="{713CFEA7-2430-436E-911E-A84DD3CA459C}"/>
    <cellStyle name="40% - Énfasis4 26 5 2 2" xfId="27153" xr:uid="{F10AE8D4-C258-470E-B948-7C41C660A2D3}"/>
    <cellStyle name="40% - Énfasis4 26 5 2 3" xfId="27154" xr:uid="{6F4AFE71-6A7F-4257-9FF3-97F020FC9F8D}"/>
    <cellStyle name="40% - Énfasis4 26 5 3" xfId="27155" xr:uid="{5B290FB4-47C6-4878-989B-8F0ED23AA179}"/>
    <cellStyle name="40% - Énfasis4 26 5 3 2" xfId="27156" xr:uid="{D49B3086-B574-489E-8C9B-BEC5A13D0C60}"/>
    <cellStyle name="40% - Énfasis4 26 5 4" xfId="27157" xr:uid="{A6A1183F-CDCA-4D39-8326-2DF61FD19232}"/>
    <cellStyle name="40% - Énfasis4 26 5 5" xfId="27158" xr:uid="{CB6B3DD5-B99F-4D12-95C3-1D1276A5F7D7}"/>
    <cellStyle name="40% - Énfasis4 26 6" xfId="27159" xr:uid="{EC143EE5-08D3-46E9-AA0A-BB790727E6D2}"/>
    <cellStyle name="40% - Énfasis4 26 6 2" xfId="27160" xr:uid="{9452618A-E968-4DE9-B3CE-C42FDE54CF96}"/>
    <cellStyle name="40% - Énfasis4 26 6 2 2" xfId="27161" xr:uid="{9D7DEB84-1CEB-4C7F-9FC7-77F0FCA8C937}"/>
    <cellStyle name="40% - Énfasis4 26 6 2 3" xfId="27162" xr:uid="{38F25E29-E77D-4011-9A40-35DD708C6023}"/>
    <cellStyle name="40% - Énfasis4 26 6 3" xfId="27163" xr:uid="{4DBD2CA0-4E64-426F-B911-7CD99237C3F0}"/>
    <cellStyle name="40% - Énfasis4 26 6 3 2" xfId="27164" xr:uid="{F25554D4-CA7D-4065-863A-EF477AF18836}"/>
    <cellStyle name="40% - Énfasis4 26 6 4" xfId="27165" xr:uid="{3C8165EF-A3C1-4750-BAB5-DC2C3E152C67}"/>
    <cellStyle name="40% - Énfasis4 26 6 5" xfId="27166" xr:uid="{740432AD-DFAC-4C6D-87A6-C3E65D687F55}"/>
    <cellStyle name="40% - Énfasis4 26 7" xfId="27167" xr:uid="{AA6D9062-9E65-46DA-80DE-14BE4003A10D}"/>
    <cellStyle name="40% - Énfasis4 26 7 2" xfId="27168" xr:uid="{76E48A99-0644-482D-85E5-29D27791347D}"/>
    <cellStyle name="40% - Énfasis4 26 7 2 2" xfId="27169" xr:uid="{90E2D602-030F-430D-B81F-62EBBAC1E983}"/>
    <cellStyle name="40% - Énfasis4 26 7 2 3" xfId="27170" xr:uid="{E8D86676-9EEC-4006-A9F3-9498FB4524C8}"/>
    <cellStyle name="40% - Énfasis4 26 7 3" xfId="27171" xr:uid="{40EA3BC3-5723-4A30-BD3B-FE4B86EF6DB9}"/>
    <cellStyle name="40% - Énfasis4 26 7 3 2" xfId="27172" xr:uid="{EF61B3E0-2403-401B-A0C2-406D53C50D79}"/>
    <cellStyle name="40% - Énfasis4 26 7 4" xfId="27173" xr:uid="{5B5CFD2A-E322-47BE-82D4-9E0D27DA3B02}"/>
    <cellStyle name="40% - Énfasis4 26 7 5" xfId="27174" xr:uid="{716B0200-D10D-4E60-B038-42685613E99D}"/>
    <cellStyle name="40% - Énfasis4 26 8" xfId="27175" xr:uid="{00F0D769-6624-4D83-B079-F5EB394A37A9}"/>
    <cellStyle name="40% - Énfasis4 26 8 2" xfId="27176" xr:uid="{54569767-04F3-4B72-B381-F5A963DD239B}"/>
    <cellStyle name="40% - Énfasis4 26 8 2 2" xfId="27177" xr:uid="{7F516E07-2C7C-46A4-AD3C-59E3DD82C0B9}"/>
    <cellStyle name="40% - Énfasis4 26 8 2 3" xfId="27178" xr:uid="{0357E3CD-1A6E-4CCA-B0D7-D8AD9BE2CE6A}"/>
    <cellStyle name="40% - Énfasis4 26 8 3" xfId="27179" xr:uid="{F39D9FA4-771A-46B2-968D-66765A5EAA68}"/>
    <cellStyle name="40% - Énfasis4 26 8 3 2" xfId="27180" xr:uid="{67CA3152-18A5-4FC5-8479-356CEFF7AD81}"/>
    <cellStyle name="40% - Énfasis4 26 8 4" xfId="27181" xr:uid="{895FC5FB-504D-4A77-8E96-EC897D802983}"/>
    <cellStyle name="40% - Énfasis4 26 8 5" xfId="27182" xr:uid="{30B7817C-D3A1-46B1-82B5-DB6FB371CA21}"/>
    <cellStyle name="40% - Énfasis4 26 9" xfId="27183" xr:uid="{7EA7529A-D203-4EB3-8696-BE094B66B0D2}"/>
    <cellStyle name="40% - Énfasis4 26 9 2" xfId="27184" xr:uid="{A151E2B7-D079-439C-9DA9-6DA74B53DC54}"/>
    <cellStyle name="40% - Énfasis4 26 9 2 2" xfId="27185" xr:uid="{28E7156C-4DB1-43FF-AC89-8AC83EC5A75E}"/>
    <cellStyle name="40% - Énfasis4 26 9 2 3" xfId="27186" xr:uid="{F882B624-6D3B-45D8-9C52-8B3067158843}"/>
    <cellStyle name="40% - Énfasis4 26 9 3" xfId="27187" xr:uid="{943857A1-5337-4D1C-92F6-6CB312CA582A}"/>
    <cellStyle name="40% - Énfasis4 26 9 3 2" xfId="27188" xr:uid="{41BFF346-0222-46D6-9840-A8F4C75D9CFE}"/>
    <cellStyle name="40% - Énfasis4 26 9 4" xfId="27189" xr:uid="{CB156D35-A7B0-41E0-B90B-910EA1DBB7C1}"/>
    <cellStyle name="40% - Énfasis4 26 9 5" xfId="27190" xr:uid="{AAFA457E-F11A-4097-AF74-81DC5B05A49B}"/>
    <cellStyle name="40% - Énfasis4 27" xfId="27191" xr:uid="{26C5FF40-E113-4510-902B-C84BE56418DF}"/>
    <cellStyle name="40% - Énfasis4 27 10" xfId="27192" xr:uid="{793596A2-D662-4D55-B9FD-77F967301062}"/>
    <cellStyle name="40% - Énfasis4 27 10 2" xfId="27193" xr:uid="{DC466040-BACF-490C-B8EE-CF195B9D11C8}"/>
    <cellStyle name="40% - Énfasis4 27 11" xfId="27194" xr:uid="{8F7C2186-CF7A-42D4-9DDD-0420766E5192}"/>
    <cellStyle name="40% - Énfasis4 27 11 2" xfId="27195" xr:uid="{EECFBC89-DAA0-48A0-892A-DC424C1AD362}"/>
    <cellStyle name="40% - Énfasis4 27 12" xfId="27196" xr:uid="{8CFA277C-012C-446C-A90A-4E0EECB001CD}"/>
    <cellStyle name="40% - Énfasis4 27 12 2" xfId="27197" xr:uid="{709C50F7-0A99-49B0-BD00-C31BA3F60C04}"/>
    <cellStyle name="40% - Énfasis4 27 13" xfId="27198" xr:uid="{BEE2BEDD-4A16-4B54-AAD9-11069C856F6B}"/>
    <cellStyle name="40% - Énfasis4 27 13 2" xfId="27199" xr:uid="{D56CF83F-0694-413B-8EF5-8D6CB3A46CE7}"/>
    <cellStyle name="40% - Énfasis4 27 14" xfId="27200" xr:uid="{9A472B4B-69E1-439A-ACDD-4F8B6CE49A38}"/>
    <cellStyle name="40% - Énfasis4 27 14 2" xfId="27201" xr:uid="{819387BE-807C-4F60-A8A4-8ADE5ACBC62C}"/>
    <cellStyle name="40% - Énfasis4 27 15" xfId="27202" xr:uid="{BCAD2F15-7E7D-47AD-B836-88A7F8A32437}"/>
    <cellStyle name="40% - Énfasis4 27 2" xfId="27203" xr:uid="{37102F93-34F6-494E-8431-C714BE2BD8D2}"/>
    <cellStyle name="40% - Énfasis4 27 2 10" xfId="27204" xr:uid="{B518659E-8183-499E-8209-522A961D864B}"/>
    <cellStyle name="40% - Énfasis4 27 2 11" xfId="27205" xr:uid="{CAC20C52-7CFB-4EDB-9C52-940421C38BAF}"/>
    <cellStyle name="40% - Énfasis4 27 2 2" xfId="27206" xr:uid="{B9708085-1FF6-4F66-9788-7CF8A6DE863F}"/>
    <cellStyle name="40% - Énfasis4 27 2 2 2" xfId="27207" xr:uid="{9935E6F6-C705-4968-A34D-84EE19B78CB1}"/>
    <cellStyle name="40% - Énfasis4 27 2 2 3" xfId="27208" xr:uid="{5D272C4F-CF9C-46F4-8266-65B6830CB556}"/>
    <cellStyle name="40% - Énfasis4 27 2 3" xfId="27209" xr:uid="{D92083AD-A6FA-4844-BD2E-5E56C3649F13}"/>
    <cellStyle name="40% - Énfasis4 27 2 3 2" xfId="27210" xr:uid="{5F7888C3-CF2D-4AD5-A963-7011466D24CB}"/>
    <cellStyle name="40% - Énfasis4 27 2 3 3" xfId="27211" xr:uid="{1D8C36B8-440D-4F47-8B3A-1B3796A32776}"/>
    <cellStyle name="40% - Énfasis4 27 2 4" xfId="27212" xr:uid="{EF60071C-4151-41DC-9AD9-97447E2C9E72}"/>
    <cellStyle name="40% - Énfasis4 27 2 4 2" xfId="27213" xr:uid="{A5311ED8-813A-4605-A152-2FB3574BF5B5}"/>
    <cellStyle name="40% - Énfasis4 27 2 4 3" xfId="27214" xr:uid="{E0BCCE22-4E94-4AD0-99DC-96DAA3E48896}"/>
    <cellStyle name="40% - Énfasis4 27 2 5" xfId="27215" xr:uid="{822496EA-67AF-4D68-9402-9DA46C94ECCA}"/>
    <cellStyle name="40% - Énfasis4 27 2 5 2" xfId="27216" xr:uid="{C51A8B79-4D93-441E-B7EB-734C33FA4D39}"/>
    <cellStyle name="40% - Énfasis4 27 2 5 3" xfId="27217" xr:uid="{592253EB-28F4-4982-B72F-CD863F712FEB}"/>
    <cellStyle name="40% - Énfasis4 27 2 6" xfId="27218" xr:uid="{2D4F2B4F-42AA-4224-A2F0-710D185EE6F2}"/>
    <cellStyle name="40% - Énfasis4 27 2 6 2" xfId="27219" xr:uid="{448F52DD-FCA5-4931-9346-83D09E2611EE}"/>
    <cellStyle name="40% - Énfasis4 27 2 6 3" xfId="27220" xr:uid="{5EE5F9D8-EBA4-421C-824C-C2AE1D4E2722}"/>
    <cellStyle name="40% - Énfasis4 27 2 7" xfId="27221" xr:uid="{A06F5CF8-DF5D-4F3A-88EF-F59710EF489A}"/>
    <cellStyle name="40% - Énfasis4 27 2 7 2" xfId="27222" xr:uid="{361C7407-C9AE-4F3B-8307-FA25473F70EF}"/>
    <cellStyle name="40% - Énfasis4 27 2 7 3" xfId="27223" xr:uid="{11690D5E-2F4D-48D8-B0C3-7B1A9BB247D5}"/>
    <cellStyle name="40% - Énfasis4 27 2 8" xfId="27224" xr:uid="{6444B38A-AB86-4892-BDC4-9D330AC28596}"/>
    <cellStyle name="40% - Énfasis4 27 2 8 2" xfId="27225" xr:uid="{7671D5F5-6B38-4400-821D-CD4D4E2E006C}"/>
    <cellStyle name="40% - Énfasis4 27 2 9" xfId="27226" xr:uid="{D78BB6A1-46F2-468D-AB26-3B18E6920E1E}"/>
    <cellStyle name="40% - Énfasis4 27 3" xfId="27227" xr:uid="{16DDBAA3-803D-4541-B335-0977876A9C2D}"/>
    <cellStyle name="40% - Énfasis4 27 3 2" xfId="27228" xr:uid="{57A0AD1C-0B92-4DF6-BEAF-6F20D531FC85}"/>
    <cellStyle name="40% - Énfasis4 27 3 2 2" xfId="27229" xr:uid="{05A2DE45-F29A-4B08-82D8-F21E6A362A6D}"/>
    <cellStyle name="40% - Énfasis4 27 3 2 3" xfId="27230" xr:uid="{60F17B3F-45A4-4453-BD32-AFE2BBDA21AD}"/>
    <cellStyle name="40% - Énfasis4 27 3 3" xfId="27231" xr:uid="{DBEBBD33-D9F9-4A9F-998A-F0F486345A3F}"/>
    <cellStyle name="40% - Énfasis4 27 3 3 2" xfId="27232" xr:uid="{1914F6AE-532D-4B18-ABB1-D192DCA88D32}"/>
    <cellStyle name="40% - Énfasis4 27 3 4" xfId="27233" xr:uid="{4F520CD7-FCBA-4825-B355-317EB14A08AC}"/>
    <cellStyle name="40% - Énfasis4 27 3 5" xfId="27234" xr:uid="{9E75A25F-90FC-4C89-9A32-A22A725B722D}"/>
    <cellStyle name="40% - Énfasis4 27 4" xfId="27235" xr:uid="{8D51D519-4123-425B-A9F6-6F3B87B235E4}"/>
    <cellStyle name="40% - Énfasis4 27 4 2" xfId="27236" xr:uid="{2645D9A8-B18B-45AD-BF5A-63FD54B0F379}"/>
    <cellStyle name="40% - Énfasis4 27 4 2 2" xfId="27237" xr:uid="{ABEC66E8-5D6D-4F87-A493-A403819D7927}"/>
    <cellStyle name="40% - Énfasis4 27 4 2 3" xfId="27238" xr:uid="{BDC509D7-EEB1-4065-9C3B-F84C511A619A}"/>
    <cellStyle name="40% - Énfasis4 27 4 3" xfId="27239" xr:uid="{FEC43890-ACC2-4192-BA15-3EE79A38BC39}"/>
    <cellStyle name="40% - Énfasis4 27 4 3 2" xfId="27240" xr:uid="{0CD36264-E55C-4614-B404-57BDAAF32197}"/>
    <cellStyle name="40% - Énfasis4 27 4 4" xfId="27241" xr:uid="{974E4DE6-2135-44B9-9720-9AEA94B78796}"/>
    <cellStyle name="40% - Énfasis4 27 4 5" xfId="27242" xr:uid="{32A95D90-CA2C-457C-8A3B-582A6643B6A3}"/>
    <cellStyle name="40% - Énfasis4 27 5" xfId="27243" xr:uid="{28B5516A-3045-44F9-B354-EBDE4D4879A8}"/>
    <cellStyle name="40% - Énfasis4 27 5 2" xfId="27244" xr:uid="{4F5DBFBC-C602-424A-BA5A-D0704C9EEE61}"/>
    <cellStyle name="40% - Énfasis4 27 5 2 2" xfId="27245" xr:uid="{38DD9510-D239-42DA-8215-2E95FDE7896C}"/>
    <cellStyle name="40% - Énfasis4 27 5 2 3" xfId="27246" xr:uid="{5D303C56-121E-4CF1-A2D1-C435CE47AB27}"/>
    <cellStyle name="40% - Énfasis4 27 5 3" xfId="27247" xr:uid="{4219413B-FE03-438C-B45C-6FE71E870F54}"/>
    <cellStyle name="40% - Énfasis4 27 5 3 2" xfId="27248" xr:uid="{F2E69CA2-280A-4794-B7BA-A386F7516ECC}"/>
    <cellStyle name="40% - Énfasis4 27 5 4" xfId="27249" xr:uid="{0D0C0C58-3171-4C3F-BA41-A1EB149ED40D}"/>
    <cellStyle name="40% - Énfasis4 27 5 5" xfId="27250" xr:uid="{E012F7AA-34E2-4DA6-8C87-8249C79B4587}"/>
    <cellStyle name="40% - Énfasis4 27 6" xfId="27251" xr:uid="{93EA5F7F-C7E2-4D61-89BD-4100D3D4AB99}"/>
    <cellStyle name="40% - Énfasis4 27 6 2" xfId="27252" xr:uid="{FD19AA4B-2DB1-4722-BCFF-F03A2A8FF34C}"/>
    <cellStyle name="40% - Énfasis4 27 6 2 2" xfId="27253" xr:uid="{FDA309E3-9CDA-4401-BE6E-97CF8B5F07CC}"/>
    <cellStyle name="40% - Énfasis4 27 6 2 3" xfId="27254" xr:uid="{CEB02458-F0F1-4B3C-9CED-A3C71F3EE6B0}"/>
    <cellStyle name="40% - Énfasis4 27 6 3" xfId="27255" xr:uid="{2DD18B9C-0EA4-4CE4-8616-7630C7D460DB}"/>
    <cellStyle name="40% - Énfasis4 27 6 3 2" xfId="27256" xr:uid="{90D4BEAD-1B58-40A7-9D11-5D14A6B84783}"/>
    <cellStyle name="40% - Énfasis4 27 6 4" xfId="27257" xr:uid="{06FB4FE3-5AEF-41EF-9C9A-43192E1D0958}"/>
    <cellStyle name="40% - Énfasis4 27 6 5" xfId="27258" xr:uid="{1A10CD21-9A2F-4BEA-99E1-DEF3F641018B}"/>
    <cellStyle name="40% - Énfasis4 27 7" xfId="27259" xr:uid="{CA107707-F419-4F09-944E-5FA92992F7B1}"/>
    <cellStyle name="40% - Énfasis4 27 7 2" xfId="27260" xr:uid="{C9D5DE2A-4758-4E51-8638-06CC3FBD8EC3}"/>
    <cellStyle name="40% - Énfasis4 27 7 2 2" xfId="27261" xr:uid="{57AD8614-0AEA-4127-A553-D7FCF021D777}"/>
    <cellStyle name="40% - Énfasis4 27 7 2 3" xfId="27262" xr:uid="{04DDA804-C91F-4993-B975-8046077580E9}"/>
    <cellStyle name="40% - Énfasis4 27 7 3" xfId="27263" xr:uid="{F9D08609-3936-4AD8-8B1A-D39B114E010B}"/>
    <cellStyle name="40% - Énfasis4 27 7 3 2" xfId="27264" xr:uid="{B867A53F-6720-4878-A33B-E822300E01FE}"/>
    <cellStyle name="40% - Énfasis4 27 7 4" xfId="27265" xr:uid="{FE6DCED4-503C-4320-8CBB-F5ACFC724C5C}"/>
    <cellStyle name="40% - Énfasis4 27 7 5" xfId="27266" xr:uid="{C988DF7A-B962-494A-8A0B-A038F7A72395}"/>
    <cellStyle name="40% - Énfasis4 27 8" xfId="27267" xr:uid="{58C737DC-98E8-4A5B-8F4B-0DC771AC74C9}"/>
    <cellStyle name="40% - Énfasis4 27 8 2" xfId="27268" xr:uid="{39429A2A-4005-4E47-A519-6CB148BD7E57}"/>
    <cellStyle name="40% - Énfasis4 27 8 2 2" xfId="27269" xr:uid="{2E418AC6-0C59-4691-85D2-7170EC63295A}"/>
    <cellStyle name="40% - Énfasis4 27 8 2 3" xfId="27270" xr:uid="{36066360-5C3A-4D06-AAC2-4BFF24B9CC0B}"/>
    <cellStyle name="40% - Énfasis4 27 8 3" xfId="27271" xr:uid="{C10FCAF8-BA41-41D6-A11F-5D33902036F6}"/>
    <cellStyle name="40% - Énfasis4 27 8 3 2" xfId="27272" xr:uid="{5844FCDD-B0CD-49E8-BCA4-081B2C26C085}"/>
    <cellStyle name="40% - Énfasis4 27 8 4" xfId="27273" xr:uid="{80A1429A-14D9-4204-9E95-EFE8891FFF76}"/>
    <cellStyle name="40% - Énfasis4 27 8 5" xfId="27274" xr:uid="{911D75A5-627A-4322-83F2-C29729CDC070}"/>
    <cellStyle name="40% - Énfasis4 27 9" xfId="27275" xr:uid="{69641AC6-A2EC-4AFC-B38E-26AF0B6A5564}"/>
    <cellStyle name="40% - Énfasis4 27 9 2" xfId="27276" xr:uid="{D01E527C-8BCE-4B2B-B5A1-E228AA0DF23F}"/>
    <cellStyle name="40% - Énfasis4 27 9 2 2" xfId="27277" xr:uid="{1CE7DA02-1131-4D9E-A0FD-52580694A1B2}"/>
    <cellStyle name="40% - Énfasis4 27 9 2 3" xfId="27278" xr:uid="{2517D894-DE14-43E5-BF55-534E039D05DF}"/>
    <cellStyle name="40% - Énfasis4 27 9 3" xfId="27279" xr:uid="{A1D29DFA-3881-4978-86BE-DD31652D7ED5}"/>
    <cellStyle name="40% - Énfasis4 27 9 3 2" xfId="27280" xr:uid="{0B7CCA14-8491-4522-9613-1B170915ABB6}"/>
    <cellStyle name="40% - Énfasis4 27 9 4" xfId="27281" xr:uid="{46EFD9EE-18A7-42D9-B11E-3E54B8F1FB94}"/>
    <cellStyle name="40% - Énfasis4 27 9 5" xfId="27282" xr:uid="{E21C7103-D4CE-4EBD-84D7-04358E443237}"/>
    <cellStyle name="40% - Énfasis4 28" xfId="27283" xr:uid="{324551DC-033A-4C2E-BBE7-08A7EACE17B5}"/>
    <cellStyle name="40% - Énfasis4 28 10" xfId="27284" xr:uid="{B7CAC726-B3F1-465D-97B6-6F330537FFD9}"/>
    <cellStyle name="40% - Énfasis4 28 10 2" xfId="27285" xr:uid="{214C0069-D4DB-4F44-BE8F-E04ADDFF351E}"/>
    <cellStyle name="40% - Énfasis4 28 11" xfId="27286" xr:uid="{9E79C05C-E427-4AA5-9FC2-EF33DA92818D}"/>
    <cellStyle name="40% - Énfasis4 28 11 2" xfId="27287" xr:uid="{13C24831-1B7B-4A5B-B219-5EE66C689CB2}"/>
    <cellStyle name="40% - Énfasis4 28 12" xfId="27288" xr:uid="{C66C4CB8-A4BB-4E81-A452-32DEFFE9778C}"/>
    <cellStyle name="40% - Énfasis4 28 13" xfId="27289" xr:uid="{BCB63491-987B-4540-A9C6-CC0F0A8FC14B}"/>
    <cellStyle name="40% - Énfasis4 28 2" xfId="27290" xr:uid="{D5DC8B2B-D49F-4E54-BBE5-3FB51B62572C}"/>
    <cellStyle name="40% - Énfasis4 28 2 2" xfId="27291" xr:uid="{70017334-E83D-4A37-8D2B-40AB4CCF44B7}"/>
    <cellStyle name="40% - Énfasis4 28 2 3" xfId="27292" xr:uid="{7D8464CC-9F4A-4B9A-B811-86E576B3E7A8}"/>
    <cellStyle name="40% - Énfasis4 28 3" xfId="27293" xr:uid="{C7452530-B13D-4559-95DD-9DE7B8F91BFC}"/>
    <cellStyle name="40% - Énfasis4 28 3 2" xfId="27294" xr:uid="{EA2C0C44-E16A-4F1D-982B-95500111E45A}"/>
    <cellStyle name="40% - Énfasis4 28 4" xfId="27295" xr:uid="{ECF38A48-CAEA-4EE2-8424-E71A136559C1}"/>
    <cellStyle name="40% - Énfasis4 28 4 2" xfId="27296" xr:uid="{A2293F79-3428-46F9-91B8-2A969F1183F4}"/>
    <cellStyle name="40% - Énfasis4 28 5" xfId="27297" xr:uid="{B30291C6-3029-44DA-9D6A-BFD267798753}"/>
    <cellStyle name="40% - Énfasis4 28 5 2" xfId="27298" xr:uid="{AC53E98D-765D-4B2D-908D-90EFB2362322}"/>
    <cellStyle name="40% - Énfasis4 28 6" xfId="27299" xr:uid="{FC3574FD-BFE0-4B9C-8B22-4F7C7BF2B709}"/>
    <cellStyle name="40% - Énfasis4 28 6 2" xfId="27300" xr:uid="{939CF3C2-4BDC-44B8-8ED8-8C38556C5632}"/>
    <cellStyle name="40% - Énfasis4 28 7" xfId="27301" xr:uid="{25B20FF5-9205-4B26-885C-26791AE2B89D}"/>
    <cellStyle name="40% - Énfasis4 28 7 2" xfId="27302" xr:uid="{6911D8D9-BA12-48B2-873E-0DCA9342D9B8}"/>
    <cellStyle name="40% - Énfasis4 28 8" xfId="27303" xr:uid="{12D5431F-BA14-4193-BCF4-F96798CAF7DA}"/>
    <cellStyle name="40% - Énfasis4 28 8 2" xfId="27304" xr:uid="{688F4515-4AF8-4D78-B5BC-519B258F6B95}"/>
    <cellStyle name="40% - Énfasis4 28 9" xfId="27305" xr:uid="{CF572C46-7722-4F79-93E3-29EE0C3ACF6A}"/>
    <cellStyle name="40% - Énfasis4 28 9 2" xfId="27306" xr:uid="{2A2420BB-3E14-43E7-A9D7-DDAC59246928}"/>
    <cellStyle name="40% - Énfasis4 29" xfId="27307" xr:uid="{1F96CC30-3B75-473D-BCE9-A67CC19EE3ED}"/>
    <cellStyle name="40% - Énfasis4 29 10" xfId="27308" xr:uid="{94467CF7-DC7D-4AF1-BFAA-B0AD6EDC866F}"/>
    <cellStyle name="40% - Énfasis4 29 10 2" xfId="27309" xr:uid="{CB490D3A-875A-4F46-AA79-ACFC0CCEEC4A}"/>
    <cellStyle name="40% - Énfasis4 29 11" xfId="27310" xr:uid="{751E1D02-370E-40D6-934E-943E156B0B91}"/>
    <cellStyle name="40% - Énfasis4 29 11 2" xfId="27311" xr:uid="{60FF0BC6-385C-4F70-8140-18BA83C5722B}"/>
    <cellStyle name="40% - Énfasis4 29 12" xfId="27312" xr:uid="{1D23D1E2-3DC1-4FCB-BB71-B4A4258E0E7A}"/>
    <cellStyle name="40% - Énfasis4 29 13" xfId="27313" xr:uid="{75F188F0-D4E0-4AA4-9E7A-85322BAAD581}"/>
    <cellStyle name="40% - Énfasis4 29 2" xfId="27314" xr:uid="{5F5C43D3-4F7D-48D7-AE27-6B2AFE8CC805}"/>
    <cellStyle name="40% - Énfasis4 29 2 2" xfId="27315" xr:uid="{5DAACC27-9C02-4D5C-8992-9FA9CD11CA00}"/>
    <cellStyle name="40% - Énfasis4 29 2 3" xfId="27316" xr:uid="{384A3CA4-1DAA-4AFE-B079-6C032D20EB77}"/>
    <cellStyle name="40% - Énfasis4 29 3" xfId="27317" xr:uid="{718E2B38-8472-4F6F-84BA-BEE0A8AA9E4A}"/>
    <cellStyle name="40% - Énfasis4 29 3 2" xfId="27318" xr:uid="{1660D790-9C3A-4A99-9017-985090806F15}"/>
    <cellStyle name="40% - Énfasis4 29 4" xfId="27319" xr:uid="{792AB350-A205-45AD-9306-BA0FABE79CD2}"/>
    <cellStyle name="40% - Énfasis4 29 4 2" xfId="27320" xr:uid="{A867EA34-3EDB-4139-9DC8-5D9E87F51264}"/>
    <cellStyle name="40% - Énfasis4 29 5" xfId="27321" xr:uid="{85D6636B-ADDE-4BD5-94E7-C64FC677E5E4}"/>
    <cellStyle name="40% - Énfasis4 29 5 2" xfId="27322" xr:uid="{1DDFF6A4-5AB3-41E4-A05F-C33DD4702F38}"/>
    <cellStyle name="40% - Énfasis4 29 6" xfId="27323" xr:uid="{7CB392F2-4E99-4E64-A934-81B0D34EE9E4}"/>
    <cellStyle name="40% - Énfasis4 29 6 2" xfId="27324" xr:uid="{E2F7AA61-0BEA-4F6F-859F-9F61866F176E}"/>
    <cellStyle name="40% - Énfasis4 29 7" xfId="27325" xr:uid="{19E8EA18-D945-47C4-A2DF-3397F0328971}"/>
    <cellStyle name="40% - Énfasis4 29 7 2" xfId="27326" xr:uid="{EB3AB938-1513-4D76-8FE3-D8344C1858CD}"/>
    <cellStyle name="40% - Énfasis4 29 8" xfId="27327" xr:uid="{A7ED1983-9B2B-40A0-B8A7-67EF73937334}"/>
    <cellStyle name="40% - Énfasis4 29 8 2" xfId="27328" xr:uid="{3AB2767F-4BF7-432F-A914-09EA12D88950}"/>
    <cellStyle name="40% - Énfasis4 29 9" xfId="27329" xr:uid="{A63A2CE8-D862-4B29-BF3D-74D913858128}"/>
    <cellStyle name="40% - Énfasis4 29 9 2" xfId="27330" xr:uid="{319C44A1-022F-4353-9A3C-4423D9091053}"/>
    <cellStyle name="40% - Énfasis4 3" xfId="185" xr:uid="{2E92D799-B302-4747-9967-ED6661128809}"/>
    <cellStyle name="40% - Énfasis4 3 10" xfId="27331" xr:uid="{CAE7E0F1-8E47-4DCA-BE2A-ED4620701BD8}"/>
    <cellStyle name="40% - Énfasis4 3 11" xfId="27332" xr:uid="{BDAC4203-4C8A-4042-894B-A8E0DB08B9FB}"/>
    <cellStyle name="40% - Énfasis4 3 12" xfId="27333" xr:uid="{D311DC1A-81C5-4127-9B71-B943929A6F94}"/>
    <cellStyle name="40% - Énfasis4 3 13" xfId="27334" xr:uid="{E16C7D79-C173-4D91-9874-4BF6AFD08294}"/>
    <cellStyle name="40% - Énfasis4 3 14" xfId="27335" xr:uid="{C40F3F51-3414-4D4B-BEE7-9677675DC0F8}"/>
    <cellStyle name="40% - Énfasis4 3 15" xfId="27336" xr:uid="{BB138643-6A1C-40CA-BAA2-46DB3E3A8F6E}"/>
    <cellStyle name="40% - Énfasis4 3 16" xfId="27337" xr:uid="{AD8F7A04-4E9B-4AC3-8B0A-526CDCEF44BD}"/>
    <cellStyle name="40% - Énfasis4 3 17" xfId="27338" xr:uid="{3FB61862-6372-4427-9D5C-1340F47F164A}"/>
    <cellStyle name="40% - Énfasis4 3 18" xfId="27339" xr:uid="{E1050DD1-3FF6-44C5-829F-4516FC499DC6}"/>
    <cellStyle name="40% - Énfasis4 3 19" xfId="27340" xr:uid="{1BED846E-E6B2-4476-AE83-46DD565ABECF}"/>
    <cellStyle name="40% - Énfasis4 3 2" xfId="589" xr:uid="{B3C90C5D-0DFB-4F45-A800-0C2381FAA75A}"/>
    <cellStyle name="40% - Énfasis4 3 2 2" xfId="27342" xr:uid="{CE1DD006-96EE-4501-8813-3BFABB7A288E}"/>
    <cellStyle name="40% - Énfasis4 3 2 2 2" xfId="27343" xr:uid="{F57B4E29-1F5E-4739-A1DA-F6A273BB02F6}"/>
    <cellStyle name="40% - Énfasis4 3 2 2 3" xfId="27344" xr:uid="{2A553837-9896-487C-9D62-F2209DBBBFF7}"/>
    <cellStyle name="40% - Énfasis4 3 2 3" xfId="27345" xr:uid="{764D68BE-AA8F-4170-A816-FE24A323684B}"/>
    <cellStyle name="40% - Énfasis4 3 2 4" xfId="27346" xr:uid="{ED4C9FB5-F7C1-4D75-8AA7-8CB390E5DEF7}"/>
    <cellStyle name="40% - Énfasis4 3 2 5" xfId="27341" xr:uid="{6156B922-6F2E-489C-8439-FD87844AFCDB}"/>
    <cellStyle name="40% - Énfasis4 3 20" xfId="27347" xr:uid="{A8CD78AE-3EF3-4119-82C9-6A8982F91DED}"/>
    <cellStyle name="40% - Énfasis4 3 21" xfId="27348" xr:uid="{0BCEF1D2-375D-4BE0-A1D0-2E0EC2F53C93}"/>
    <cellStyle name="40% - Énfasis4 3 22" xfId="27349" xr:uid="{FD4535D1-47A4-4416-8F6B-D30AF3130AD1}"/>
    <cellStyle name="40% - Énfasis4 3 23" xfId="27350" xr:uid="{E9F03F9A-DBB2-4570-85E8-1B8E89785455}"/>
    <cellStyle name="40% - Énfasis4 3 24" xfId="27351" xr:uid="{77C0DF15-3F13-4A3E-BC4C-BFCD070BF589}"/>
    <cellStyle name="40% - Énfasis4 3 25" xfId="27352" xr:uid="{9DC5AECF-ECEB-4950-BB3C-83E2036AC274}"/>
    <cellStyle name="40% - Énfasis4 3 26" xfId="27353" xr:uid="{F6AAA2F6-0C10-448B-BBCB-8B08071C1B31}"/>
    <cellStyle name="40% - Énfasis4 3 27" xfId="27354" xr:uid="{3DB4DE19-D085-48A4-9C47-B45FF7322D78}"/>
    <cellStyle name="40% - Énfasis4 3 28" xfId="27355" xr:uid="{852CEEA7-2894-4A4B-A0F2-9EED61B87A3F}"/>
    <cellStyle name="40% - Énfasis4 3 29" xfId="27356" xr:uid="{C655E28D-13CD-4999-81F1-68D34F6DD906}"/>
    <cellStyle name="40% - Énfasis4 3 3" xfId="27357" xr:uid="{B6C01BA6-A2EC-409F-8C5B-CA1EFE627F0F}"/>
    <cellStyle name="40% - Énfasis4 3 3 2" xfId="27358" xr:uid="{912D8EFC-B348-4ABE-9882-2713A93B70FE}"/>
    <cellStyle name="40% - Énfasis4 3 3 2 2" xfId="27359" xr:uid="{0F6EB970-9760-4546-89C7-38450F30A224}"/>
    <cellStyle name="40% - Énfasis4 3 3 2 3" xfId="27360" xr:uid="{E0D661A2-6E56-4E21-B503-640F4FC1F5A7}"/>
    <cellStyle name="40% - Énfasis4 3 3 3" xfId="27361" xr:uid="{3AF44D62-DCBE-4CB4-B7E5-6ADFF333AC50}"/>
    <cellStyle name="40% - Énfasis4 3 3 4" xfId="27362" xr:uid="{B553CCE2-EDB9-4CA4-9963-BA29EC5D884E}"/>
    <cellStyle name="40% - Énfasis4 3 30" xfId="27363" xr:uid="{81373013-9318-4389-8529-13A49CB827A6}"/>
    <cellStyle name="40% - Énfasis4 3 31" xfId="27364" xr:uid="{AB7A45F4-77B2-4EA1-A8BE-AE5132B3769E}"/>
    <cellStyle name="40% - Énfasis4 3 32" xfId="27365" xr:uid="{230ED9E0-C1D9-4EB6-A174-55AE392A08B6}"/>
    <cellStyle name="40% - Énfasis4 3 33" xfId="27366" xr:uid="{8D5D3E37-2373-44C0-8A5E-754AF96DBBDF}"/>
    <cellStyle name="40% - Énfasis4 3 34" xfId="27367" xr:uid="{F6A0CBA9-AC00-4DD2-BF3B-698109ED08B9}"/>
    <cellStyle name="40% - Énfasis4 3 35" xfId="27368" xr:uid="{257F992D-67D3-483E-8E15-CC43DB1DC55C}"/>
    <cellStyle name="40% - Énfasis4 3 36" xfId="27369" xr:uid="{A27E1D69-AA7A-4BD9-908D-492D9DAD756C}"/>
    <cellStyle name="40% - Énfasis4 3 37" xfId="51677" xr:uid="{6856CAC4-2A11-4A10-B010-E381ADBCA6B0}"/>
    <cellStyle name="40% - Énfasis4 3 4" xfId="27370" xr:uid="{90C5A44F-C105-4430-9F29-D8FD9D19E369}"/>
    <cellStyle name="40% - Énfasis4 3 4 2" xfId="27371" xr:uid="{B049D7FA-C175-4594-9F5B-3EDD1A60705A}"/>
    <cellStyle name="40% - Énfasis4 3 4 3" xfId="27372" xr:uid="{A6E5ED10-328C-4832-A645-9F2AD01F49E7}"/>
    <cellStyle name="40% - Énfasis4 3 5" xfId="27373" xr:uid="{D9005EFB-16CE-438F-8EAC-1753C14238BB}"/>
    <cellStyle name="40% - Énfasis4 3 5 2" xfId="27374" xr:uid="{F0309232-CC38-4A46-8E03-6D7B9566C1C7}"/>
    <cellStyle name="40% - Énfasis4 3 5 3" xfId="27375" xr:uid="{BAAA5618-263B-4CF4-9381-EB7A33B6DD72}"/>
    <cellStyle name="40% - Énfasis4 3 6" xfId="27376" xr:uid="{9ABB1077-3ABE-453F-88EA-C211CE5500EF}"/>
    <cellStyle name="40% - Énfasis4 3 7" xfId="27377" xr:uid="{D2D51C88-90F4-4181-8CFA-64E6E697ED0D}"/>
    <cellStyle name="40% - Énfasis4 3 8" xfId="27378" xr:uid="{A6138327-F18C-41D4-8F3C-3D38770C19D3}"/>
    <cellStyle name="40% - Énfasis4 3 9" xfId="27379" xr:uid="{34C2C027-7A93-4B33-A812-B78782A018FF}"/>
    <cellStyle name="40% - Énfasis4 30" xfId="27380" xr:uid="{FF547B72-E490-4A35-A1C2-31D61B8923ED}"/>
    <cellStyle name="40% - Énfasis4 30 10" xfId="27381" xr:uid="{7FEC2BCA-23C2-4F7A-9B53-4F2B340341C3}"/>
    <cellStyle name="40% - Énfasis4 30 10 2" xfId="27382" xr:uid="{A55093A2-42FC-493B-AB08-4B3437B80BEF}"/>
    <cellStyle name="40% - Énfasis4 30 11" xfId="27383" xr:uid="{D1DA158E-A970-48CE-BCC3-D5B9A753D21B}"/>
    <cellStyle name="40% - Énfasis4 30 11 2" xfId="27384" xr:uid="{A2383394-D45A-43DD-84CB-637291D6AF86}"/>
    <cellStyle name="40% - Énfasis4 30 12" xfId="27385" xr:uid="{A6DC82BB-2F53-45FA-85E3-A71B8019EBDF}"/>
    <cellStyle name="40% - Énfasis4 30 13" xfId="27386" xr:uid="{0304DBBB-228F-4E0C-ACD9-F7124BF588FE}"/>
    <cellStyle name="40% - Énfasis4 30 2" xfId="27387" xr:uid="{C39AFB8C-D199-4622-A43B-735987D72A92}"/>
    <cellStyle name="40% - Énfasis4 30 2 2" xfId="27388" xr:uid="{119A835E-C225-4D13-9245-0087AE73677A}"/>
    <cellStyle name="40% - Énfasis4 30 3" xfId="27389" xr:uid="{77FB51BB-EA58-4C6E-98E2-ED22E2FF783F}"/>
    <cellStyle name="40% - Énfasis4 30 3 2" xfId="27390" xr:uid="{EBC0B092-CDA5-49EF-87B7-F313CD687604}"/>
    <cellStyle name="40% - Énfasis4 30 4" xfId="27391" xr:uid="{F044D81A-E1F6-400A-88A4-944732270324}"/>
    <cellStyle name="40% - Énfasis4 30 4 2" xfId="27392" xr:uid="{084015AA-33D2-488A-97BA-BE27F75BD55F}"/>
    <cellStyle name="40% - Énfasis4 30 5" xfId="27393" xr:uid="{F42EBA00-9835-42DC-9557-11F00028211C}"/>
    <cellStyle name="40% - Énfasis4 30 5 2" xfId="27394" xr:uid="{6D8D9213-9913-4F73-97B5-3FBAC31C7F34}"/>
    <cellStyle name="40% - Énfasis4 30 6" xfId="27395" xr:uid="{728C7D65-3EA2-4668-B1CA-266AD48ED6A7}"/>
    <cellStyle name="40% - Énfasis4 30 6 2" xfId="27396" xr:uid="{BC505FC0-949D-48FB-AEE1-84EF4CAD4598}"/>
    <cellStyle name="40% - Énfasis4 30 7" xfId="27397" xr:uid="{C4566630-DDE6-4DFE-B34E-D000CFBB8BE1}"/>
    <cellStyle name="40% - Énfasis4 30 7 2" xfId="27398" xr:uid="{C2E98071-3F62-46BA-AA72-7F6FFB92648B}"/>
    <cellStyle name="40% - Énfasis4 30 8" xfId="27399" xr:uid="{52B74F62-5BCD-41F1-8009-D15E3620F650}"/>
    <cellStyle name="40% - Énfasis4 30 8 2" xfId="27400" xr:uid="{C4F09691-ABED-4A05-87B5-33021088B0D3}"/>
    <cellStyle name="40% - Énfasis4 30 9" xfId="27401" xr:uid="{EA04A056-FF11-46D8-AECE-AB92AD0A35E0}"/>
    <cellStyle name="40% - Énfasis4 30 9 2" xfId="27402" xr:uid="{A8399EC4-7FC0-48B3-B909-C32ABCB235FD}"/>
    <cellStyle name="40% - Énfasis4 31" xfId="27403" xr:uid="{F0C380D1-201B-49F4-964B-9904B4486201}"/>
    <cellStyle name="40% - Énfasis4 31 10" xfId="27404" xr:uid="{C76B077C-6497-46B4-9536-F2C2D1122BA1}"/>
    <cellStyle name="40% - Énfasis4 31 10 2" xfId="27405" xr:uid="{0B590997-1174-4641-B16E-F57D286F7C34}"/>
    <cellStyle name="40% - Énfasis4 31 11" xfId="27406" xr:uid="{0DA7216B-AE43-45DB-9DC9-CAC74CAAE36D}"/>
    <cellStyle name="40% - Énfasis4 31 11 2" xfId="27407" xr:uid="{4B62EECE-5D5F-40A1-9E59-BAB22E88D52B}"/>
    <cellStyle name="40% - Énfasis4 31 12" xfId="27408" xr:uid="{E07726B5-1ADA-4C1E-BAE0-8104D9B1ED0E}"/>
    <cellStyle name="40% - Énfasis4 31 13" xfId="27409" xr:uid="{CEB9DD53-659F-46C6-888E-1B22ED03E263}"/>
    <cellStyle name="40% - Énfasis4 31 2" xfId="27410" xr:uid="{BBC9C129-2BB0-4A6B-BA19-01B5A6EA5848}"/>
    <cellStyle name="40% - Énfasis4 31 2 2" xfId="27411" xr:uid="{A3C2F12D-CF1B-4706-B133-8A4EEAFCD9DD}"/>
    <cellStyle name="40% - Énfasis4 31 3" xfId="27412" xr:uid="{6A9725C9-AA91-41A4-BD6E-535436E75F33}"/>
    <cellStyle name="40% - Énfasis4 31 3 2" xfId="27413" xr:uid="{C1CED746-B468-4B23-A66F-9391CC0A0A62}"/>
    <cellStyle name="40% - Énfasis4 31 4" xfId="27414" xr:uid="{3523DC79-8736-4624-95F4-978AD244B329}"/>
    <cellStyle name="40% - Énfasis4 31 4 2" xfId="27415" xr:uid="{AFE2336C-1D13-421C-BE16-E59D03515FA4}"/>
    <cellStyle name="40% - Énfasis4 31 5" xfId="27416" xr:uid="{3CCF2C6C-F81A-4A07-9116-32C47D832A62}"/>
    <cellStyle name="40% - Énfasis4 31 5 2" xfId="27417" xr:uid="{740DC3FA-80DB-45A7-8D32-A377EC21976F}"/>
    <cellStyle name="40% - Énfasis4 31 6" xfId="27418" xr:uid="{3C7AAB42-BF34-404A-97B1-D1EC12EEB7D9}"/>
    <cellStyle name="40% - Énfasis4 31 6 2" xfId="27419" xr:uid="{14B54947-5F97-4507-8F01-605776EBCBA2}"/>
    <cellStyle name="40% - Énfasis4 31 7" xfId="27420" xr:uid="{44F30CA1-C031-4355-AE71-7BE860AE6DDD}"/>
    <cellStyle name="40% - Énfasis4 31 7 2" xfId="27421" xr:uid="{CB978154-BEAC-433F-9CE4-9BE13142E052}"/>
    <cellStyle name="40% - Énfasis4 31 8" xfId="27422" xr:uid="{764981E8-8493-4A0B-B365-4F0B7260EED1}"/>
    <cellStyle name="40% - Énfasis4 31 8 2" xfId="27423" xr:uid="{80A95BAD-0714-4441-9BFB-43CD940594C4}"/>
    <cellStyle name="40% - Énfasis4 31 9" xfId="27424" xr:uid="{0858581A-B5A4-4CD6-BD88-19C0DA3816BC}"/>
    <cellStyle name="40% - Énfasis4 31 9 2" xfId="27425" xr:uid="{0D37B2F9-8775-47DB-AEDC-4E4D846AF123}"/>
    <cellStyle name="40% - Énfasis4 32" xfId="27426" xr:uid="{00A1F2E6-B7B0-453F-9D85-374FE9617C78}"/>
    <cellStyle name="40% - Énfasis4 32 10" xfId="27427" xr:uid="{269EFD1A-D1F3-4A5D-AF8A-C51F9F2D4E5B}"/>
    <cellStyle name="40% - Énfasis4 32 10 2" xfId="27428" xr:uid="{1CCEEC5C-E95C-428A-9940-7E1C374EB8AD}"/>
    <cellStyle name="40% - Énfasis4 32 11" xfId="27429" xr:uid="{1E62E43A-7706-4F81-9DE4-012A2E61EBE0}"/>
    <cellStyle name="40% - Énfasis4 32 11 2" xfId="27430" xr:uid="{887DB907-D1CB-40AB-91C0-8B13778D3F85}"/>
    <cellStyle name="40% - Énfasis4 32 12" xfId="27431" xr:uid="{2936F23A-0805-4931-A82F-B36B5567A97D}"/>
    <cellStyle name="40% - Énfasis4 32 13" xfId="27432" xr:uid="{A5E9BC47-4924-4DCF-B266-0A33A9229A33}"/>
    <cellStyle name="40% - Énfasis4 32 2" xfId="27433" xr:uid="{9527EC4C-1BD9-424E-A338-380269582E25}"/>
    <cellStyle name="40% - Énfasis4 32 2 2" xfId="27434" xr:uid="{CF933F0F-3416-4839-998B-15497EE63495}"/>
    <cellStyle name="40% - Énfasis4 32 3" xfId="27435" xr:uid="{AC09DF8C-C86D-44B6-B6BE-779304DEEB4F}"/>
    <cellStyle name="40% - Énfasis4 32 3 2" xfId="27436" xr:uid="{8A468809-CF11-4563-BAF5-246E018819FA}"/>
    <cellStyle name="40% - Énfasis4 32 4" xfId="27437" xr:uid="{248675A8-D6AF-485C-8E13-B840398EE4C4}"/>
    <cellStyle name="40% - Énfasis4 32 4 2" xfId="27438" xr:uid="{C1E54073-203E-4432-9429-8A258BFF9FDE}"/>
    <cellStyle name="40% - Énfasis4 32 5" xfId="27439" xr:uid="{8209D0B1-8540-464C-80F2-4E0061032ED2}"/>
    <cellStyle name="40% - Énfasis4 32 5 2" xfId="27440" xr:uid="{BC9B1E41-81D0-4792-8067-26DA7C39A33F}"/>
    <cellStyle name="40% - Énfasis4 32 6" xfId="27441" xr:uid="{B9BD10F2-308F-4BC6-99CF-66883D202A2F}"/>
    <cellStyle name="40% - Énfasis4 32 6 2" xfId="27442" xr:uid="{C2B909C5-BD9C-47BB-A4C9-AD8CD7D84E4C}"/>
    <cellStyle name="40% - Énfasis4 32 7" xfId="27443" xr:uid="{651879A5-5780-4D05-90E1-E5778E78B830}"/>
    <cellStyle name="40% - Énfasis4 32 7 2" xfId="27444" xr:uid="{42C2E00F-4DD4-4326-B1C3-A0CB0466DE8A}"/>
    <cellStyle name="40% - Énfasis4 32 8" xfId="27445" xr:uid="{BF32CD25-68B6-4FE1-ADE9-1895C9E1B2FB}"/>
    <cellStyle name="40% - Énfasis4 32 8 2" xfId="27446" xr:uid="{88C611A8-784E-44C5-BFC1-FD2444DF0ABF}"/>
    <cellStyle name="40% - Énfasis4 32 9" xfId="27447" xr:uid="{D46538F9-70BC-4F9A-BD03-980C151AD417}"/>
    <cellStyle name="40% - Énfasis4 32 9 2" xfId="27448" xr:uid="{E27A4AB7-0834-4EE7-AC37-1E0C746D4F45}"/>
    <cellStyle name="40% - Énfasis4 33" xfId="27449" xr:uid="{B2AE75B5-FC2E-4AC5-BA99-99A916CE8F5A}"/>
    <cellStyle name="40% - Énfasis4 33 2" xfId="27450" xr:uid="{2D45440C-87A8-40F0-B3C9-06F340A868FA}"/>
    <cellStyle name="40% - Énfasis4 33 2 2" xfId="27451" xr:uid="{B46AD4F0-92DF-4FFA-BE25-BC8651A8F21E}"/>
    <cellStyle name="40% - Énfasis4 33 3" xfId="27452" xr:uid="{2C8E6160-7114-4360-9A71-61A0DA170476}"/>
    <cellStyle name="40% - Énfasis4 33 3 2" xfId="27453" xr:uid="{8599A59C-2424-4D8E-A5DA-49708359134B}"/>
    <cellStyle name="40% - Énfasis4 33 4" xfId="27454" xr:uid="{E70BDF2B-B09F-4084-B189-C08AA7A056DA}"/>
    <cellStyle name="40% - Énfasis4 33 4 2" xfId="27455" xr:uid="{56071B68-43D2-43FA-805C-1F647A474C9B}"/>
    <cellStyle name="40% - Énfasis4 33 5" xfId="27456" xr:uid="{F806DDCC-18BD-4AC8-AC9D-D1AF6C60A2BC}"/>
    <cellStyle name="40% - Énfasis4 33 5 2" xfId="27457" xr:uid="{6181BC9E-E273-406A-9002-912785C80D4B}"/>
    <cellStyle name="40% - Énfasis4 33 6" xfId="27458" xr:uid="{F3D7AE94-B6E2-4B36-893B-8237A378759B}"/>
    <cellStyle name="40% - Énfasis4 33 6 2" xfId="27459" xr:uid="{360FDEDE-97C2-40CF-AA28-E1DCC439BF18}"/>
    <cellStyle name="40% - Énfasis4 33 7" xfId="27460" xr:uid="{BF0361AB-1222-46B0-BDDD-82FEB66F291B}"/>
    <cellStyle name="40% - Énfasis4 33 7 2" xfId="27461" xr:uid="{8887D9FB-6240-4C14-858C-76E0516DC416}"/>
    <cellStyle name="40% - Énfasis4 33 8" xfId="27462" xr:uid="{E547BDAA-1E1F-42FA-84E1-2771CD6AE396}"/>
    <cellStyle name="40% - Énfasis4 33 9" xfId="27463" xr:uid="{582FA078-5F55-42BD-A67B-81D72663AB32}"/>
    <cellStyle name="40% - Énfasis4 34" xfId="27464" xr:uid="{CEC7C68B-2489-43A3-BAA6-8803DAF91BA9}"/>
    <cellStyle name="40% - Énfasis4 34 2" xfId="27465" xr:uid="{E3AA1896-A0FE-438E-A976-3C518D61DA18}"/>
    <cellStyle name="40% - Énfasis4 35" xfId="27466" xr:uid="{9401E4E3-70C9-47AE-8DF4-1BF7E3C92031}"/>
    <cellStyle name="40% - Énfasis4 35 2" xfId="27467" xr:uid="{E0027588-765D-478E-B8F0-073EF618D6E2}"/>
    <cellStyle name="40% - Énfasis4 36" xfId="27468" xr:uid="{2C4BC4E5-6D1D-4CBD-B9CA-359108BB5D96}"/>
    <cellStyle name="40% - Énfasis4 36 2" xfId="27469" xr:uid="{DA03A0C5-1E94-4625-99E0-F6D83B451390}"/>
    <cellStyle name="40% - Énfasis4 37" xfId="27470" xr:uid="{52BAF98F-1600-40C8-977B-FF9DCBDB37E6}"/>
    <cellStyle name="40% - Énfasis4 37 2" xfId="27471" xr:uid="{01E04896-4859-401A-B7BE-9088F8D496CF}"/>
    <cellStyle name="40% - Énfasis4 38" xfId="27472" xr:uid="{6830CB72-E8F4-4777-B713-473B7167ADCF}"/>
    <cellStyle name="40% - Énfasis4 38 2" xfId="27473" xr:uid="{8B50C3A6-A756-47AD-A64A-C6B935041177}"/>
    <cellStyle name="40% - Énfasis4 39" xfId="27474" xr:uid="{A05F447A-8409-42CD-AB6F-17FDC6225FAD}"/>
    <cellStyle name="40% - Énfasis4 39 2" xfId="27475" xr:uid="{73FAD72F-86CA-4F6B-90B1-F9A33A5B9BFF}"/>
    <cellStyle name="40% - Énfasis4 39 2 2" xfId="27476" xr:uid="{7504F049-1EBC-455C-9955-129E61836055}"/>
    <cellStyle name="40% - Énfasis4 39 2 3" xfId="27477" xr:uid="{3977184D-1995-4F1D-945A-C050B510211A}"/>
    <cellStyle name="40% - Énfasis4 39 3" xfId="27478" xr:uid="{8CB83DB0-4F3D-4F1E-B64A-4CA2387483C5}"/>
    <cellStyle name="40% - Énfasis4 39 3 2" xfId="27479" xr:uid="{9C1501EA-7305-4899-A72F-5CD970022308}"/>
    <cellStyle name="40% - Énfasis4 39 4" xfId="27480" xr:uid="{9CE46753-F484-4229-B376-F669DDC80DA5}"/>
    <cellStyle name="40% - Énfasis4 39 5" xfId="27481" xr:uid="{64B243D6-75B9-4AD9-AE6C-F8167A2F3A2F}"/>
    <cellStyle name="40% - Énfasis4 4" xfId="590" xr:uid="{CEC8988B-C4C6-49EF-B2C5-9D0449B84322}"/>
    <cellStyle name="40% - Énfasis4 4 10" xfId="27482" xr:uid="{E7C2B50E-2E8B-4C53-BF2A-E97DE2A5F3A0}"/>
    <cellStyle name="40% - Énfasis4 4 11" xfId="27483" xr:uid="{77551EA4-D698-4BBD-9607-D1FD9E833882}"/>
    <cellStyle name="40% - Énfasis4 4 12" xfId="27484" xr:uid="{7649C630-5885-486D-A470-8833D766B371}"/>
    <cellStyle name="40% - Énfasis4 4 13" xfId="27485" xr:uid="{B9B298EB-2AE4-4381-A7F7-A11707384617}"/>
    <cellStyle name="40% - Énfasis4 4 14" xfId="27486" xr:uid="{9535447B-72BF-481E-A23D-AAF43EA4437D}"/>
    <cellStyle name="40% - Énfasis4 4 15" xfId="27487" xr:uid="{906BA115-622B-4439-BECE-052BE2497A19}"/>
    <cellStyle name="40% - Énfasis4 4 16" xfId="27488" xr:uid="{CCFBB3BF-B82E-45EF-BD4C-AC7EE4AECD8F}"/>
    <cellStyle name="40% - Énfasis4 4 17" xfId="27489" xr:uid="{524802F8-71CE-4FAD-AD94-37D62C40B749}"/>
    <cellStyle name="40% - Énfasis4 4 18" xfId="27490" xr:uid="{9EB487BE-96C2-4D0C-8963-FD06A2064E79}"/>
    <cellStyle name="40% - Énfasis4 4 19" xfId="27491" xr:uid="{2FABD159-3F94-4CA0-AC7C-7A2FED3A5967}"/>
    <cellStyle name="40% - Énfasis4 4 2" xfId="27492" xr:uid="{DE767712-E1E9-46FB-8BDB-A6FA2A273C94}"/>
    <cellStyle name="40% - Énfasis4 4 2 2" xfId="27493" xr:uid="{93BE7B63-E231-46C9-B758-FF675EDE469B}"/>
    <cellStyle name="40% - Énfasis4 4 2 3" xfId="27494" xr:uid="{6E3F0E47-DD43-43E8-97FA-6D5D2B7A4CB3}"/>
    <cellStyle name="40% - Énfasis4 4 20" xfId="27495" xr:uid="{33564225-E5B5-44D9-80C8-AF5A2D003692}"/>
    <cellStyle name="40% - Énfasis4 4 21" xfId="27496" xr:uid="{E9939D0F-D4AB-4FA1-AC1E-95C216E4B1F8}"/>
    <cellStyle name="40% - Énfasis4 4 22" xfId="27497" xr:uid="{CFE9A6EE-9479-4C92-80E9-F1179CAF55BC}"/>
    <cellStyle name="40% - Énfasis4 4 23" xfId="27498" xr:uid="{461BF216-4AF4-4392-AE62-9D32D215EF30}"/>
    <cellStyle name="40% - Énfasis4 4 24" xfId="27499" xr:uid="{7760C7F6-35D2-4962-B01D-C05DB00A00A8}"/>
    <cellStyle name="40% - Énfasis4 4 25" xfId="27500" xr:uid="{ECB0B084-A743-4AB8-8E6A-39B6EE5BF6CF}"/>
    <cellStyle name="40% - Énfasis4 4 26" xfId="27501" xr:uid="{22CAE0D3-1A0E-4D39-8D3B-5E55ACF2DA83}"/>
    <cellStyle name="40% - Énfasis4 4 27" xfId="27502" xr:uid="{FAEA912F-02DD-4A1A-9B64-59B89A344A70}"/>
    <cellStyle name="40% - Énfasis4 4 28" xfId="27503" xr:uid="{FD8A0ABF-3D7C-49B3-8F8F-A3B616E1E4A8}"/>
    <cellStyle name="40% - Énfasis4 4 29" xfId="27504" xr:uid="{7CB2AF39-AD16-4B86-A21D-103F428D8B8C}"/>
    <cellStyle name="40% - Énfasis4 4 3" xfId="27505" xr:uid="{8B6C684B-4E28-4272-9846-697CE6B7DFC3}"/>
    <cellStyle name="40% - Énfasis4 4 30" xfId="27506" xr:uid="{14121DB3-34AA-461A-B09B-B51BAA6F4A80}"/>
    <cellStyle name="40% - Énfasis4 4 31" xfId="27507" xr:uid="{0FEC935F-AA5B-472D-AE6E-9D10DB356350}"/>
    <cellStyle name="40% - Énfasis4 4 32" xfId="27508" xr:uid="{94838868-1CED-4C36-8A22-BDE71B524354}"/>
    <cellStyle name="40% - Énfasis4 4 33" xfId="27509" xr:uid="{F48C1B2C-F81E-4B88-8CCF-87D78B96D11B}"/>
    <cellStyle name="40% - Énfasis4 4 34" xfId="27510" xr:uid="{7CEE6923-6506-4667-A24D-EB6A35BB1260}"/>
    <cellStyle name="40% - Énfasis4 4 35" xfId="27511" xr:uid="{9AC8F02B-D418-462F-AB09-8888F1CBDA58}"/>
    <cellStyle name="40% - Énfasis4 4 36" xfId="27512" xr:uid="{89BA63B3-5F72-442F-AC44-05741F68B280}"/>
    <cellStyle name="40% - Énfasis4 4 4" xfId="27513" xr:uid="{BFA1FD17-E48E-42FC-A527-2C5A38CB3560}"/>
    <cellStyle name="40% - Énfasis4 4 5" xfId="27514" xr:uid="{657FCB6C-58AF-453D-96FF-8A6082641169}"/>
    <cellStyle name="40% - Énfasis4 4 6" xfId="27515" xr:uid="{33AA9D5C-CE39-4A34-993E-3BE979DFE969}"/>
    <cellStyle name="40% - Énfasis4 4 7" xfId="27516" xr:uid="{E2E703FA-FD5B-476C-BC1A-DBB46FDF6D20}"/>
    <cellStyle name="40% - Énfasis4 4 8" xfId="27517" xr:uid="{5A75FC89-31FF-4BBD-A4F2-5A942B714FE7}"/>
    <cellStyle name="40% - Énfasis4 4 9" xfId="27518" xr:uid="{8E35B428-19CC-4FF5-A8B9-DB8EA5AE8BEA}"/>
    <cellStyle name="40% - Énfasis4 40" xfId="27519" xr:uid="{826A35DC-E775-4231-80E7-B1E826AACDD4}"/>
    <cellStyle name="40% - Énfasis4 40 2" xfId="27520" xr:uid="{F9C7B894-223F-4209-9064-BD3FFB9307BC}"/>
    <cellStyle name="40% - Énfasis4 40 2 2" xfId="27521" xr:uid="{A556DF0D-BE31-4FE2-8DFB-378ABCEAB08C}"/>
    <cellStyle name="40% - Énfasis4 40 2 3" xfId="27522" xr:uid="{21CB0A3C-F9B3-44B4-94F0-B037F27639D9}"/>
    <cellStyle name="40% - Énfasis4 40 3" xfId="27523" xr:uid="{E35584F7-2E87-469C-A3DF-077A6B7E2CA3}"/>
    <cellStyle name="40% - Énfasis4 40 3 2" xfId="27524" xr:uid="{82A1BA6F-7AEC-4309-A4A9-25DB2464841C}"/>
    <cellStyle name="40% - Énfasis4 40 4" xfId="27525" xr:uid="{2A855B20-DC14-4A67-AB5E-238A01CB668F}"/>
    <cellStyle name="40% - Énfasis4 40 5" xfId="27526" xr:uid="{2F79ECC6-EB12-47BA-8DBB-81D26C306E62}"/>
    <cellStyle name="40% - Énfasis4 41" xfId="27527" xr:uid="{0608B10F-F5DF-4FA7-84C2-89DA5D266366}"/>
    <cellStyle name="40% - Énfasis4 41 2" xfId="27528" xr:uid="{4C74B2E7-DDD1-4CE7-8E0D-7CC0E9DBC568}"/>
    <cellStyle name="40% - Énfasis4 41 3" xfId="27529" xr:uid="{31649F60-E31A-4E54-B205-29790A9758B2}"/>
    <cellStyle name="40% - Énfasis4 42" xfId="27530" xr:uid="{AEF06BD0-EE25-415E-A858-4B72AE21358D}"/>
    <cellStyle name="40% - Énfasis4 42 2" xfId="27531" xr:uid="{02FEEE4F-4903-4B25-8211-05285F1A073F}"/>
    <cellStyle name="40% - Énfasis4 42 3" xfId="27532" xr:uid="{0B14A951-972F-465E-97A6-1FAB81A6C808}"/>
    <cellStyle name="40% - Énfasis4 43" xfId="27533" xr:uid="{A5A4A80A-C0C5-450B-A79B-F57F12578528}"/>
    <cellStyle name="40% - Énfasis4 43 2" xfId="27534" xr:uid="{B03F0DF2-60E9-4F2B-8BD8-0590B22B7F62}"/>
    <cellStyle name="40% - Énfasis4 43 3" xfId="27535" xr:uid="{FD3A0F73-DF0A-4748-BA43-92C05DC91B78}"/>
    <cellStyle name="40% - Énfasis4 44" xfId="27536" xr:uid="{670ED307-6993-49E8-BF25-DE23B5603221}"/>
    <cellStyle name="40% - Énfasis4 44 2" xfId="27537" xr:uid="{AB63C5D1-F588-41B2-AE80-02D0A4659695}"/>
    <cellStyle name="40% - Énfasis4 44 3" xfId="27538" xr:uid="{A1FA9446-A8F7-4B49-9787-6D8495F66933}"/>
    <cellStyle name="40% - Énfasis4 45" xfId="27539" xr:uid="{6792D8CD-9D89-40D3-9E4E-5A148E2D5B7D}"/>
    <cellStyle name="40% - Énfasis4 45 2" xfId="27540" xr:uid="{1E20A946-864E-4059-AD59-3E6A108C9092}"/>
    <cellStyle name="40% - Énfasis4 45 3" xfId="27541" xr:uid="{927EB2E0-4483-4A7B-A656-70FF822D95EC}"/>
    <cellStyle name="40% - Énfasis4 46" xfId="27542" xr:uid="{892B0298-6F32-4C39-9DAB-0115AD2C07DB}"/>
    <cellStyle name="40% - Énfasis4 46 2" xfId="27543" xr:uid="{C91C4CEF-DA0F-4BFF-BFA5-9F01A31334B1}"/>
    <cellStyle name="40% - Énfasis4 46 3" xfId="27544" xr:uid="{37F5C5B2-9610-4C6B-8A85-3DB0F6F6EF29}"/>
    <cellStyle name="40% - Énfasis4 47" xfId="27545" xr:uid="{F531ED4A-88D2-4839-9224-56E3D6E227FF}"/>
    <cellStyle name="40% - Énfasis4 47 2" xfId="27546" xr:uid="{C0BF8654-1BE5-4603-AD6E-45421B1BE7BF}"/>
    <cellStyle name="40% - Énfasis4 47 3" xfId="27547" xr:uid="{6D607F2E-2230-4D3F-8F09-415A9DBF15AB}"/>
    <cellStyle name="40% - Énfasis4 48" xfId="27548" xr:uid="{F4A84610-6E0D-4EC1-8E31-8C060B709DEC}"/>
    <cellStyle name="40% - Énfasis4 48 2" xfId="27549" xr:uid="{4FBDDF69-4FD8-474D-B342-509D9D59D12D}"/>
    <cellStyle name="40% - Énfasis4 48 3" xfId="27550" xr:uid="{BA7A068B-3349-47BA-8223-653C272A6EEC}"/>
    <cellStyle name="40% - Énfasis4 49" xfId="27551" xr:uid="{4B9748CC-B577-4636-BB76-F6C4AB9B0A0F}"/>
    <cellStyle name="40% - Énfasis4 49 2" xfId="27552" xr:uid="{3387A3B2-327F-48F5-86CD-1A4F1A0DB9E4}"/>
    <cellStyle name="40% - Énfasis4 49 3" xfId="27553" xr:uid="{692641B2-E1A2-44DB-84E2-B0432EC4FFAB}"/>
    <cellStyle name="40% - Énfasis4 5" xfId="591" xr:uid="{ADC4517C-9003-4BBB-964B-E16212D79C5C}"/>
    <cellStyle name="40% - Énfasis4 5 10" xfId="27554" xr:uid="{686A2A8D-BAB9-41D5-A9AA-538DFB49F236}"/>
    <cellStyle name="40% - Énfasis4 5 11" xfId="27555" xr:uid="{759F40E7-19ED-4F27-B817-0319D22D2AD4}"/>
    <cellStyle name="40% - Énfasis4 5 12" xfId="27556" xr:uid="{D72326A5-3B12-4190-8C09-0A4F982C2375}"/>
    <cellStyle name="40% - Énfasis4 5 13" xfId="27557" xr:uid="{91ADD377-8F1F-4BEF-B815-1652F3843221}"/>
    <cellStyle name="40% - Énfasis4 5 14" xfId="27558" xr:uid="{65A26778-A3D0-4375-BDCF-DBFFA9B8F51E}"/>
    <cellStyle name="40% - Énfasis4 5 15" xfId="27559" xr:uid="{46CC79F3-B0B8-4777-B83D-DE5879425396}"/>
    <cellStyle name="40% - Énfasis4 5 16" xfId="27560" xr:uid="{1B9C0F45-CAC6-413B-BB65-996C09026A13}"/>
    <cellStyle name="40% - Énfasis4 5 17" xfId="27561" xr:uid="{3B258078-6821-4848-B5DE-BCC164B17A1C}"/>
    <cellStyle name="40% - Énfasis4 5 18" xfId="27562" xr:uid="{650715B9-2F7D-4B66-8337-123D05BA6156}"/>
    <cellStyle name="40% - Énfasis4 5 19" xfId="27563" xr:uid="{C700909F-A952-420D-8F36-C2F3506CD37B}"/>
    <cellStyle name="40% - Énfasis4 5 2" xfId="27564" xr:uid="{E5CDA470-009E-45D6-A8D7-CB08A7EB8683}"/>
    <cellStyle name="40% - Énfasis4 5 2 2" xfId="27565" xr:uid="{DA44FD7F-C8AA-4146-8C90-394BB8E61F8F}"/>
    <cellStyle name="40% - Énfasis4 5 2 3" xfId="27566" xr:uid="{80A5511E-4AC6-42BE-AF08-014DCB5555D6}"/>
    <cellStyle name="40% - Énfasis4 5 20" xfId="27567" xr:uid="{CF3C470D-1694-4910-9544-1AED33E9EAFA}"/>
    <cellStyle name="40% - Énfasis4 5 21" xfId="27568" xr:uid="{426348C2-92B2-4376-B7B5-F16FD225A6E4}"/>
    <cellStyle name="40% - Énfasis4 5 22" xfId="27569" xr:uid="{39A95BD7-B977-4DE1-A64F-59A7098DA696}"/>
    <cellStyle name="40% - Énfasis4 5 23" xfId="27570" xr:uid="{389D6E0A-E5F9-4573-AA26-DD3F58F7B2CA}"/>
    <cellStyle name="40% - Énfasis4 5 24" xfId="27571" xr:uid="{C1EE9BC5-C742-4359-8653-270E4FEA36C7}"/>
    <cellStyle name="40% - Énfasis4 5 25" xfId="27572" xr:uid="{EEBB81DE-72C0-43E0-96DA-12913843EB9C}"/>
    <cellStyle name="40% - Énfasis4 5 26" xfId="27573" xr:uid="{53FE9226-34E9-42F5-B78F-F829005EED17}"/>
    <cellStyle name="40% - Énfasis4 5 27" xfId="27574" xr:uid="{A6B3A3EF-8FD3-42DA-AF88-514E0E3AED68}"/>
    <cellStyle name="40% - Énfasis4 5 28" xfId="27575" xr:uid="{4FB428E8-96F5-4B76-B132-FDB2045B03D9}"/>
    <cellStyle name="40% - Énfasis4 5 29" xfId="27576" xr:uid="{7BF6A34D-191F-473A-9E71-B733AFFDD001}"/>
    <cellStyle name="40% - Énfasis4 5 3" xfId="27577" xr:uid="{9C0C4B00-E8F5-4006-801A-78C28C67AAD3}"/>
    <cellStyle name="40% - Énfasis4 5 30" xfId="27578" xr:uid="{EC43F65A-B1F9-41C8-9274-C13CC8B41993}"/>
    <cellStyle name="40% - Énfasis4 5 31" xfId="27579" xr:uid="{BAAF7807-E655-4DBD-B6FE-A9C9D1C8516C}"/>
    <cellStyle name="40% - Énfasis4 5 32" xfId="27580" xr:uid="{D281DCCD-EFE2-45FF-98FE-E834652B1A42}"/>
    <cellStyle name="40% - Énfasis4 5 33" xfId="27581" xr:uid="{DD6BB429-D129-4850-A0B0-77D1CCFD33AF}"/>
    <cellStyle name="40% - Énfasis4 5 34" xfId="27582" xr:uid="{8D3CDC26-E2AF-457A-AB53-C3E6379BE2BA}"/>
    <cellStyle name="40% - Énfasis4 5 35" xfId="27583" xr:uid="{1B804690-1A51-434A-A58C-D2C8B6CFA640}"/>
    <cellStyle name="40% - Énfasis4 5 36" xfId="27584" xr:uid="{1D51AE4E-CA89-4B26-A6AA-3109BD6892C2}"/>
    <cellStyle name="40% - Énfasis4 5 4" xfId="27585" xr:uid="{3B6B0731-4465-41FB-969A-85B04A8793AA}"/>
    <cellStyle name="40% - Énfasis4 5 5" xfId="27586" xr:uid="{2DFD7B5D-D02C-4015-9096-75BA436B454F}"/>
    <cellStyle name="40% - Énfasis4 5 6" xfId="27587" xr:uid="{9CF07030-B09E-468E-AD0D-5BC5249FF431}"/>
    <cellStyle name="40% - Énfasis4 5 7" xfId="27588" xr:uid="{CB1868AE-8CC4-48FF-927A-6FE02C31C2E7}"/>
    <cellStyle name="40% - Énfasis4 5 8" xfId="27589" xr:uid="{C3E7F150-4659-4B38-99B8-4A8B801DE22C}"/>
    <cellStyle name="40% - Énfasis4 5 9" xfId="27590" xr:uid="{2BF6B951-5FB0-4E4C-9037-472F7A4448D0}"/>
    <cellStyle name="40% - Énfasis4 50" xfId="27591" xr:uid="{77C821BF-6815-4475-8B2B-34C53A2EE7C6}"/>
    <cellStyle name="40% - Énfasis4 50 2" xfId="27592" xr:uid="{48C16773-0C33-405B-A129-6F226DB53F50}"/>
    <cellStyle name="40% - Énfasis4 50 3" xfId="27593" xr:uid="{4BB28A0E-6A16-455D-A1E6-FCB12C5ABAFA}"/>
    <cellStyle name="40% - Énfasis4 51" xfId="27594" xr:uid="{608F2D56-CF23-4A0E-AF35-5EC957A1EBCA}"/>
    <cellStyle name="40% - Énfasis4 51 2" xfId="27595" xr:uid="{005AB040-90CE-4C03-BC42-55998A483CDC}"/>
    <cellStyle name="40% - Énfasis4 51 3" xfId="27596" xr:uid="{5A50A2BD-FB16-4EC2-83BC-3A9EEE002B3D}"/>
    <cellStyle name="40% - Énfasis4 52" xfId="27597" xr:uid="{B6952416-6A24-4381-9891-E9EF5247E0BB}"/>
    <cellStyle name="40% - Énfasis4 52 2" xfId="27598" xr:uid="{361E3AEB-49E0-4EE6-829F-9A11A9E22947}"/>
    <cellStyle name="40% - Énfasis4 52 3" xfId="27599" xr:uid="{71F7C723-4C40-49A4-B717-34CBD7A1BA13}"/>
    <cellStyle name="40% - Énfasis4 53" xfId="27600" xr:uid="{15ED2C53-1D33-4142-B116-26669628D5BB}"/>
    <cellStyle name="40% - Énfasis4 53 2" xfId="27601" xr:uid="{5CDD25F4-38CA-4038-BB16-B90CCE78380C}"/>
    <cellStyle name="40% - Énfasis4 53 3" xfId="27602" xr:uid="{44A162D1-58C7-4EFC-8958-79A47ADAF2EE}"/>
    <cellStyle name="40% - Énfasis4 54" xfId="27603" xr:uid="{FE5A38A2-A44E-4892-AE08-A77E56DBE247}"/>
    <cellStyle name="40% - Énfasis4 54 2" xfId="27604" xr:uid="{1E647AC1-DBD4-4841-8F38-749C644BD393}"/>
    <cellStyle name="40% - Énfasis4 54 3" xfId="27605" xr:uid="{7645F87C-B7E4-4DFD-A6F4-2F68F45A7F2F}"/>
    <cellStyle name="40% - Énfasis4 55" xfId="27606" xr:uid="{10AE51ED-ABDC-4ACD-AEF3-B547CFF4BA34}"/>
    <cellStyle name="40% - Énfasis4 55 2" xfId="27607" xr:uid="{097EBA8D-7880-4D7F-9607-E2EA3FD1D201}"/>
    <cellStyle name="40% - Énfasis4 55 3" xfId="27608" xr:uid="{A2C59362-7231-4C49-A057-3C15E6090C03}"/>
    <cellStyle name="40% - Énfasis4 56" xfId="27609" xr:uid="{47A54848-8C23-40BB-9103-4528EA855933}"/>
    <cellStyle name="40% - Énfasis4 56 2" xfId="27610" xr:uid="{33D0F199-5B89-4E03-AAC5-1826497F6018}"/>
    <cellStyle name="40% - Énfasis4 57" xfId="27611" xr:uid="{8493ADA8-299D-47CD-995C-4E05F6E90A50}"/>
    <cellStyle name="40% - Énfasis4 57 2" xfId="27612" xr:uid="{70A47C86-288F-4373-BD4C-A68824661D42}"/>
    <cellStyle name="40% - Énfasis4 58" xfId="27613" xr:uid="{284196F8-DB19-4C28-AE28-514873560606}"/>
    <cellStyle name="40% - Énfasis4 58 2" xfId="27614" xr:uid="{79E643E4-EC28-4146-8200-3FB679ADCFDF}"/>
    <cellStyle name="40% - Énfasis4 58 3" xfId="27615" xr:uid="{84D49C07-3A83-45F2-A601-D6B697BD111A}"/>
    <cellStyle name="40% - Énfasis4 59" xfId="27616" xr:uid="{8423464A-7DDD-40A7-929A-65D23250B6CA}"/>
    <cellStyle name="40% - Énfasis4 59 2" xfId="27617" xr:uid="{A731E2AA-D77F-4A19-A6CC-4BE0B004707E}"/>
    <cellStyle name="40% - Énfasis4 59 3" xfId="27618" xr:uid="{2A9B7F3C-8D99-40EA-8F55-AA2FE0B1F6BB}"/>
    <cellStyle name="40% - Énfasis4 6" xfId="486" xr:uid="{DAD58EAD-D934-4927-91CF-4A7DA12B01A5}"/>
    <cellStyle name="40% - Énfasis4 6 10" xfId="27620" xr:uid="{B378959E-8187-436D-BD1C-FFC95EDB50DB}"/>
    <cellStyle name="40% - Énfasis4 6 11" xfId="27621" xr:uid="{5807A82C-A0E3-4CD4-B4E6-95EBEBDD9364}"/>
    <cellStyle name="40% - Énfasis4 6 12" xfId="27622" xr:uid="{3531AC7F-89B3-424E-9BD7-D471584F33FD}"/>
    <cellStyle name="40% - Énfasis4 6 13" xfId="27623" xr:uid="{4784A0EF-E300-4C31-BE4A-158EAB32B8BD}"/>
    <cellStyle name="40% - Énfasis4 6 14" xfId="27624" xr:uid="{44E1FAA5-DD3C-48A8-B0BC-31AE045FDD05}"/>
    <cellStyle name="40% - Énfasis4 6 15" xfId="27625" xr:uid="{82AF9476-F9D6-4A11-94A8-9B8A552F131D}"/>
    <cellStyle name="40% - Énfasis4 6 16" xfId="27626" xr:uid="{19CD3B78-200E-480E-B3E3-3BA58C7F8CB0}"/>
    <cellStyle name="40% - Énfasis4 6 17" xfId="27627" xr:uid="{4C6CB7A5-5C2F-49F1-B2A8-DF1AE88E3A1C}"/>
    <cellStyle name="40% - Énfasis4 6 18" xfId="27628" xr:uid="{A764D7E7-23EA-4DD7-8DCD-72447B0285C3}"/>
    <cellStyle name="40% - Énfasis4 6 19" xfId="27629" xr:uid="{09B3D5F3-38C8-4FFB-A2CB-70A40A92249A}"/>
    <cellStyle name="40% - Énfasis4 6 2" xfId="27630" xr:uid="{CF725F05-7A62-46E7-B58C-DAFB15275136}"/>
    <cellStyle name="40% - Énfasis4 6 2 2" xfId="27631" xr:uid="{F6A8CDF1-F22F-47E8-9977-EA363CADC06D}"/>
    <cellStyle name="40% - Énfasis4 6 2 3" xfId="27632" xr:uid="{92ABF049-6563-4F44-82FE-CA0D3746D61E}"/>
    <cellStyle name="40% - Énfasis4 6 20" xfId="27633" xr:uid="{B25FB724-8C08-406F-9F57-07287FD897C9}"/>
    <cellStyle name="40% - Énfasis4 6 21" xfId="27634" xr:uid="{58F2EFEE-B908-4EAA-8F72-3AF0B22A4DD1}"/>
    <cellStyle name="40% - Énfasis4 6 22" xfId="27635" xr:uid="{7C6F84CE-7599-428C-A692-9AECDC4C2B91}"/>
    <cellStyle name="40% - Énfasis4 6 23" xfId="27636" xr:uid="{86D51203-71B4-4F36-805F-B929DC91F272}"/>
    <cellStyle name="40% - Énfasis4 6 24" xfId="27637" xr:uid="{7C30B94D-1F30-4EAE-A22F-9993350BA089}"/>
    <cellStyle name="40% - Énfasis4 6 25" xfId="27638" xr:uid="{BFC6A4CB-8BF6-43EA-86DB-2434415B09A2}"/>
    <cellStyle name="40% - Énfasis4 6 26" xfId="27639" xr:uid="{FB3CF43F-FFFD-450E-94C7-00F35CCF3199}"/>
    <cellStyle name="40% - Énfasis4 6 27" xfId="27640" xr:uid="{425D5FA6-3292-44CF-8D4F-E7E4654168AC}"/>
    <cellStyle name="40% - Énfasis4 6 28" xfId="27641" xr:uid="{DBF9CF1B-7C87-4C2D-AE7C-F2B0C3A41FA8}"/>
    <cellStyle name="40% - Énfasis4 6 29" xfId="27642" xr:uid="{7C60BA24-1A91-4695-8007-81737ACF3E7C}"/>
    <cellStyle name="40% - Énfasis4 6 3" xfId="27643" xr:uid="{B63A5531-86FD-431A-A3EE-098A9945E176}"/>
    <cellStyle name="40% - Énfasis4 6 30" xfId="27644" xr:uid="{5BF6F8AB-D76E-486C-BCFD-873DCE20DEF1}"/>
    <cellStyle name="40% - Énfasis4 6 31" xfId="27645" xr:uid="{A66104EB-C8FE-4555-AA83-E58223E74D65}"/>
    <cellStyle name="40% - Énfasis4 6 32" xfId="27646" xr:uid="{CB4DF543-FE25-4671-85BB-B12CFCC92591}"/>
    <cellStyle name="40% - Énfasis4 6 33" xfId="27647" xr:uid="{B5808CBB-A76A-4220-8592-E78D9E5CD80F}"/>
    <cellStyle name="40% - Énfasis4 6 34" xfId="27648" xr:uid="{03C30A39-2F4D-4577-9825-231465FEFB11}"/>
    <cellStyle name="40% - Énfasis4 6 35" xfId="27649" xr:uid="{EA352438-D217-4FC7-8537-938EC86A541F}"/>
    <cellStyle name="40% - Énfasis4 6 36" xfId="27650" xr:uid="{E977BFEF-C6C6-4003-B38E-6FB720B0B94D}"/>
    <cellStyle name="40% - Énfasis4 6 37" xfId="51801" xr:uid="{1C24FF74-5F2D-4797-A37F-6992AB73A52A}"/>
    <cellStyle name="40% - Énfasis4 6 38" xfId="27619" xr:uid="{3A378CD7-77CB-4F4A-8B9C-3ABE3B5F35DB}"/>
    <cellStyle name="40% - Énfasis4 6 4" xfId="27651" xr:uid="{71623F34-715E-4348-A7C7-B5FC4CE81739}"/>
    <cellStyle name="40% - Énfasis4 6 5" xfId="27652" xr:uid="{72BB8A45-6A88-4CF7-B67E-BEC668154756}"/>
    <cellStyle name="40% - Énfasis4 6 6" xfId="27653" xr:uid="{777A076B-7EBC-4B5D-84CE-46B73B85FC64}"/>
    <cellStyle name="40% - Énfasis4 6 7" xfId="27654" xr:uid="{6CF1D5A5-012D-4F91-B22C-1A12F163AE80}"/>
    <cellStyle name="40% - Énfasis4 6 8" xfId="27655" xr:uid="{4218FDAF-1718-4899-A0A5-332C7ECF0AB2}"/>
    <cellStyle name="40% - Énfasis4 6 9" xfId="27656" xr:uid="{3811F331-6477-4D0A-B251-7F62E994B93B}"/>
    <cellStyle name="40% - Énfasis4 60" xfId="27657" xr:uid="{AE8522A0-7071-4DB0-8E71-1B87E8534FB6}"/>
    <cellStyle name="40% - Énfasis4 60 2" xfId="27658" xr:uid="{7D6AD1E8-8E12-494F-9514-5EBF686BA8B9}"/>
    <cellStyle name="40% - Énfasis4 60 3" xfId="27659" xr:uid="{C05A83D0-A6E5-4244-A953-E3CC7D2CD8AC}"/>
    <cellStyle name="40% - Énfasis4 61" xfId="27660" xr:uid="{6C3F6BB8-13DA-4838-B6FF-1F24EAEF0230}"/>
    <cellStyle name="40% - Énfasis4 61 2" xfId="27661" xr:uid="{C488593C-824B-4723-B43A-60C43EAC7E4B}"/>
    <cellStyle name="40% - Énfasis4 61 3" xfId="27662" xr:uid="{89720083-B44D-4EFC-9388-7D4AA0DFB50F}"/>
    <cellStyle name="40% - Énfasis4 62" xfId="27663" xr:uid="{7063D6EE-0EFB-4718-829D-AAB49DC5204C}"/>
    <cellStyle name="40% - Énfasis4 62 2" xfId="27664" xr:uid="{5AA14EA9-53C7-4334-84EC-F50AE9BAA125}"/>
    <cellStyle name="40% - Énfasis4 63" xfId="27665" xr:uid="{0FD4D0BC-0CBA-4A87-9A88-6DDD1AE98650}"/>
    <cellStyle name="40% - Énfasis4 63 2" xfId="27666" xr:uid="{8FD154DB-F41F-472C-AD44-8B260A92F7B8}"/>
    <cellStyle name="40% - Énfasis4 64" xfId="27667" xr:uid="{75AB65C1-5107-4F45-BF78-3E1AB7AAA526}"/>
    <cellStyle name="40% - Énfasis4 64 2" xfId="27668" xr:uid="{80B23135-89F9-4FE5-98DE-2C74878E16B7}"/>
    <cellStyle name="40% - Énfasis4 65" xfId="27669" xr:uid="{5192378C-73C0-4D32-B69B-5C66E8B9F387}"/>
    <cellStyle name="40% - Énfasis4 65 2" xfId="27670" xr:uid="{91CEBC2C-881B-46AF-843B-2B32FA3433A0}"/>
    <cellStyle name="40% - Énfasis4 65 3" xfId="27671" xr:uid="{863A5A1D-B543-4B89-886E-40F3A931CB9B}"/>
    <cellStyle name="40% - Énfasis4 66" xfId="27672" xr:uid="{184FE8BB-E6CE-4F20-B773-70C40398149B}"/>
    <cellStyle name="40% - Énfasis4 66 2" xfId="27673" xr:uid="{C3BDA5DC-1285-4626-B173-BE7D2D5C36A8}"/>
    <cellStyle name="40% - Énfasis4 66 3" xfId="27674" xr:uid="{953C008D-4267-4C2D-96CB-6CB824B6018D}"/>
    <cellStyle name="40% - Énfasis4 67" xfId="27675" xr:uid="{532F1328-E8D4-4E96-BA4B-198045ABED04}"/>
    <cellStyle name="40% - Énfasis4 67 2" xfId="27676" xr:uid="{FF1F4D34-C6C0-44D9-9348-A39620B4B0E0}"/>
    <cellStyle name="40% - Énfasis4 67 3" xfId="27677" xr:uid="{0ACCCBC7-BDA1-4079-B4AC-2640D31BBBA6}"/>
    <cellStyle name="40% - Énfasis4 68" xfId="27678" xr:uid="{8E976C0B-47F6-45D5-88DC-6E8785EE5508}"/>
    <cellStyle name="40% - Énfasis4 68 2" xfId="27679" xr:uid="{E41640A7-17F8-4003-811E-4D7DCC346D17}"/>
    <cellStyle name="40% - Énfasis4 68 3" xfId="27680" xr:uid="{54900E7C-E1BB-4117-B52B-7C2D52729F1B}"/>
    <cellStyle name="40% - Énfasis4 69" xfId="27681" xr:uid="{9EAB3854-5D0C-40B9-B61D-09B546413D21}"/>
    <cellStyle name="40% - Énfasis4 69 2" xfId="27682" xr:uid="{BF031F27-A61E-40B0-8F58-ACE208BE0A24}"/>
    <cellStyle name="40% - Énfasis4 69 3" xfId="27683" xr:uid="{92287125-E0DF-4BFE-BEEF-EAB0FDA26A90}"/>
    <cellStyle name="40% - Énfasis4 7" xfId="27684" xr:uid="{3AB2D283-4835-41FD-9843-CFBC1537F4E1}"/>
    <cellStyle name="40% - Énfasis4 7 10" xfId="27685" xr:uid="{2EB83922-D5A8-4C05-961B-EEC41308F7EE}"/>
    <cellStyle name="40% - Énfasis4 7 11" xfId="27686" xr:uid="{134562F0-05D3-4FD9-9C6D-3BF16436C9A8}"/>
    <cellStyle name="40% - Énfasis4 7 12" xfId="27687" xr:uid="{A955B7EF-6014-4940-96C5-9FB4D59A4248}"/>
    <cellStyle name="40% - Énfasis4 7 13" xfId="27688" xr:uid="{02559F51-681A-4C6B-9131-7CA24490D2F1}"/>
    <cellStyle name="40% - Énfasis4 7 14" xfId="27689" xr:uid="{FD3673BF-32F2-409C-AF12-B644D1FB56D1}"/>
    <cellStyle name="40% - Énfasis4 7 15" xfId="27690" xr:uid="{01A16F25-CDDA-4E7F-B03A-C750B5DEF78D}"/>
    <cellStyle name="40% - Énfasis4 7 16" xfId="27691" xr:uid="{DEB9FA1D-04AE-4B38-9C4A-ABBF17AF619C}"/>
    <cellStyle name="40% - Énfasis4 7 17" xfId="27692" xr:uid="{4378DBCF-D310-4535-BC10-7F1B9902B23C}"/>
    <cellStyle name="40% - Énfasis4 7 18" xfId="27693" xr:uid="{AAD87AE1-55E7-4F01-BF01-CEF344B31A60}"/>
    <cellStyle name="40% - Énfasis4 7 19" xfId="27694" xr:uid="{ECFD62DB-A9B9-4FF0-B7A7-09D169E9E7C4}"/>
    <cellStyle name="40% - Énfasis4 7 2" xfId="27695" xr:uid="{0BB78402-6AC3-424C-B056-D33613C4E3BF}"/>
    <cellStyle name="40% - Énfasis4 7 2 2" xfId="27696" xr:uid="{A4AD0C13-28D0-400A-97DB-9410DB877073}"/>
    <cellStyle name="40% - Énfasis4 7 2 3" xfId="27697" xr:uid="{92EED59B-F7DA-4564-BD98-E50FAF363D1A}"/>
    <cellStyle name="40% - Énfasis4 7 20" xfId="27698" xr:uid="{EB0BE0D0-4821-4D4B-B931-2BBC89CDC172}"/>
    <cellStyle name="40% - Énfasis4 7 21" xfId="27699" xr:uid="{0139448A-42B8-433D-BF6A-B09FCE567F81}"/>
    <cellStyle name="40% - Énfasis4 7 22" xfId="27700" xr:uid="{06DAB5DF-DFF7-4B74-B194-C653D289DFE1}"/>
    <cellStyle name="40% - Énfasis4 7 23" xfId="27701" xr:uid="{904A6C2B-94A3-49D2-A946-3E30B5BE7F46}"/>
    <cellStyle name="40% - Énfasis4 7 24" xfId="27702" xr:uid="{642D91F9-A002-49A4-ACCA-102238650C04}"/>
    <cellStyle name="40% - Énfasis4 7 25" xfId="27703" xr:uid="{EBFDB215-DF1F-4AC8-9424-503B78D21966}"/>
    <cellStyle name="40% - Énfasis4 7 26" xfId="27704" xr:uid="{9D5E1FED-3440-4430-8872-DEFD09EF771D}"/>
    <cellStyle name="40% - Énfasis4 7 27" xfId="27705" xr:uid="{B80A9A5E-C335-4821-9D69-86BE928F1D92}"/>
    <cellStyle name="40% - Énfasis4 7 28" xfId="27706" xr:uid="{38426C2B-E92D-4280-8BEA-3B03C0528779}"/>
    <cellStyle name="40% - Énfasis4 7 29" xfId="27707" xr:uid="{785258D0-1D79-48C2-BD38-1B65BBBA16CC}"/>
    <cellStyle name="40% - Énfasis4 7 3" xfId="27708" xr:uid="{E903C760-D600-467A-9989-8A78615F2973}"/>
    <cellStyle name="40% - Énfasis4 7 30" xfId="27709" xr:uid="{76B692A0-D213-4922-8B2B-7F85DDE6527B}"/>
    <cellStyle name="40% - Énfasis4 7 31" xfId="27710" xr:uid="{FC54A728-5F80-491F-A586-53911E53E4C9}"/>
    <cellStyle name="40% - Énfasis4 7 32" xfId="27711" xr:uid="{042E25A2-55F5-48CD-9440-0F61CFD685E5}"/>
    <cellStyle name="40% - Énfasis4 7 33" xfId="27712" xr:uid="{18B16DA3-987B-423F-9C58-D1EE3F46DC14}"/>
    <cellStyle name="40% - Énfasis4 7 34" xfId="27713" xr:uid="{D604AD1C-A495-4AE2-8FEF-0AAC42D9E819}"/>
    <cellStyle name="40% - Énfasis4 7 35" xfId="27714" xr:uid="{730648CD-BF97-4D6C-8A97-21CFAB3BB1F8}"/>
    <cellStyle name="40% - Énfasis4 7 36" xfId="27715" xr:uid="{EBF3BF02-2825-4D26-BC72-1456EBF7F6C2}"/>
    <cellStyle name="40% - Énfasis4 7 4" xfId="27716" xr:uid="{1534FC6D-3DA7-4FE5-9AF8-9B637FF39D90}"/>
    <cellStyle name="40% - Énfasis4 7 5" xfId="27717" xr:uid="{313800C9-59C3-4B0A-9E75-3FBE649A18BB}"/>
    <cellStyle name="40% - Énfasis4 7 6" xfId="27718" xr:uid="{66BFE0BE-702F-4F5E-9FC1-798A947E83EB}"/>
    <cellStyle name="40% - Énfasis4 7 7" xfId="27719" xr:uid="{1847BD13-528D-4169-A722-3D5DE8106A62}"/>
    <cellStyle name="40% - Énfasis4 7 8" xfId="27720" xr:uid="{EBB0EEE5-F226-425B-9CE0-999D353C5EE4}"/>
    <cellStyle name="40% - Énfasis4 7 9" xfId="27721" xr:uid="{25DEAADD-14DE-4FA4-B996-E42D508C201D}"/>
    <cellStyle name="40% - Énfasis4 70" xfId="27722" xr:uid="{480BDD60-DCB9-49AC-AC3E-72495211A8A3}"/>
    <cellStyle name="40% - Énfasis4 70 2" xfId="27723" xr:uid="{4F9BE2DB-9CA9-4FFA-B3CD-44DB662763E9}"/>
    <cellStyle name="40% - Énfasis4 71" xfId="27724" xr:uid="{6B387F94-F9FF-4497-89CF-D9DEE7D92A69}"/>
    <cellStyle name="40% - Énfasis4 71 2" xfId="27725" xr:uid="{BEC1B5F4-A4BE-45EA-A602-E54553473EFB}"/>
    <cellStyle name="40% - Énfasis4 72" xfId="27726" xr:uid="{A605D886-136B-4271-96D8-3527B9D6F029}"/>
    <cellStyle name="40% - Énfasis4 72 2" xfId="27727" xr:uid="{86734288-4A4B-4746-82BD-251619827DE1}"/>
    <cellStyle name="40% - Énfasis4 73" xfId="27728" xr:uid="{5399C04C-36D4-4E34-8864-74C88042F731}"/>
    <cellStyle name="40% - Énfasis4 73 2" xfId="27729" xr:uid="{F47BEC26-5006-4163-9180-B6898C8FD03A}"/>
    <cellStyle name="40% - Énfasis4 74" xfId="27730" xr:uid="{2BC959FF-10D0-44C5-AC3D-B8DE8056313C}"/>
    <cellStyle name="40% - Énfasis4 74 2" xfId="27731" xr:uid="{4F4C1DF3-BF29-4AAB-A248-6326528FE0E8}"/>
    <cellStyle name="40% - Énfasis4 75" xfId="27732" xr:uid="{9A2C7FE8-6677-45A7-A3FC-86F988C4DE4C}"/>
    <cellStyle name="40% - Énfasis4 76" xfId="27733" xr:uid="{8B88A4E0-9140-4CAC-8299-D229B1A99135}"/>
    <cellStyle name="40% - Énfasis4 77" xfId="27734" xr:uid="{402318C9-2C04-4574-AEBF-828416CA4D27}"/>
    <cellStyle name="40% - Énfasis4 78" xfId="51581" xr:uid="{EDCA7635-DABD-4BF5-8E6A-D15D9CDB9ADC}"/>
    <cellStyle name="40% - Énfasis4 79" xfId="39" xr:uid="{C0CC4EC1-1A44-4F11-B8FC-A853FA0E01CC}"/>
    <cellStyle name="40% - Énfasis4 8" xfId="27735" xr:uid="{6BBA8565-E42B-4A86-BC35-DF7F46EE2181}"/>
    <cellStyle name="40% - Énfasis4 8 2" xfId="27736" xr:uid="{5BAEAE50-571A-4BC6-83BE-4CD5F953DB38}"/>
    <cellStyle name="40% - Énfasis4 9" xfId="27737" xr:uid="{6414D030-E936-4F4A-9087-883EED53E087}"/>
    <cellStyle name="40% - Énfasis4 9 10" xfId="27738" xr:uid="{283BB2F6-E884-4370-BCDD-CB4438D3C9B6}"/>
    <cellStyle name="40% - Énfasis4 9 10 2" xfId="27739" xr:uid="{CECD67EA-1EA5-4000-B06B-13078A867E5A}"/>
    <cellStyle name="40% - Énfasis4 9 10 2 2" xfId="27740" xr:uid="{68C61C1F-7911-4DED-BDBA-3FFC973B57DE}"/>
    <cellStyle name="40% - Énfasis4 9 10 2 3" xfId="27741" xr:uid="{70DD8A55-46FC-4D96-9085-44EE41EAE583}"/>
    <cellStyle name="40% - Énfasis4 9 10 3" xfId="27742" xr:uid="{2F09550D-5C19-4637-B4D3-93DC40ADB347}"/>
    <cellStyle name="40% - Énfasis4 9 10 3 2" xfId="27743" xr:uid="{C6F43631-1837-408C-AA23-CED993414603}"/>
    <cellStyle name="40% - Énfasis4 9 10 4" xfId="27744" xr:uid="{DE8CB1B1-CFF0-4437-8374-55F0C54BFD4E}"/>
    <cellStyle name="40% - Énfasis4 9 10 5" xfId="27745" xr:uid="{AE3988BE-A728-4258-B8FC-0CDED767B3B0}"/>
    <cellStyle name="40% - Énfasis4 9 11" xfId="27746" xr:uid="{40303CB5-D91B-4A27-8C6C-4DBEA7A8C334}"/>
    <cellStyle name="40% - Énfasis4 9 11 2" xfId="27747" xr:uid="{1FC000E8-7D10-455A-AC78-A27B5BDD73C1}"/>
    <cellStyle name="40% - Énfasis4 9 11 2 2" xfId="27748" xr:uid="{6E138065-B5ED-4357-9C42-32E9CD3033E9}"/>
    <cellStyle name="40% - Énfasis4 9 11 2 3" xfId="27749" xr:uid="{D9A48CB9-ACE4-4FE0-9CB2-D3F3F72827F0}"/>
    <cellStyle name="40% - Énfasis4 9 11 3" xfId="27750" xr:uid="{FD3E4EBB-382F-4F28-8B5B-3ADAB35AB1DC}"/>
    <cellStyle name="40% - Énfasis4 9 11 3 2" xfId="27751" xr:uid="{A7EA2016-825B-44BD-9460-4757DB92199D}"/>
    <cellStyle name="40% - Énfasis4 9 11 4" xfId="27752" xr:uid="{222E1D6F-8F66-4096-832B-9992CC1217CF}"/>
    <cellStyle name="40% - Énfasis4 9 11 5" xfId="27753" xr:uid="{45F13EA7-839D-4996-A390-62E5578DC63B}"/>
    <cellStyle name="40% - Énfasis4 9 12" xfId="27754" xr:uid="{186ADF54-BB81-4D82-84B0-02D3A99E48C2}"/>
    <cellStyle name="40% - Énfasis4 9 12 2" xfId="27755" xr:uid="{79958E92-2EE5-434F-A0E5-3E8E7012DB8B}"/>
    <cellStyle name="40% - Énfasis4 9 12 2 2" xfId="27756" xr:uid="{4A854F8D-FC9C-4752-8196-22EA2B4FE396}"/>
    <cellStyle name="40% - Énfasis4 9 12 2 3" xfId="27757" xr:uid="{399553BE-D05E-4CB1-9B8A-857F3B8DF504}"/>
    <cellStyle name="40% - Énfasis4 9 12 3" xfId="27758" xr:uid="{13693834-72EB-48C2-BE51-02A71C728298}"/>
    <cellStyle name="40% - Énfasis4 9 12 3 2" xfId="27759" xr:uid="{569DF56D-3962-4C14-8D8A-54FA6D062B36}"/>
    <cellStyle name="40% - Énfasis4 9 12 4" xfId="27760" xr:uid="{091BC908-13E8-496A-AC61-D92E8791D635}"/>
    <cellStyle name="40% - Énfasis4 9 12 5" xfId="27761" xr:uid="{E6E6CF11-E14B-46BE-B2A0-CA9431DC3494}"/>
    <cellStyle name="40% - Énfasis4 9 13" xfId="27762" xr:uid="{3C783293-8527-4768-874A-6779FF25753B}"/>
    <cellStyle name="40% - Énfasis4 9 13 2" xfId="27763" xr:uid="{8B6956B5-9E81-46AF-B92A-7A45C64D8D0B}"/>
    <cellStyle name="40% - Énfasis4 9 13 2 2" xfId="27764" xr:uid="{2C4C9A03-679A-4EA1-96FF-6F0EB53DDC9D}"/>
    <cellStyle name="40% - Énfasis4 9 13 2 3" xfId="27765" xr:uid="{870BBAEA-B3A5-499B-A7FE-32DB7C2AB2BA}"/>
    <cellStyle name="40% - Énfasis4 9 13 3" xfId="27766" xr:uid="{FB632BDA-E0B8-42A9-A24A-46F86965A38F}"/>
    <cellStyle name="40% - Énfasis4 9 13 3 2" xfId="27767" xr:uid="{61958AFC-98EC-4C09-9046-07E24F9CDF6F}"/>
    <cellStyle name="40% - Énfasis4 9 13 4" xfId="27768" xr:uid="{0A90534F-F6DB-475E-AAD2-5FF80A3FFC46}"/>
    <cellStyle name="40% - Énfasis4 9 13 5" xfId="27769" xr:uid="{316F6569-8779-49E1-82E8-63F2A5314A2E}"/>
    <cellStyle name="40% - Énfasis4 9 14" xfId="27770" xr:uid="{5066ADD5-65AD-4259-B14E-6BC97597095A}"/>
    <cellStyle name="40% - Énfasis4 9 14 2" xfId="27771" xr:uid="{A1BBBE5C-D931-4394-BE0D-7056FF525F52}"/>
    <cellStyle name="40% - Énfasis4 9 14 2 2" xfId="27772" xr:uid="{1271D007-E566-4F41-89C8-E1B94916FA4B}"/>
    <cellStyle name="40% - Énfasis4 9 14 2 3" xfId="27773" xr:uid="{3CB5B291-7402-4ED9-B501-54E10033160C}"/>
    <cellStyle name="40% - Énfasis4 9 14 3" xfId="27774" xr:uid="{8446B610-B2F4-48C2-8F25-C92366936C67}"/>
    <cellStyle name="40% - Énfasis4 9 14 3 2" xfId="27775" xr:uid="{CE5A992D-4C39-487F-A358-06571532C96A}"/>
    <cellStyle name="40% - Énfasis4 9 14 4" xfId="27776" xr:uid="{9AF07F43-D528-4513-92E2-3DE1D5629EC8}"/>
    <cellStyle name="40% - Énfasis4 9 14 5" xfId="27777" xr:uid="{470F60F5-6962-45B6-A79A-E1D61D428309}"/>
    <cellStyle name="40% - Énfasis4 9 15" xfId="27778" xr:uid="{7F7E18DD-94E3-4FCF-9B68-80C1C3C9FAE2}"/>
    <cellStyle name="40% - Énfasis4 9 15 2" xfId="27779" xr:uid="{2C4AB38D-84D8-46F8-950F-9BC36C8B748A}"/>
    <cellStyle name="40% - Énfasis4 9 15 2 2" xfId="27780" xr:uid="{AC388E69-96F1-4182-A82D-28B8B4BCEAD0}"/>
    <cellStyle name="40% - Énfasis4 9 15 2 3" xfId="27781" xr:uid="{D1A91984-9B82-4176-BED4-95712828AC9B}"/>
    <cellStyle name="40% - Énfasis4 9 15 3" xfId="27782" xr:uid="{D9AFBED7-ACBC-456D-B089-1F1FE7E14E09}"/>
    <cellStyle name="40% - Énfasis4 9 15 3 2" xfId="27783" xr:uid="{28F129D6-EA5D-4317-A2BF-049B1EBEB0D6}"/>
    <cellStyle name="40% - Énfasis4 9 15 4" xfId="27784" xr:uid="{8FB46764-0E2B-43E7-88D8-510CCC48CC04}"/>
    <cellStyle name="40% - Énfasis4 9 15 5" xfId="27785" xr:uid="{A3A0763B-3B0D-42B1-9378-CA9C26C75E65}"/>
    <cellStyle name="40% - Énfasis4 9 16" xfId="27786" xr:uid="{42B304E2-64BC-46D5-8FAB-38C38331D941}"/>
    <cellStyle name="40% - Énfasis4 9 16 2" xfId="27787" xr:uid="{DB99DE60-1BEA-407F-B014-00E73745E05A}"/>
    <cellStyle name="40% - Énfasis4 9 16 2 2" xfId="27788" xr:uid="{70A71917-C1CA-45B6-A78D-597145A5C144}"/>
    <cellStyle name="40% - Énfasis4 9 16 2 3" xfId="27789" xr:uid="{D9B05FCF-20D4-480C-B0F6-70C5BEFAAB65}"/>
    <cellStyle name="40% - Énfasis4 9 16 3" xfId="27790" xr:uid="{0C3D1F9B-85C6-4BC4-9C75-79B1A6A23725}"/>
    <cellStyle name="40% - Énfasis4 9 16 3 2" xfId="27791" xr:uid="{45E4BF98-F459-4A13-A807-CFAE6C9EE486}"/>
    <cellStyle name="40% - Énfasis4 9 16 4" xfId="27792" xr:uid="{9821E75B-FA8A-4C51-9BE8-67287E6C1C82}"/>
    <cellStyle name="40% - Énfasis4 9 16 5" xfId="27793" xr:uid="{DB38231C-BA6B-4AFF-9F6E-CB2AF1FAB7C8}"/>
    <cellStyle name="40% - Énfasis4 9 17" xfId="27794" xr:uid="{8EA3EE8A-CCEF-4560-AE96-7C81803EF055}"/>
    <cellStyle name="40% - Énfasis4 9 17 2" xfId="27795" xr:uid="{A4E86B3D-C797-4A78-838C-0AC9602FA30F}"/>
    <cellStyle name="40% - Énfasis4 9 17 2 2" xfId="27796" xr:uid="{B3207052-CB27-49C6-A799-792F62741D80}"/>
    <cellStyle name="40% - Énfasis4 9 17 2 3" xfId="27797" xr:uid="{3BFF267A-194B-4FB7-B954-03AE1CC86C0A}"/>
    <cellStyle name="40% - Énfasis4 9 17 3" xfId="27798" xr:uid="{4959AFE8-454A-4F54-95F2-DF56C591BE28}"/>
    <cellStyle name="40% - Énfasis4 9 17 3 2" xfId="27799" xr:uid="{0A8BB41E-D783-45D7-8704-D45A7F3DB841}"/>
    <cellStyle name="40% - Énfasis4 9 17 4" xfId="27800" xr:uid="{0C09E8E9-769C-48C4-8B1B-DF3AABC8B0B6}"/>
    <cellStyle name="40% - Énfasis4 9 17 5" xfId="27801" xr:uid="{9A4D021C-B59E-4097-81CB-F478D8201E4F}"/>
    <cellStyle name="40% - Énfasis4 9 18" xfId="27802" xr:uid="{05B65965-85DE-4A94-9A6D-36B1188A12E3}"/>
    <cellStyle name="40% - Énfasis4 9 18 2" xfId="27803" xr:uid="{D9DCB249-1F4D-473D-A212-F9DD62097C3B}"/>
    <cellStyle name="40% - Énfasis4 9 18 3" xfId="27804" xr:uid="{F293045C-2836-4702-895C-0FE39D09F5E1}"/>
    <cellStyle name="40% - Énfasis4 9 19" xfId="27805" xr:uid="{6E634961-2044-4A34-981C-F8B47BE6B82F}"/>
    <cellStyle name="40% - Énfasis4 9 19 2" xfId="27806" xr:uid="{F2CB9631-9303-4FBB-A2E5-6E2D42434F83}"/>
    <cellStyle name="40% - Énfasis4 9 19 3" xfId="27807" xr:uid="{DAA07DAE-1CA8-4680-8DFB-2567BBDCC3EE}"/>
    <cellStyle name="40% - Énfasis4 9 2" xfId="27808" xr:uid="{78417C71-1760-44BE-9AD4-F6F12D8458B8}"/>
    <cellStyle name="40% - Énfasis4 9 2 10" xfId="27809" xr:uid="{B6DBE777-3E1C-4C93-80E7-446F29E188FD}"/>
    <cellStyle name="40% - Énfasis4 9 2 10 2" xfId="27810" xr:uid="{5258DD62-03D1-4611-B96E-48128E3028A4}"/>
    <cellStyle name="40% - Énfasis4 9 2 10 3" xfId="27811" xr:uid="{A7B6367B-4185-489F-8B13-A2D6488D79DE}"/>
    <cellStyle name="40% - Énfasis4 9 2 11" xfId="27812" xr:uid="{FA1E8F2E-BBF5-4D32-AE0B-DEAA94280C37}"/>
    <cellStyle name="40% - Énfasis4 9 2 11 2" xfId="27813" xr:uid="{5236065A-4959-4374-B9DA-71851CB1CD09}"/>
    <cellStyle name="40% - Énfasis4 9 2 11 3" xfId="27814" xr:uid="{DD42EF77-DEA8-4B57-AB2F-81C207EE2326}"/>
    <cellStyle name="40% - Énfasis4 9 2 12" xfId="27815" xr:uid="{FD98AF03-A1BF-4ECD-A4A3-55FF81C421BC}"/>
    <cellStyle name="40% - Énfasis4 9 2 12 2" xfId="27816" xr:uid="{CFEB1CA4-CE15-4058-BAEA-7198CBBFF1C5}"/>
    <cellStyle name="40% - Énfasis4 9 2 12 3" xfId="27817" xr:uid="{48A6516D-7D2D-4D8F-9190-713DC83183D4}"/>
    <cellStyle name="40% - Énfasis4 9 2 13" xfId="27818" xr:uid="{0C134839-8BEE-438F-AE98-274AF8D0E144}"/>
    <cellStyle name="40% - Énfasis4 9 2 13 2" xfId="27819" xr:uid="{EF770FE8-1553-4CEA-B477-2BA8A0A7361B}"/>
    <cellStyle name="40% - Énfasis4 9 2 13 3" xfId="27820" xr:uid="{09236F3C-B038-4741-B476-8FAFE67AB68D}"/>
    <cellStyle name="40% - Énfasis4 9 2 14" xfId="27821" xr:uid="{1837EE1E-6C76-450D-B985-0B8F9D3A36B2}"/>
    <cellStyle name="40% - Énfasis4 9 2 14 2" xfId="27822" xr:uid="{A35214B6-57A8-45CB-BF15-EF34B3DC6A44}"/>
    <cellStyle name="40% - Énfasis4 9 2 14 3" xfId="27823" xr:uid="{26A7E631-B066-4B10-919D-FA218D6482CC}"/>
    <cellStyle name="40% - Énfasis4 9 2 15" xfId="27824" xr:uid="{07E189E8-836A-42AB-A481-777F225C1683}"/>
    <cellStyle name="40% - Énfasis4 9 2 15 2" xfId="27825" xr:uid="{3EF190A0-789E-41B4-8709-7CC9CA660CE1}"/>
    <cellStyle name="40% - Énfasis4 9 2 15 3" xfId="27826" xr:uid="{E4BB593C-EBE3-4E09-80FE-DC6F97BD2FA8}"/>
    <cellStyle name="40% - Énfasis4 9 2 16" xfId="27827" xr:uid="{E3F3CC09-EE27-47A9-9031-2F5B9A2AA154}"/>
    <cellStyle name="40% - Énfasis4 9 2 16 2" xfId="27828" xr:uid="{ED1B1DFA-526D-4022-B194-AFEE0AF4FB2E}"/>
    <cellStyle name="40% - Énfasis4 9 2 16 3" xfId="27829" xr:uid="{75C4FEC8-D3F2-4E70-A21E-97EEBC7A841D}"/>
    <cellStyle name="40% - Énfasis4 9 2 17" xfId="27830" xr:uid="{8CFB5F82-BDF7-4A5B-8052-A4362682225B}"/>
    <cellStyle name="40% - Énfasis4 9 2 17 2" xfId="27831" xr:uid="{990370DF-55FA-4EEC-B99C-E037CD2EACF3}"/>
    <cellStyle name="40% - Énfasis4 9 2 17 3" xfId="27832" xr:uid="{FD3FA11B-10BC-4050-BFC5-41E654C8919E}"/>
    <cellStyle name="40% - Énfasis4 9 2 18" xfId="27833" xr:uid="{A8DDFFF7-C165-45C7-8C77-5B8436906B6F}"/>
    <cellStyle name="40% - Énfasis4 9 2 18 2" xfId="27834" xr:uid="{D3C38D7A-F26A-4621-BECD-E6597F06901D}"/>
    <cellStyle name="40% - Énfasis4 9 2 18 3" xfId="27835" xr:uid="{2182749A-2CF7-411C-AAAF-0B3A19D7CEEF}"/>
    <cellStyle name="40% - Énfasis4 9 2 19" xfId="27836" xr:uid="{B234095A-D561-4898-B1C4-D324A407C630}"/>
    <cellStyle name="40% - Énfasis4 9 2 19 2" xfId="27837" xr:uid="{0041EA1D-86BA-44D7-89E8-610A189D1DC1}"/>
    <cellStyle name="40% - Énfasis4 9 2 19 3" xfId="27838" xr:uid="{4F2E4AD4-6BAC-4F2B-AB8D-773BB5B33443}"/>
    <cellStyle name="40% - Énfasis4 9 2 2" xfId="27839" xr:uid="{98D78E13-0F0D-49FC-A545-1FCE041C2FA2}"/>
    <cellStyle name="40% - Énfasis4 9 2 2 2" xfId="27840" xr:uid="{089186EF-BDF6-40DA-9D19-85E3695412C6}"/>
    <cellStyle name="40% - Énfasis4 9 2 2 2 2" xfId="27841" xr:uid="{20184BE6-F1B6-45CE-A7F1-ACBF8F87FD9B}"/>
    <cellStyle name="40% - Énfasis4 9 2 2 2 3" xfId="27842" xr:uid="{7106C092-1A7B-4E88-BADB-11C8765AE62B}"/>
    <cellStyle name="40% - Énfasis4 9 2 2 3" xfId="27843" xr:uid="{C2B6001F-2905-4A86-A1D0-A03A7C1B0EBE}"/>
    <cellStyle name="40% - Énfasis4 9 2 2 3 2" xfId="27844" xr:uid="{68A08B3A-0B45-49BA-A58A-61FFBA635795}"/>
    <cellStyle name="40% - Énfasis4 9 2 2 4" xfId="27845" xr:uid="{4B8BF86D-6F7E-4849-9667-43EEC761525D}"/>
    <cellStyle name="40% - Énfasis4 9 2 2 5" xfId="27846" xr:uid="{221B55AF-56CC-4E3B-AE3B-615274F2A73D}"/>
    <cellStyle name="40% - Énfasis4 9 2 20" xfId="27847" xr:uid="{EEC7C4A4-580D-4408-8857-C3B43E45FB89}"/>
    <cellStyle name="40% - Énfasis4 9 2 20 2" xfId="27848" xr:uid="{5B81D8D5-E618-4905-B1C6-76BBD3162CF0}"/>
    <cellStyle name="40% - Énfasis4 9 2 20 3" xfId="27849" xr:uid="{B4E5A9EC-290B-47C9-921A-2E1726E43B4C}"/>
    <cellStyle name="40% - Énfasis4 9 2 21" xfId="27850" xr:uid="{06368C92-1620-41A8-8591-67AA8D964E4C}"/>
    <cellStyle name="40% - Énfasis4 9 2 21 2" xfId="27851" xr:uid="{5701858B-5C2B-4AE5-9CAB-E259AD1BDCC5}"/>
    <cellStyle name="40% - Énfasis4 9 2 21 3" xfId="27852" xr:uid="{53DE25EE-92BC-47F2-9E80-552E30589141}"/>
    <cellStyle name="40% - Énfasis4 9 2 22" xfId="27853" xr:uid="{4FF98C6B-6F03-448D-A4F3-CF0E3DC26004}"/>
    <cellStyle name="40% - Énfasis4 9 2 22 2" xfId="27854" xr:uid="{742C261D-0A11-4E4A-93DC-98D262CFD0D8}"/>
    <cellStyle name="40% - Énfasis4 9 2 22 3" xfId="27855" xr:uid="{72FA3AA8-E70B-47C8-BC9B-9E17B3C36B1D}"/>
    <cellStyle name="40% - Énfasis4 9 2 23" xfId="27856" xr:uid="{BDFCA781-8145-4D9D-81FD-77429D424A48}"/>
    <cellStyle name="40% - Énfasis4 9 2 23 2" xfId="27857" xr:uid="{E8F1C56C-8EC8-4939-9C37-BFCC050081C9}"/>
    <cellStyle name="40% - Énfasis4 9 2 24" xfId="27858" xr:uid="{8CF4EE5F-3145-4D9F-BD9C-43C4D53CC681}"/>
    <cellStyle name="40% - Énfasis4 9 2 25" xfId="27859" xr:uid="{35677F38-B30B-4F02-9E5E-3DD31EAC6267}"/>
    <cellStyle name="40% - Énfasis4 9 2 3" xfId="27860" xr:uid="{933DFD7B-8274-4ABA-8E7B-9396A1AF99D9}"/>
    <cellStyle name="40% - Énfasis4 9 2 3 2" xfId="27861" xr:uid="{C5428303-39EE-4D57-A7B1-3080010913D2}"/>
    <cellStyle name="40% - Énfasis4 9 2 3 2 2" xfId="27862" xr:uid="{97C19512-C481-480D-94EB-7EC4FB790119}"/>
    <cellStyle name="40% - Énfasis4 9 2 3 2 3" xfId="27863" xr:uid="{9FEAE51E-AC9A-4CA3-92BA-8F8F0AE2E3AB}"/>
    <cellStyle name="40% - Énfasis4 9 2 3 3" xfId="27864" xr:uid="{F3AC79A8-23F0-4E4E-AD95-D2E50BAAB03E}"/>
    <cellStyle name="40% - Énfasis4 9 2 3 3 2" xfId="27865" xr:uid="{C01C8C7C-2406-492B-8355-110BA239FB81}"/>
    <cellStyle name="40% - Énfasis4 9 2 3 4" xfId="27866" xr:uid="{149FAA48-5FDE-486E-B0BD-957106F5846E}"/>
    <cellStyle name="40% - Énfasis4 9 2 3 5" xfId="27867" xr:uid="{91D6C357-DAA2-45DC-B05E-4321AC3918FF}"/>
    <cellStyle name="40% - Énfasis4 9 2 4" xfId="27868" xr:uid="{CDE8FD5A-1FA3-41B2-A5BA-E6485C65EA3F}"/>
    <cellStyle name="40% - Énfasis4 9 2 4 2" xfId="27869" xr:uid="{ADA8DBA7-352C-466D-980B-EF1B7EE724DD}"/>
    <cellStyle name="40% - Énfasis4 9 2 4 2 2" xfId="27870" xr:uid="{34E8C3E3-34B7-48BB-8070-0CA1F8FEEC2F}"/>
    <cellStyle name="40% - Énfasis4 9 2 4 2 3" xfId="27871" xr:uid="{0578968C-1108-491C-A074-61DD3627CBF4}"/>
    <cellStyle name="40% - Énfasis4 9 2 4 3" xfId="27872" xr:uid="{65C01B9B-8192-4B7C-82CC-07A999BE4A2E}"/>
    <cellStyle name="40% - Énfasis4 9 2 4 3 2" xfId="27873" xr:uid="{2ADDEBF4-0705-4811-AF32-1BA3CBFFBE87}"/>
    <cellStyle name="40% - Énfasis4 9 2 4 4" xfId="27874" xr:uid="{38971B3D-9040-482A-AD9F-A3FE5B86AAB4}"/>
    <cellStyle name="40% - Énfasis4 9 2 4 5" xfId="27875" xr:uid="{D6B1D444-2BB7-4B58-A060-81F97B8BCCB3}"/>
    <cellStyle name="40% - Énfasis4 9 2 5" xfId="27876" xr:uid="{77A767F5-8968-4180-8768-46F441E496A1}"/>
    <cellStyle name="40% - Énfasis4 9 2 5 2" xfId="27877" xr:uid="{70C7CB50-63CA-4CDA-9946-26C4C2CC8CF0}"/>
    <cellStyle name="40% - Énfasis4 9 2 5 2 2" xfId="27878" xr:uid="{807CC40E-7E39-40A7-BC2A-AECB3FE11CF7}"/>
    <cellStyle name="40% - Énfasis4 9 2 5 2 3" xfId="27879" xr:uid="{802AE314-0E2E-4DE4-8503-19F11B033016}"/>
    <cellStyle name="40% - Énfasis4 9 2 5 3" xfId="27880" xr:uid="{A83BD9C5-9C0C-4428-8C14-9D3814C30D8C}"/>
    <cellStyle name="40% - Énfasis4 9 2 5 3 2" xfId="27881" xr:uid="{579D7D80-D159-497E-AF05-88A36F41C172}"/>
    <cellStyle name="40% - Énfasis4 9 2 5 4" xfId="27882" xr:uid="{60D2557A-99B0-45D5-94B8-67DD541DFEA2}"/>
    <cellStyle name="40% - Énfasis4 9 2 5 5" xfId="27883" xr:uid="{CBBE3A31-C9AC-47A0-A992-5446545B16D4}"/>
    <cellStyle name="40% - Énfasis4 9 2 6" xfId="27884" xr:uid="{2003C8FF-C02E-4F2F-A564-63C6CD1BB6EC}"/>
    <cellStyle name="40% - Énfasis4 9 2 6 2" xfId="27885" xr:uid="{062540F9-6513-492E-8A54-8D3FE8A4B3DB}"/>
    <cellStyle name="40% - Énfasis4 9 2 6 2 2" xfId="27886" xr:uid="{3968A629-50DA-4414-84F6-138A96EFEFED}"/>
    <cellStyle name="40% - Énfasis4 9 2 6 2 3" xfId="27887" xr:uid="{653A56C9-57E8-4B49-A991-62734C355D68}"/>
    <cellStyle name="40% - Énfasis4 9 2 6 3" xfId="27888" xr:uid="{172A6A30-B835-45FF-B46D-E6F340E9881D}"/>
    <cellStyle name="40% - Énfasis4 9 2 6 3 2" xfId="27889" xr:uid="{00331C73-FA30-4A2B-8715-2924FD16A2B2}"/>
    <cellStyle name="40% - Énfasis4 9 2 6 4" xfId="27890" xr:uid="{78C8A7B9-B3EF-4899-BCCF-92DCF19C6822}"/>
    <cellStyle name="40% - Énfasis4 9 2 6 5" xfId="27891" xr:uid="{0FC72D34-FA2F-4474-8374-86DAF4D908D9}"/>
    <cellStyle name="40% - Énfasis4 9 2 7" xfId="27892" xr:uid="{761E40B9-5F32-4FD0-9DBF-65A5183C4ECA}"/>
    <cellStyle name="40% - Énfasis4 9 2 7 2" xfId="27893" xr:uid="{82454D62-A64E-4201-B534-2E9B07F1CDCF}"/>
    <cellStyle name="40% - Énfasis4 9 2 7 2 2" xfId="27894" xr:uid="{B00E2BCC-DECE-4242-B5DD-B4E197A5C3C7}"/>
    <cellStyle name="40% - Énfasis4 9 2 7 2 3" xfId="27895" xr:uid="{DC524CDD-30DB-46CC-8F3C-ECF9CE6DADB5}"/>
    <cellStyle name="40% - Énfasis4 9 2 7 3" xfId="27896" xr:uid="{8547B981-5FAE-4D4E-ADDD-9100941320F3}"/>
    <cellStyle name="40% - Énfasis4 9 2 7 3 2" xfId="27897" xr:uid="{17B5019B-797F-4FD2-9C1F-BD5D07CA2DBF}"/>
    <cellStyle name="40% - Énfasis4 9 2 7 4" xfId="27898" xr:uid="{F4D18672-3E22-421B-8893-51A3A78A3B8C}"/>
    <cellStyle name="40% - Énfasis4 9 2 7 5" xfId="27899" xr:uid="{079AA7B0-C9AE-422D-8F81-A71040CE1567}"/>
    <cellStyle name="40% - Énfasis4 9 2 8" xfId="27900" xr:uid="{EA8EDF15-68FF-4FF2-A20D-DFE4D1F474F5}"/>
    <cellStyle name="40% - Énfasis4 9 2 8 2" xfId="27901" xr:uid="{824C89CA-EFA1-4D2D-B5CF-397B97A83F50}"/>
    <cellStyle name="40% - Énfasis4 9 2 8 2 2" xfId="27902" xr:uid="{463DE298-F8FD-4FF4-8007-CAF22052427A}"/>
    <cellStyle name="40% - Énfasis4 9 2 8 2 3" xfId="27903" xr:uid="{3DA94A2A-3464-484D-9F45-6344C3C3D957}"/>
    <cellStyle name="40% - Énfasis4 9 2 8 3" xfId="27904" xr:uid="{222B7101-CB32-49B2-9A8E-1EB862B92922}"/>
    <cellStyle name="40% - Énfasis4 9 2 8 3 2" xfId="27905" xr:uid="{793C4E76-37C4-4BB1-A000-5DB92FC8B106}"/>
    <cellStyle name="40% - Énfasis4 9 2 8 4" xfId="27906" xr:uid="{FC69E082-D414-47D7-8E96-0CB51F1D8609}"/>
    <cellStyle name="40% - Énfasis4 9 2 8 5" xfId="27907" xr:uid="{34F3AD5E-B63F-44E1-BBE8-75D16DF7C045}"/>
    <cellStyle name="40% - Énfasis4 9 2 9" xfId="27908" xr:uid="{7E3517F5-3B60-45F8-B133-07961B80AF7F}"/>
    <cellStyle name="40% - Énfasis4 9 2 9 2" xfId="27909" xr:uid="{D7FFB289-B6F3-432C-8495-67B2DAE37640}"/>
    <cellStyle name="40% - Énfasis4 9 2 9 2 2" xfId="27910" xr:uid="{A3506D26-867D-4DF6-9F5F-D36271978CEB}"/>
    <cellStyle name="40% - Énfasis4 9 2 9 2 3" xfId="27911" xr:uid="{A577BF13-09C0-49C9-BAEC-8ECE72D4A0A4}"/>
    <cellStyle name="40% - Énfasis4 9 2 9 3" xfId="27912" xr:uid="{CD763C6D-190D-41DA-9348-AB4CDD68A4BD}"/>
    <cellStyle name="40% - Énfasis4 9 2 9 3 2" xfId="27913" xr:uid="{62DCAA93-8CD4-4F01-8918-11AB29442E0C}"/>
    <cellStyle name="40% - Énfasis4 9 2 9 4" xfId="27914" xr:uid="{03878A4A-D945-4F69-AEFA-9EAFA1FEEF0A}"/>
    <cellStyle name="40% - Énfasis4 9 2 9 5" xfId="27915" xr:uid="{609297B2-92E6-4DC0-A47C-E11E8E3A8822}"/>
    <cellStyle name="40% - Énfasis4 9 20" xfId="27916" xr:uid="{23E7284A-BD64-4995-8934-7D0CECEA41CA}"/>
    <cellStyle name="40% - Énfasis4 9 20 2" xfId="27917" xr:uid="{BD020E14-D960-4703-9CCE-990E082C9FF4}"/>
    <cellStyle name="40% - Énfasis4 9 20 3" xfId="27918" xr:uid="{E89482AB-3649-4619-A170-EC1C626EE71A}"/>
    <cellStyle name="40% - Énfasis4 9 21" xfId="27919" xr:uid="{05E06BCE-B098-4654-8F1E-6EAFBEA75A88}"/>
    <cellStyle name="40% - Énfasis4 9 21 2" xfId="27920" xr:uid="{23DA2285-0867-4880-A2D6-504EA67A0FC3}"/>
    <cellStyle name="40% - Énfasis4 9 21 3" xfId="27921" xr:uid="{877B557C-F794-4AD9-B54D-1EF597340EC0}"/>
    <cellStyle name="40% - Énfasis4 9 22" xfId="27922" xr:uid="{DB1684A6-BDE9-4CF4-A5CF-70AED073AA36}"/>
    <cellStyle name="40% - Énfasis4 9 22 2" xfId="27923" xr:uid="{99DCE34D-3E09-489B-BE1E-B159D96C1492}"/>
    <cellStyle name="40% - Énfasis4 9 22 3" xfId="27924" xr:uid="{242DB13A-9359-4FBC-966F-EA6FA687F04D}"/>
    <cellStyle name="40% - Énfasis4 9 23" xfId="27925" xr:uid="{8C84E585-9179-48B2-BE3F-8DC9F8B7C1BD}"/>
    <cellStyle name="40% - Énfasis4 9 23 2" xfId="27926" xr:uid="{0568BA93-8D68-474B-94E5-BE6536213489}"/>
    <cellStyle name="40% - Énfasis4 9 23 3" xfId="27927" xr:uid="{09C62E04-A28C-4EFE-A4A1-40851AAAB248}"/>
    <cellStyle name="40% - Énfasis4 9 24" xfId="27928" xr:uid="{CE68471D-0C5A-41C2-AD7D-E8EDE4DDD402}"/>
    <cellStyle name="40% - Énfasis4 9 24 2" xfId="27929" xr:uid="{9B66B022-FFE0-421E-B330-6CB62B1872E6}"/>
    <cellStyle name="40% - Énfasis4 9 24 3" xfId="27930" xr:uid="{F0C2E5C5-0F26-4424-89CA-77D6098E40A1}"/>
    <cellStyle name="40% - Énfasis4 9 25" xfId="27931" xr:uid="{4751B5B2-DB0F-425F-BFCA-AB53E8C8D3AD}"/>
    <cellStyle name="40% - Énfasis4 9 25 2" xfId="27932" xr:uid="{BFD80947-5C53-4F0C-931A-8DB7C7F19614}"/>
    <cellStyle name="40% - Énfasis4 9 25 3" xfId="27933" xr:uid="{FF9A27DF-CD18-40F7-B5DD-E9301F9DBC39}"/>
    <cellStyle name="40% - Énfasis4 9 26" xfId="27934" xr:uid="{953E4B35-4283-437D-9733-80B613B73B90}"/>
    <cellStyle name="40% - Énfasis4 9 26 2" xfId="27935" xr:uid="{274FF280-B96A-4172-989F-AED6C9D3F2FE}"/>
    <cellStyle name="40% - Énfasis4 9 26 3" xfId="27936" xr:uid="{3896993D-295D-4AB4-86F3-2CC5EEA1EEF3}"/>
    <cellStyle name="40% - Énfasis4 9 27" xfId="27937" xr:uid="{F77B2D3C-119E-4249-80AF-0BEB82031C3B}"/>
    <cellStyle name="40% - Énfasis4 9 27 2" xfId="27938" xr:uid="{5B8B7AFC-0FCB-4433-B04D-082AF3CDB08F}"/>
    <cellStyle name="40% - Énfasis4 9 27 3" xfId="27939" xr:uid="{80167EC7-254D-4E69-91E9-6E01FEE12976}"/>
    <cellStyle name="40% - Énfasis4 9 28" xfId="27940" xr:uid="{B5E03992-59EF-4FF8-9C17-4F5D4484A074}"/>
    <cellStyle name="40% - Énfasis4 9 28 2" xfId="27941" xr:uid="{9580399E-EAF1-4FF6-B46D-FB1E8FBB8C17}"/>
    <cellStyle name="40% - Énfasis4 9 28 3" xfId="27942" xr:uid="{CE24AD21-9B6A-46E2-AA1F-2CC208C59AEC}"/>
    <cellStyle name="40% - Énfasis4 9 29" xfId="27943" xr:uid="{D67F6298-ADF0-4057-BB22-85DD071D59CC}"/>
    <cellStyle name="40% - Énfasis4 9 29 2" xfId="27944" xr:uid="{6E6967BC-3461-4E79-829D-72F1D3DE7F45}"/>
    <cellStyle name="40% - Énfasis4 9 29 3" xfId="27945" xr:uid="{386B68B3-9A4A-40A1-AA91-7EFBE08C2BA9}"/>
    <cellStyle name="40% - Énfasis4 9 3" xfId="27946" xr:uid="{BC2977F6-5C47-4EAD-B9D6-9D6655E53BA6}"/>
    <cellStyle name="40% - Énfasis4 9 3 2" xfId="27947" xr:uid="{9F29C99D-1912-40A0-B8A6-1D48402A735E}"/>
    <cellStyle name="40% - Énfasis4 9 3 2 2" xfId="27948" xr:uid="{FD8E20CE-99DC-4893-AF29-6A2BD362C11C}"/>
    <cellStyle name="40% - Énfasis4 9 3 2 3" xfId="27949" xr:uid="{0F27C399-0CED-4404-9F38-7CECBF59FC3D}"/>
    <cellStyle name="40% - Énfasis4 9 3 3" xfId="27950" xr:uid="{1BBBD5D9-A311-4ECF-B55D-3D435B861773}"/>
    <cellStyle name="40% - Énfasis4 9 3 3 2" xfId="27951" xr:uid="{F4B94480-A836-4703-AE5C-E3656FC34FB2}"/>
    <cellStyle name="40% - Énfasis4 9 3 4" xfId="27952" xr:uid="{AE736F1B-104A-4D28-845F-0761AEF81F0E}"/>
    <cellStyle name="40% - Énfasis4 9 3 5" xfId="27953" xr:uid="{705BDD7F-9320-4DC8-B093-997E250CC1CF}"/>
    <cellStyle name="40% - Énfasis4 9 30" xfId="27954" xr:uid="{85EF3F0B-C19A-4F05-B3B4-0CA6AD0D10E5}"/>
    <cellStyle name="40% - Énfasis4 9 30 2" xfId="27955" xr:uid="{22FB4885-B9A2-4AD1-A7FA-858A51434235}"/>
    <cellStyle name="40% - Énfasis4 9 30 3" xfId="27956" xr:uid="{D429A892-94CA-4439-9AEB-364C187EB79F}"/>
    <cellStyle name="40% - Énfasis4 9 31" xfId="27957" xr:uid="{78DBC7D6-10DD-462D-82B6-AF85CC1ABA5F}"/>
    <cellStyle name="40% - Énfasis4 9 31 2" xfId="27958" xr:uid="{82251A78-20EF-41B9-B128-C668BEABBF3B}"/>
    <cellStyle name="40% - Énfasis4 9 31 3" xfId="27959" xr:uid="{23C41D22-4D4B-45EB-BD05-0AD5F05823B1}"/>
    <cellStyle name="40% - Énfasis4 9 32" xfId="27960" xr:uid="{26C60402-1F9F-461A-9C48-5D11A46B5259}"/>
    <cellStyle name="40% - Énfasis4 9 32 2" xfId="27961" xr:uid="{CBF1267E-0256-40A8-808D-AB3F8E27A198}"/>
    <cellStyle name="40% - Énfasis4 9 33" xfId="27962" xr:uid="{51C0E778-B6CE-480A-BA7F-83FE5B8FF9E3}"/>
    <cellStyle name="40% - Énfasis4 9 33 2" xfId="27963" xr:uid="{88783772-2F9F-4165-B9A6-1B90155CD921}"/>
    <cellStyle name="40% - Énfasis4 9 34" xfId="27964" xr:uid="{0D9F13DB-10EB-4424-B031-57DB35262BE0}"/>
    <cellStyle name="40% - Énfasis4 9 35" xfId="27965" xr:uid="{C0D199F5-79C0-4038-B003-9283F6F25742}"/>
    <cellStyle name="40% - Énfasis4 9 35 2" xfId="27966" xr:uid="{839E21B9-0F61-409C-B505-6418AA45B30E}"/>
    <cellStyle name="40% - Énfasis4 9 36" xfId="27967" xr:uid="{40294AF7-0BC1-41B8-AA7B-9E88B600FB57}"/>
    <cellStyle name="40% - Énfasis4 9 37" xfId="27968" xr:uid="{1428C422-0F9D-4610-8DDB-E785B9090034}"/>
    <cellStyle name="40% - Énfasis4 9 38" xfId="27969" xr:uid="{5F12A9ED-59FD-4A7B-BD21-7DAAFBBB08F6}"/>
    <cellStyle name="40% - Énfasis4 9 4" xfId="27970" xr:uid="{D3526446-F305-46E4-B16C-A717E755B961}"/>
    <cellStyle name="40% - Énfasis4 9 4 2" xfId="27971" xr:uid="{A6627E23-5728-4F64-BD05-5107AE4159AC}"/>
    <cellStyle name="40% - Énfasis4 9 4 2 2" xfId="27972" xr:uid="{C232E443-13EE-4D4E-AC2C-F3179122795F}"/>
    <cellStyle name="40% - Énfasis4 9 4 2 3" xfId="27973" xr:uid="{5234B5DE-33A2-4C0F-B77C-46BDD221A47F}"/>
    <cellStyle name="40% - Énfasis4 9 4 3" xfId="27974" xr:uid="{39F6CA3B-3907-43EB-8552-ACA84BB887E2}"/>
    <cellStyle name="40% - Énfasis4 9 4 3 2" xfId="27975" xr:uid="{803B4B27-B2A5-4AB6-AD71-9432550D7061}"/>
    <cellStyle name="40% - Énfasis4 9 4 4" xfId="27976" xr:uid="{4C34B557-1373-42FB-A0CF-8913FED950EA}"/>
    <cellStyle name="40% - Énfasis4 9 4 5" xfId="27977" xr:uid="{20C82A17-0FB1-44B8-A81A-B2B52985C511}"/>
    <cellStyle name="40% - Énfasis4 9 5" xfId="27978" xr:uid="{36D87946-2986-4ADE-88E0-CD59846DB62B}"/>
    <cellStyle name="40% - Énfasis4 9 5 2" xfId="27979" xr:uid="{408D3EAD-3291-4DF2-B2B0-3BAFC6665DCB}"/>
    <cellStyle name="40% - Énfasis4 9 5 2 2" xfId="27980" xr:uid="{6DA76F24-5C81-4735-A26D-4D8596851630}"/>
    <cellStyle name="40% - Énfasis4 9 5 2 3" xfId="27981" xr:uid="{EE34C45C-64A6-4914-AA73-CFEF6A6B0A9A}"/>
    <cellStyle name="40% - Énfasis4 9 5 3" xfId="27982" xr:uid="{92EC1AE9-267F-483B-AB65-8C53D5D00A39}"/>
    <cellStyle name="40% - Énfasis4 9 5 3 2" xfId="27983" xr:uid="{EAE10E58-B84F-420E-BF20-A19A44B4BB89}"/>
    <cellStyle name="40% - Énfasis4 9 5 4" xfId="27984" xr:uid="{F41B857A-E48B-4A29-94D6-EA4D625ABE4A}"/>
    <cellStyle name="40% - Énfasis4 9 5 5" xfId="27985" xr:uid="{20BB1349-2802-466D-95CE-72B99D2BB53A}"/>
    <cellStyle name="40% - Énfasis4 9 6" xfId="27986" xr:uid="{3F029422-66E5-4493-BAFC-0BDA650EA520}"/>
    <cellStyle name="40% - Énfasis4 9 6 2" xfId="27987" xr:uid="{9D579B66-9F9E-4FCA-92BE-F35F3AA206F8}"/>
    <cellStyle name="40% - Énfasis4 9 6 2 2" xfId="27988" xr:uid="{5503C077-035A-4D66-9894-9675AB26C254}"/>
    <cellStyle name="40% - Énfasis4 9 6 2 3" xfId="27989" xr:uid="{4585E605-4671-4BE7-9332-D69503759E36}"/>
    <cellStyle name="40% - Énfasis4 9 6 3" xfId="27990" xr:uid="{91CF312D-8D6F-489B-B3EF-056977DA902F}"/>
    <cellStyle name="40% - Énfasis4 9 6 3 2" xfId="27991" xr:uid="{480EBCD1-33A4-4789-9923-9544A1C60D07}"/>
    <cellStyle name="40% - Énfasis4 9 6 4" xfId="27992" xr:uid="{6BFEEEFD-2E87-4BB8-87E2-FD7EB61B7E45}"/>
    <cellStyle name="40% - Énfasis4 9 6 5" xfId="27993" xr:uid="{21736718-6658-4FF3-A4C9-73E4BFAFA983}"/>
    <cellStyle name="40% - Énfasis4 9 7" xfId="27994" xr:uid="{6E30511D-774D-4B8A-80EB-CF265402C5D9}"/>
    <cellStyle name="40% - Énfasis4 9 7 2" xfId="27995" xr:uid="{F1FDDD08-C1E6-4B29-B4BA-3B539E9C5F73}"/>
    <cellStyle name="40% - Énfasis4 9 7 2 2" xfId="27996" xr:uid="{21D9C185-31D6-4CE9-AF47-62FF6BCC5E97}"/>
    <cellStyle name="40% - Énfasis4 9 7 2 3" xfId="27997" xr:uid="{5675ED0E-5B23-4A67-AB16-7D55F1C87FE5}"/>
    <cellStyle name="40% - Énfasis4 9 7 3" xfId="27998" xr:uid="{4C626CDB-59D0-4532-AA10-9E70BD57ECA8}"/>
    <cellStyle name="40% - Énfasis4 9 7 3 2" xfId="27999" xr:uid="{5E154F0F-D591-45BC-8228-0F7B7D316C24}"/>
    <cellStyle name="40% - Énfasis4 9 7 4" xfId="28000" xr:uid="{7EF1F402-6140-402B-A413-9AB87C49CE28}"/>
    <cellStyle name="40% - Énfasis4 9 7 5" xfId="28001" xr:uid="{B8B1842B-FD09-4541-B939-EB4296B27E13}"/>
    <cellStyle name="40% - Énfasis4 9 8" xfId="28002" xr:uid="{BCB39377-B0AA-49B6-AD71-BE8014FA7B52}"/>
    <cellStyle name="40% - Énfasis4 9 8 2" xfId="28003" xr:uid="{36A2B8DB-6A6F-4B39-BB56-C89F0D48B4CA}"/>
    <cellStyle name="40% - Énfasis4 9 8 2 2" xfId="28004" xr:uid="{F35E6185-AA19-4E06-81AE-A19D62BC951F}"/>
    <cellStyle name="40% - Énfasis4 9 8 2 3" xfId="28005" xr:uid="{761AC76F-781C-404E-8B99-72F671C07EA6}"/>
    <cellStyle name="40% - Énfasis4 9 8 3" xfId="28006" xr:uid="{E960C7D4-1388-4B1E-AD3A-6A5443C63BC1}"/>
    <cellStyle name="40% - Énfasis4 9 8 3 2" xfId="28007" xr:uid="{192802DB-4349-4779-9ECC-E2C7796A39DD}"/>
    <cellStyle name="40% - Énfasis4 9 8 4" xfId="28008" xr:uid="{B9204928-D149-4120-89D4-FBB246C9372A}"/>
    <cellStyle name="40% - Énfasis4 9 8 5" xfId="28009" xr:uid="{645C1FEB-3557-4FC2-A7E3-092308DB4AE5}"/>
    <cellStyle name="40% - Énfasis4 9 9" xfId="28010" xr:uid="{ADF31129-53A2-42CC-8877-6BB352669F12}"/>
    <cellStyle name="40% - Énfasis4 9 9 2" xfId="28011" xr:uid="{F9E2E9F9-B003-4536-AAE8-10324FF9DE7B}"/>
    <cellStyle name="40% - Énfasis4 9 9 2 2" xfId="28012" xr:uid="{64E191BA-D921-4FDB-97B4-A545CC74B498}"/>
    <cellStyle name="40% - Énfasis4 9 9 2 3" xfId="28013" xr:uid="{CEDACF6C-7287-4859-8190-3A6DD83B95DD}"/>
    <cellStyle name="40% - Énfasis4 9 9 3" xfId="28014" xr:uid="{0ED42292-C752-4008-BA84-5B0FBD61FC2A}"/>
    <cellStyle name="40% - Énfasis4 9 9 3 2" xfId="28015" xr:uid="{86D41E4B-AF85-4781-AB40-85B63CC88AC2}"/>
    <cellStyle name="40% - Énfasis4 9 9 4" xfId="28016" xr:uid="{81160AB6-06A1-4542-A535-A825F86CFBAD}"/>
    <cellStyle name="40% - Énfasis4 9 9 5" xfId="28017" xr:uid="{9411850C-8367-4686-B7CB-99970B51FFC9}"/>
    <cellStyle name="40% - Énfasis5 10" xfId="28018" xr:uid="{57DDB36C-ABCA-407B-AE4E-1C4689CFFA34}"/>
    <cellStyle name="40% - Énfasis5 10 10" xfId="28019" xr:uid="{52D4FD47-8E29-4B99-8423-56FABE353CFA}"/>
    <cellStyle name="40% - Énfasis5 10 10 2" xfId="28020" xr:uid="{4B8CBE4B-55F0-44BB-843E-B5559362A9E0}"/>
    <cellStyle name="40% - Énfasis5 10 10 2 2" xfId="28021" xr:uid="{12A58072-8042-44F3-B14C-229067E60B54}"/>
    <cellStyle name="40% - Énfasis5 10 10 2 3" xfId="28022" xr:uid="{119B2188-EB68-4298-B4C4-E9033D790B4E}"/>
    <cellStyle name="40% - Énfasis5 10 10 3" xfId="28023" xr:uid="{358CDCCB-8AAD-4EFD-97F3-95A5F8F3BCDC}"/>
    <cellStyle name="40% - Énfasis5 10 10 3 2" xfId="28024" xr:uid="{D67E7803-E377-4F27-AAD3-ED6E61D3C571}"/>
    <cellStyle name="40% - Énfasis5 10 10 4" xfId="28025" xr:uid="{2D4605BB-B512-44E0-8046-9CCD29F6AC70}"/>
    <cellStyle name="40% - Énfasis5 10 10 5" xfId="28026" xr:uid="{8EEFF9E7-8B36-4735-BFFB-CF3417F63C80}"/>
    <cellStyle name="40% - Énfasis5 10 11" xfId="28027" xr:uid="{0F046185-C7E9-4F5A-9B80-B6D98968D58E}"/>
    <cellStyle name="40% - Énfasis5 10 11 2" xfId="28028" xr:uid="{34A4BA1D-C644-4A51-88FC-4CBF0CAB46DE}"/>
    <cellStyle name="40% - Énfasis5 10 11 2 2" xfId="28029" xr:uid="{4CFEC4C5-5297-43AE-BDB0-B682D92932D7}"/>
    <cellStyle name="40% - Énfasis5 10 11 2 3" xfId="28030" xr:uid="{511C7D15-535B-4D16-A946-19E8DF8A211D}"/>
    <cellStyle name="40% - Énfasis5 10 11 3" xfId="28031" xr:uid="{F0B688F6-501C-44F2-9556-E2C60C4CF0AA}"/>
    <cellStyle name="40% - Énfasis5 10 11 3 2" xfId="28032" xr:uid="{1E43E3DF-F35C-4416-87F2-A632F22B63E4}"/>
    <cellStyle name="40% - Énfasis5 10 11 4" xfId="28033" xr:uid="{F4FC5D63-A8B8-4ECA-99B8-322F88B61A4E}"/>
    <cellStyle name="40% - Énfasis5 10 11 5" xfId="28034" xr:uid="{AD642345-0BBB-4271-A9A3-A85BFACE7AE1}"/>
    <cellStyle name="40% - Énfasis5 10 12" xfId="28035" xr:uid="{89C04F7C-B79C-4E3F-B315-71BDE936AD04}"/>
    <cellStyle name="40% - Énfasis5 10 12 2" xfId="28036" xr:uid="{33EB7143-6772-4773-B25C-B81186F7B6BD}"/>
    <cellStyle name="40% - Énfasis5 10 12 2 2" xfId="28037" xr:uid="{B67EE66E-2D72-45F2-9C11-5A9CA4249762}"/>
    <cellStyle name="40% - Énfasis5 10 12 2 3" xfId="28038" xr:uid="{C262E82F-4E13-421E-8358-443DE273D092}"/>
    <cellStyle name="40% - Énfasis5 10 12 3" xfId="28039" xr:uid="{6E6D6F39-22FD-4E84-A0B2-EC1F1DA84619}"/>
    <cellStyle name="40% - Énfasis5 10 12 3 2" xfId="28040" xr:uid="{3C515B01-4AD7-4AD7-B0DD-7837D2CA9DDE}"/>
    <cellStyle name="40% - Énfasis5 10 12 4" xfId="28041" xr:uid="{EC24BEFC-86D3-4ABC-8652-D4B05EAC2CAE}"/>
    <cellStyle name="40% - Énfasis5 10 12 5" xfId="28042" xr:uid="{8156CC93-1118-4212-8471-1ECD8DC4C857}"/>
    <cellStyle name="40% - Énfasis5 10 13" xfId="28043" xr:uid="{C6887F45-D2F2-4686-9621-A9BDAF6758D9}"/>
    <cellStyle name="40% - Énfasis5 10 13 2" xfId="28044" xr:uid="{3145802A-CD5C-4D29-A42D-7C2912A83201}"/>
    <cellStyle name="40% - Énfasis5 10 13 2 2" xfId="28045" xr:uid="{EB249BC0-3DF7-49DA-BAC7-A65D3CC98949}"/>
    <cellStyle name="40% - Énfasis5 10 13 2 3" xfId="28046" xr:uid="{5BB904FC-8718-4AF3-A8DE-C8AA995F76C4}"/>
    <cellStyle name="40% - Énfasis5 10 13 3" xfId="28047" xr:uid="{84BFE991-E6A4-42A8-87F8-3355F9CDECC7}"/>
    <cellStyle name="40% - Énfasis5 10 13 3 2" xfId="28048" xr:uid="{047CD8CB-3760-4929-9782-D0FFC57D7ACC}"/>
    <cellStyle name="40% - Énfasis5 10 13 4" xfId="28049" xr:uid="{E5D08598-14E6-4F89-B64D-21B16CBB2447}"/>
    <cellStyle name="40% - Énfasis5 10 13 5" xfId="28050" xr:uid="{45C81805-9F3C-4475-B031-54325275A95C}"/>
    <cellStyle name="40% - Énfasis5 10 14" xfId="28051" xr:uid="{47AC18B9-D8B9-4B7E-95DC-A77FCD4B21FC}"/>
    <cellStyle name="40% - Énfasis5 10 14 2" xfId="28052" xr:uid="{2CE5C68D-3B15-4A3B-A7BE-4E844512D769}"/>
    <cellStyle name="40% - Énfasis5 10 14 2 2" xfId="28053" xr:uid="{121CF23B-C64B-4F2E-8EB6-6785CB09DCB8}"/>
    <cellStyle name="40% - Énfasis5 10 14 2 3" xfId="28054" xr:uid="{4E647B1A-DF33-4FA2-9750-6D4D94A7A64A}"/>
    <cellStyle name="40% - Énfasis5 10 14 3" xfId="28055" xr:uid="{1DCC6632-F8C7-412F-8F5F-63C223D8CA03}"/>
    <cellStyle name="40% - Énfasis5 10 14 3 2" xfId="28056" xr:uid="{8318DF3A-AFB9-4606-98DC-04DF811D92A4}"/>
    <cellStyle name="40% - Énfasis5 10 14 4" xfId="28057" xr:uid="{50EB634F-9457-48E7-9F4F-47CB76702E03}"/>
    <cellStyle name="40% - Énfasis5 10 14 5" xfId="28058" xr:uid="{88D9D9BB-D637-427C-99FB-439C14E950B0}"/>
    <cellStyle name="40% - Énfasis5 10 15" xfId="28059" xr:uid="{ACB7D6E2-7B71-4B35-B336-413CC770591C}"/>
    <cellStyle name="40% - Énfasis5 10 15 2" xfId="28060" xr:uid="{3166086A-B6DA-4DB8-BDF1-CB643A9FE087}"/>
    <cellStyle name="40% - Énfasis5 10 15 2 2" xfId="28061" xr:uid="{B7C2AEFF-2123-41ED-A068-DA051EAA5AC4}"/>
    <cellStyle name="40% - Énfasis5 10 15 2 3" xfId="28062" xr:uid="{E4A3E3A7-2AB6-4E59-BCFF-CF5500693AB0}"/>
    <cellStyle name="40% - Énfasis5 10 15 3" xfId="28063" xr:uid="{CDCFAB98-1B8D-47B7-B57B-83349F261906}"/>
    <cellStyle name="40% - Énfasis5 10 15 3 2" xfId="28064" xr:uid="{FA1F9026-19A3-4798-9597-643946639B14}"/>
    <cellStyle name="40% - Énfasis5 10 15 4" xfId="28065" xr:uid="{722521B3-20BE-423A-B816-272E0906AA40}"/>
    <cellStyle name="40% - Énfasis5 10 15 5" xfId="28066" xr:uid="{65ACEAE8-2D64-4F2C-B27F-285ACD3943B4}"/>
    <cellStyle name="40% - Énfasis5 10 16" xfId="28067" xr:uid="{CD26BBC3-4EE4-4EB5-BCED-CF5D6A2669C0}"/>
    <cellStyle name="40% - Énfasis5 10 16 2" xfId="28068" xr:uid="{6F2287A6-ECF1-428A-9D7D-FA354DFB4A75}"/>
    <cellStyle name="40% - Énfasis5 10 16 2 2" xfId="28069" xr:uid="{B14B8C46-0C98-4A46-BF37-8F0610AB9D14}"/>
    <cellStyle name="40% - Énfasis5 10 16 2 3" xfId="28070" xr:uid="{C86C17B3-1720-4FCF-A2CA-88FB3A5BB6C5}"/>
    <cellStyle name="40% - Énfasis5 10 16 3" xfId="28071" xr:uid="{55A7F12D-B16E-46D9-B2EE-731B8C7F13E8}"/>
    <cellStyle name="40% - Énfasis5 10 16 3 2" xfId="28072" xr:uid="{80124EAB-5DDD-40C9-BD21-68C59FC1E571}"/>
    <cellStyle name="40% - Énfasis5 10 16 4" xfId="28073" xr:uid="{3732868F-89D4-41A2-8D52-2953965A34CF}"/>
    <cellStyle name="40% - Énfasis5 10 16 5" xfId="28074" xr:uid="{DD8762A3-6FB1-4AAF-9BF3-E4B2B30D5F66}"/>
    <cellStyle name="40% - Énfasis5 10 17" xfId="28075" xr:uid="{BDE8B10E-FF3B-43E8-87B6-9DFB9476293A}"/>
    <cellStyle name="40% - Énfasis5 10 17 2" xfId="28076" xr:uid="{48004BC8-C9EC-40B4-BD29-B33EFA25F18A}"/>
    <cellStyle name="40% - Énfasis5 10 17 2 2" xfId="28077" xr:uid="{7B294D7E-5558-4DD6-986A-78CB47A45AB9}"/>
    <cellStyle name="40% - Énfasis5 10 17 2 3" xfId="28078" xr:uid="{51DA2438-F3F7-4CA4-835E-380630C7B692}"/>
    <cellStyle name="40% - Énfasis5 10 17 3" xfId="28079" xr:uid="{FC11E79D-6389-41B7-BE13-6137FFA074DE}"/>
    <cellStyle name="40% - Énfasis5 10 17 3 2" xfId="28080" xr:uid="{A12D60F9-91A0-4895-BB27-F87810802A0F}"/>
    <cellStyle name="40% - Énfasis5 10 17 4" xfId="28081" xr:uid="{CA7083A0-A4FF-4493-861E-4E74B579EA3C}"/>
    <cellStyle name="40% - Énfasis5 10 17 5" xfId="28082" xr:uid="{67DDA482-ED02-4CFF-B4E4-252A2EF45974}"/>
    <cellStyle name="40% - Énfasis5 10 18" xfId="28083" xr:uid="{25544CA0-6B38-4727-B3E2-F60F201F4CDA}"/>
    <cellStyle name="40% - Énfasis5 10 18 2" xfId="28084" xr:uid="{79F942D8-2AF6-4E70-A3FA-CE2AA38B1807}"/>
    <cellStyle name="40% - Énfasis5 10 18 3" xfId="28085" xr:uid="{1044175B-7B41-49B6-AD79-E8BA4DE09B8C}"/>
    <cellStyle name="40% - Énfasis5 10 19" xfId="28086" xr:uid="{2A9025A9-C0E8-4AA7-9A57-3BCC4000733E}"/>
    <cellStyle name="40% - Énfasis5 10 19 2" xfId="28087" xr:uid="{CDFD7136-2438-404A-9751-659E1E7E5357}"/>
    <cellStyle name="40% - Énfasis5 10 19 3" xfId="28088" xr:uid="{8A0EA4FA-8765-4F28-9B36-F9FBF382583E}"/>
    <cellStyle name="40% - Énfasis5 10 2" xfId="28089" xr:uid="{922441AE-8625-48E7-B06F-981EFACD61F5}"/>
    <cellStyle name="40% - Énfasis5 10 2 10" xfId="28090" xr:uid="{67F01CBE-0872-4D7B-96AA-9949CE156239}"/>
    <cellStyle name="40% - Énfasis5 10 2 10 2" xfId="28091" xr:uid="{B93CD342-8146-4765-AF1E-ED05312BA4AA}"/>
    <cellStyle name="40% - Énfasis5 10 2 10 3" xfId="28092" xr:uid="{7041EDB7-8504-4B9B-A8E6-AB0C0D261FFE}"/>
    <cellStyle name="40% - Énfasis5 10 2 11" xfId="28093" xr:uid="{1B5F67E7-D69B-48C9-AED4-DE33894B7543}"/>
    <cellStyle name="40% - Énfasis5 10 2 11 2" xfId="28094" xr:uid="{1B69D079-6111-4AD6-B850-8C521DC7E20D}"/>
    <cellStyle name="40% - Énfasis5 10 2 11 3" xfId="28095" xr:uid="{00A00307-CBED-45C4-B989-237B891E2E98}"/>
    <cellStyle name="40% - Énfasis5 10 2 12" xfId="28096" xr:uid="{68A11E43-2A37-4B5C-B843-E66338FA3A97}"/>
    <cellStyle name="40% - Énfasis5 10 2 12 2" xfId="28097" xr:uid="{8FDD92C5-68DF-4C51-91F1-632E4F61C484}"/>
    <cellStyle name="40% - Énfasis5 10 2 12 3" xfId="28098" xr:uid="{DF854956-2978-4A10-9FC2-EC88903FCB84}"/>
    <cellStyle name="40% - Énfasis5 10 2 13" xfId="28099" xr:uid="{95CCF9C7-931F-4B92-B78F-5F56FFCD47CC}"/>
    <cellStyle name="40% - Énfasis5 10 2 13 2" xfId="28100" xr:uid="{27EBDFE1-A749-46EB-8F06-F69D6728520B}"/>
    <cellStyle name="40% - Énfasis5 10 2 13 3" xfId="28101" xr:uid="{CC7FA144-B644-4E53-A99B-BB452E08D9EB}"/>
    <cellStyle name="40% - Énfasis5 10 2 14" xfId="28102" xr:uid="{B07E7A1F-1AC5-462E-9CC6-E9207FBA2923}"/>
    <cellStyle name="40% - Énfasis5 10 2 14 2" xfId="28103" xr:uid="{87238096-538F-4CCB-B6A5-7A57EBD7A3A6}"/>
    <cellStyle name="40% - Énfasis5 10 2 14 3" xfId="28104" xr:uid="{C67F6781-7094-4011-BCA4-36E820422793}"/>
    <cellStyle name="40% - Énfasis5 10 2 15" xfId="28105" xr:uid="{CB63F4D7-9991-4C47-BE88-5693E4C87393}"/>
    <cellStyle name="40% - Énfasis5 10 2 15 2" xfId="28106" xr:uid="{AB0A9E68-9515-42BA-99A0-89FFC440083F}"/>
    <cellStyle name="40% - Énfasis5 10 2 15 3" xfId="28107" xr:uid="{A863DA93-A461-4547-AB41-07446146894D}"/>
    <cellStyle name="40% - Énfasis5 10 2 16" xfId="28108" xr:uid="{AC071023-B23F-44DF-8064-D5FBEBFE1944}"/>
    <cellStyle name="40% - Énfasis5 10 2 16 2" xfId="28109" xr:uid="{E64A7F4C-8CE0-4CD7-B7B4-D9E23CA15DA7}"/>
    <cellStyle name="40% - Énfasis5 10 2 16 3" xfId="28110" xr:uid="{4141DAB1-3332-4F70-B7F1-3E775430A622}"/>
    <cellStyle name="40% - Énfasis5 10 2 17" xfId="28111" xr:uid="{EE5FF38A-D7E1-4741-AE30-01A176A0ACAA}"/>
    <cellStyle name="40% - Énfasis5 10 2 17 2" xfId="28112" xr:uid="{1DF90AF6-FD5E-48C8-8E41-25D3AD402AAE}"/>
    <cellStyle name="40% - Énfasis5 10 2 17 3" xfId="28113" xr:uid="{9B5A7BFE-A125-461E-BDE0-7EEA7DB7261B}"/>
    <cellStyle name="40% - Énfasis5 10 2 18" xfId="28114" xr:uid="{DB49FC83-2CFD-4AB0-94D3-894BFDB06313}"/>
    <cellStyle name="40% - Énfasis5 10 2 18 2" xfId="28115" xr:uid="{90970B64-35F5-424E-BD49-664CC938809D}"/>
    <cellStyle name="40% - Énfasis5 10 2 18 3" xfId="28116" xr:uid="{AA06CF35-F65E-4927-A9D2-F43FD5471257}"/>
    <cellStyle name="40% - Énfasis5 10 2 19" xfId="28117" xr:uid="{9F5EFF8A-2DF7-4D2C-8693-02A8AE5FD759}"/>
    <cellStyle name="40% - Énfasis5 10 2 19 2" xfId="28118" xr:uid="{752DB44A-7831-45AD-82BC-990E75536955}"/>
    <cellStyle name="40% - Énfasis5 10 2 19 3" xfId="28119" xr:uid="{B8DCB6FD-0A62-45FD-A83C-02851CFA45DD}"/>
    <cellStyle name="40% - Énfasis5 10 2 2" xfId="28120" xr:uid="{4094931F-CBFE-4A5C-906C-0B71765CA1C8}"/>
    <cellStyle name="40% - Énfasis5 10 2 2 2" xfId="28121" xr:uid="{1B5C2431-6F6C-451F-8F97-BA130E456CAC}"/>
    <cellStyle name="40% - Énfasis5 10 2 2 2 2" xfId="28122" xr:uid="{2B00D3D2-00B2-4A2B-9B8F-831C6700B8E2}"/>
    <cellStyle name="40% - Énfasis5 10 2 2 2 3" xfId="28123" xr:uid="{05A724E6-6C1F-480B-AFF3-9CFBEE91166D}"/>
    <cellStyle name="40% - Énfasis5 10 2 2 3" xfId="28124" xr:uid="{454B129B-D21A-4311-8E2C-19F7ECF4C2C6}"/>
    <cellStyle name="40% - Énfasis5 10 2 2 3 2" xfId="28125" xr:uid="{5552DE82-B59F-44BB-B88E-E342AD9FDBF0}"/>
    <cellStyle name="40% - Énfasis5 10 2 2 4" xfId="28126" xr:uid="{BCD0A227-29B0-4115-86C6-6383C358DFF8}"/>
    <cellStyle name="40% - Énfasis5 10 2 2 5" xfId="28127" xr:uid="{961CACA1-138A-457F-8DB8-5A8A048B93C6}"/>
    <cellStyle name="40% - Énfasis5 10 2 20" xfId="28128" xr:uid="{6668B15E-C17F-4C0C-94CE-28FD67ABCE85}"/>
    <cellStyle name="40% - Énfasis5 10 2 20 2" xfId="28129" xr:uid="{A162B8AA-B067-439E-A3B4-E3DD4912195E}"/>
    <cellStyle name="40% - Énfasis5 10 2 20 3" xfId="28130" xr:uid="{FBD4A266-90DE-4ACD-AEAF-5BB29C2FA524}"/>
    <cellStyle name="40% - Énfasis5 10 2 21" xfId="28131" xr:uid="{9810C3F9-9E69-40D0-AC9F-8807260747FF}"/>
    <cellStyle name="40% - Énfasis5 10 2 21 2" xfId="28132" xr:uid="{9BB43B74-6D3E-4EC8-B4E6-BB059D7D6788}"/>
    <cellStyle name="40% - Énfasis5 10 2 21 3" xfId="28133" xr:uid="{50A5FC44-AE57-4137-B009-EBFC80E2F2E6}"/>
    <cellStyle name="40% - Énfasis5 10 2 22" xfId="28134" xr:uid="{ACB25486-1669-4D12-A2A0-972D11B2D5C0}"/>
    <cellStyle name="40% - Énfasis5 10 2 22 2" xfId="28135" xr:uid="{C38D9B88-9C3C-428C-82E1-29E69CA34738}"/>
    <cellStyle name="40% - Énfasis5 10 2 22 3" xfId="28136" xr:uid="{9804B229-4C8F-47C4-8220-EC0D8D5B74C5}"/>
    <cellStyle name="40% - Énfasis5 10 2 23" xfId="28137" xr:uid="{7A8419A5-895F-4996-94DA-A1612EFF05E6}"/>
    <cellStyle name="40% - Énfasis5 10 2 23 2" xfId="28138" xr:uid="{E3CB29A8-7EF5-48BD-A6A8-AA1FE0B93E1C}"/>
    <cellStyle name="40% - Énfasis5 10 2 24" xfId="28139" xr:uid="{F4BD33F6-50B1-444B-9DA5-95ABDB596780}"/>
    <cellStyle name="40% - Énfasis5 10 2 25" xfId="28140" xr:uid="{26FCF30F-E997-4EE5-A333-3A7961DEFC0B}"/>
    <cellStyle name="40% - Énfasis5 10 2 3" xfId="28141" xr:uid="{9A953E86-B214-4F2B-8E8C-FEE50B59A81E}"/>
    <cellStyle name="40% - Énfasis5 10 2 3 2" xfId="28142" xr:uid="{1A9E3FC3-07C0-499C-B591-478EF7C3AADE}"/>
    <cellStyle name="40% - Énfasis5 10 2 3 2 2" xfId="28143" xr:uid="{FCE76C02-9B97-4038-A865-9C0C7136F021}"/>
    <cellStyle name="40% - Énfasis5 10 2 3 2 3" xfId="28144" xr:uid="{770BC1DD-CCFF-4722-9DC1-F5A771029FC6}"/>
    <cellStyle name="40% - Énfasis5 10 2 3 3" xfId="28145" xr:uid="{C03647B8-DFD3-4B4D-BACA-4F0B348586DE}"/>
    <cellStyle name="40% - Énfasis5 10 2 3 3 2" xfId="28146" xr:uid="{70C0205C-2077-4684-958C-0830862822A3}"/>
    <cellStyle name="40% - Énfasis5 10 2 3 4" xfId="28147" xr:uid="{D00E0CB6-D857-423E-B3D1-A0FC93354408}"/>
    <cellStyle name="40% - Énfasis5 10 2 3 5" xfId="28148" xr:uid="{DA8A5259-F41E-4D21-8527-75215BBEEA48}"/>
    <cellStyle name="40% - Énfasis5 10 2 4" xfId="28149" xr:uid="{2443E26E-9C2B-4BA1-BEBE-B4693E385DDC}"/>
    <cellStyle name="40% - Énfasis5 10 2 4 2" xfId="28150" xr:uid="{44F89859-68B7-4702-B1FC-E771BC2680B0}"/>
    <cellStyle name="40% - Énfasis5 10 2 4 2 2" xfId="28151" xr:uid="{40CDA8E3-E71B-4999-9157-3AD19CFFEAA2}"/>
    <cellStyle name="40% - Énfasis5 10 2 4 2 3" xfId="28152" xr:uid="{B472F906-6115-40E0-AB06-68F4F960F42A}"/>
    <cellStyle name="40% - Énfasis5 10 2 4 3" xfId="28153" xr:uid="{B5275A52-E38F-4277-B352-403D593876F3}"/>
    <cellStyle name="40% - Énfasis5 10 2 4 3 2" xfId="28154" xr:uid="{186F0F97-1E38-460D-883C-631642F37649}"/>
    <cellStyle name="40% - Énfasis5 10 2 4 4" xfId="28155" xr:uid="{33D4CF0B-765F-4B43-BB7D-B772D89622A4}"/>
    <cellStyle name="40% - Énfasis5 10 2 4 5" xfId="28156" xr:uid="{7639C6D3-C753-4BF8-BD77-603B813C4F77}"/>
    <cellStyle name="40% - Énfasis5 10 2 5" xfId="28157" xr:uid="{6595CD44-BB0C-4326-911D-075EAC6DAF40}"/>
    <cellStyle name="40% - Énfasis5 10 2 5 2" xfId="28158" xr:uid="{7F1636AA-85DF-4961-8B3E-50D92D555988}"/>
    <cellStyle name="40% - Énfasis5 10 2 5 2 2" xfId="28159" xr:uid="{F90D0BC9-1664-4BF9-BE61-A077838761D0}"/>
    <cellStyle name="40% - Énfasis5 10 2 5 2 3" xfId="28160" xr:uid="{AAF6EFC2-8523-4840-9C8D-A42EB02EE490}"/>
    <cellStyle name="40% - Énfasis5 10 2 5 3" xfId="28161" xr:uid="{300DD6F6-E1E7-47DE-8D45-93DDEFC4C6AE}"/>
    <cellStyle name="40% - Énfasis5 10 2 5 3 2" xfId="28162" xr:uid="{DDFDF2E6-1B77-4122-9A0A-A4985AE76BC6}"/>
    <cellStyle name="40% - Énfasis5 10 2 5 4" xfId="28163" xr:uid="{4CD1CC35-E883-4FAB-B968-532EB63C8B8B}"/>
    <cellStyle name="40% - Énfasis5 10 2 5 5" xfId="28164" xr:uid="{D5740BB7-E2CB-4C25-8775-AFCC8589AF94}"/>
    <cellStyle name="40% - Énfasis5 10 2 6" xfId="28165" xr:uid="{BB61A032-BB66-4AF1-96AA-81B50E8758C5}"/>
    <cellStyle name="40% - Énfasis5 10 2 6 2" xfId="28166" xr:uid="{C8D6BCF3-87E5-415A-8FD8-F04CA4DBF196}"/>
    <cellStyle name="40% - Énfasis5 10 2 6 2 2" xfId="28167" xr:uid="{A201DE06-0C83-4947-8DF3-CCB9BC3C8E96}"/>
    <cellStyle name="40% - Énfasis5 10 2 6 2 3" xfId="28168" xr:uid="{2501694A-5D42-418E-A51A-1D1E361FDDFB}"/>
    <cellStyle name="40% - Énfasis5 10 2 6 3" xfId="28169" xr:uid="{E4973794-9325-4334-BE7D-8BEB920B1C7C}"/>
    <cellStyle name="40% - Énfasis5 10 2 6 3 2" xfId="28170" xr:uid="{B69F3187-0370-4090-B5ED-C494F3DC7115}"/>
    <cellStyle name="40% - Énfasis5 10 2 6 4" xfId="28171" xr:uid="{C1308464-1061-406F-BBF5-E6EB7839E2A5}"/>
    <cellStyle name="40% - Énfasis5 10 2 6 5" xfId="28172" xr:uid="{1FC93B14-C8E8-4064-927C-EC25F26EEAA3}"/>
    <cellStyle name="40% - Énfasis5 10 2 7" xfId="28173" xr:uid="{7549D0D4-1F0A-4083-A8D3-2A688FDD9430}"/>
    <cellStyle name="40% - Énfasis5 10 2 7 2" xfId="28174" xr:uid="{C4839524-1497-4064-9BFF-88BB6F61B12D}"/>
    <cellStyle name="40% - Énfasis5 10 2 7 2 2" xfId="28175" xr:uid="{85E5144A-08FA-4E98-AF91-67B544ADBA58}"/>
    <cellStyle name="40% - Énfasis5 10 2 7 2 3" xfId="28176" xr:uid="{8F5C8501-3908-4102-B309-CFE67A2F7C5F}"/>
    <cellStyle name="40% - Énfasis5 10 2 7 3" xfId="28177" xr:uid="{1DC8AC94-9965-48AE-91A4-605A792F06A5}"/>
    <cellStyle name="40% - Énfasis5 10 2 7 3 2" xfId="28178" xr:uid="{A9BD451F-AA46-467A-B89E-7AF03CF6949C}"/>
    <cellStyle name="40% - Énfasis5 10 2 7 4" xfId="28179" xr:uid="{75EEF823-8329-4476-A8A7-0916FA18BE19}"/>
    <cellStyle name="40% - Énfasis5 10 2 7 5" xfId="28180" xr:uid="{1BF4AD13-0198-4FC4-ADA6-B284673AA29D}"/>
    <cellStyle name="40% - Énfasis5 10 2 8" xfId="28181" xr:uid="{B6C0F062-D9AF-4E9E-9EFC-F00272C170DC}"/>
    <cellStyle name="40% - Énfasis5 10 2 8 2" xfId="28182" xr:uid="{42EB7515-F6E9-4903-B8D1-FFE0814C9E3C}"/>
    <cellStyle name="40% - Énfasis5 10 2 8 2 2" xfId="28183" xr:uid="{93308E76-1CF2-4F7F-8725-A1431B13EF40}"/>
    <cellStyle name="40% - Énfasis5 10 2 8 2 3" xfId="28184" xr:uid="{E6FE4B80-C860-4130-8736-CB8001712B7B}"/>
    <cellStyle name="40% - Énfasis5 10 2 8 3" xfId="28185" xr:uid="{8E5BA14D-D29C-4E4C-A1E2-E404456F8A27}"/>
    <cellStyle name="40% - Énfasis5 10 2 8 3 2" xfId="28186" xr:uid="{97AD9688-4477-4D29-BC69-DF19062E3B04}"/>
    <cellStyle name="40% - Énfasis5 10 2 8 4" xfId="28187" xr:uid="{6C4511AA-47DF-4C92-A9D4-6752431AC997}"/>
    <cellStyle name="40% - Énfasis5 10 2 8 5" xfId="28188" xr:uid="{C3AAAEEE-C9EC-4259-8775-4BDAABB3467C}"/>
    <cellStyle name="40% - Énfasis5 10 2 9" xfId="28189" xr:uid="{6377D873-BC78-46AF-B0D1-932FDBE0ED06}"/>
    <cellStyle name="40% - Énfasis5 10 2 9 2" xfId="28190" xr:uid="{91DA027A-C72C-4EA2-905D-207CE2DDB42F}"/>
    <cellStyle name="40% - Énfasis5 10 2 9 2 2" xfId="28191" xr:uid="{8422978A-15C0-4182-90EC-6FAC4AEAB3C9}"/>
    <cellStyle name="40% - Énfasis5 10 2 9 2 3" xfId="28192" xr:uid="{7610BADC-C635-4791-BE70-D50F271AA788}"/>
    <cellStyle name="40% - Énfasis5 10 2 9 3" xfId="28193" xr:uid="{2CD1C390-4D68-49AA-8C6A-DB6B2C54B6BE}"/>
    <cellStyle name="40% - Énfasis5 10 2 9 3 2" xfId="28194" xr:uid="{2ABFD599-4C33-4464-981C-53F9DAC4EC15}"/>
    <cellStyle name="40% - Énfasis5 10 2 9 4" xfId="28195" xr:uid="{D8BB7DA5-BCDD-44E0-8F4B-C697C3BDD531}"/>
    <cellStyle name="40% - Énfasis5 10 2 9 5" xfId="28196" xr:uid="{88E9C82C-72FD-4A13-A6C9-273BA670197F}"/>
    <cellStyle name="40% - Énfasis5 10 20" xfId="28197" xr:uid="{95148E5A-765B-45E5-8933-4CDBCD6AF262}"/>
    <cellStyle name="40% - Énfasis5 10 20 2" xfId="28198" xr:uid="{5F1A08F7-424E-4D58-A6D0-4878BE1604E9}"/>
    <cellStyle name="40% - Énfasis5 10 20 3" xfId="28199" xr:uid="{4FEDEED9-B6D3-4D8E-8B84-A60AE582AB7B}"/>
    <cellStyle name="40% - Énfasis5 10 21" xfId="28200" xr:uid="{365BAADF-14D5-4316-83DD-649CC4BAB1B5}"/>
    <cellStyle name="40% - Énfasis5 10 21 2" xfId="28201" xr:uid="{A35056D0-EAC7-4A11-A779-43E0D3E31846}"/>
    <cellStyle name="40% - Énfasis5 10 21 3" xfId="28202" xr:uid="{9AB839C4-795D-474E-A84F-B7F203207F9B}"/>
    <cellStyle name="40% - Énfasis5 10 22" xfId="28203" xr:uid="{25533FBC-A28A-4BE6-AA36-9A33B7F110A4}"/>
    <cellStyle name="40% - Énfasis5 10 22 2" xfId="28204" xr:uid="{C21EDDE2-E951-4C03-BC64-D071F5683B20}"/>
    <cellStyle name="40% - Énfasis5 10 22 3" xfId="28205" xr:uid="{597C737A-33C6-4FE1-840F-B212748FC455}"/>
    <cellStyle name="40% - Énfasis5 10 23" xfId="28206" xr:uid="{38EFB6FC-CB63-494E-8753-5A138FA8D83F}"/>
    <cellStyle name="40% - Énfasis5 10 23 2" xfId="28207" xr:uid="{CAA06979-3F50-448D-8BC6-41B7FE09C729}"/>
    <cellStyle name="40% - Énfasis5 10 23 3" xfId="28208" xr:uid="{60717EED-6FBA-4E7D-8813-3A54F9BE8F08}"/>
    <cellStyle name="40% - Énfasis5 10 24" xfId="28209" xr:uid="{2759F607-31E7-427A-9993-B78C85D37D51}"/>
    <cellStyle name="40% - Énfasis5 10 24 2" xfId="28210" xr:uid="{A10926A4-F1B4-414E-8A9F-B4BB379DA9B7}"/>
    <cellStyle name="40% - Énfasis5 10 24 3" xfId="28211" xr:uid="{4BB080E7-CC89-4F73-AE07-14C33065F687}"/>
    <cellStyle name="40% - Énfasis5 10 25" xfId="28212" xr:uid="{6D915A77-AB1E-4D6E-BE2C-6DCBEF1E95AC}"/>
    <cellStyle name="40% - Énfasis5 10 25 2" xfId="28213" xr:uid="{0BE766FE-CEF1-4209-A9DB-11D205F43C05}"/>
    <cellStyle name="40% - Énfasis5 10 25 3" xfId="28214" xr:uid="{EAF83330-CF5F-41AF-BEF1-B1A5A1A14A0C}"/>
    <cellStyle name="40% - Énfasis5 10 26" xfId="28215" xr:uid="{A360FF07-502D-4BC4-B7ED-F25A1BA1B8B8}"/>
    <cellStyle name="40% - Énfasis5 10 26 2" xfId="28216" xr:uid="{6D3F2870-6EE6-4424-9DF7-160833113A97}"/>
    <cellStyle name="40% - Énfasis5 10 26 3" xfId="28217" xr:uid="{3C3496C2-7052-4DB6-B1A6-45C4BC12D78D}"/>
    <cellStyle name="40% - Énfasis5 10 27" xfId="28218" xr:uid="{1EDF09C8-EAAB-4FA4-9AD7-5C40F6B6C05B}"/>
    <cellStyle name="40% - Énfasis5 10 27 2" xfId="28219" xr:uid="{1EE3F687-83CE-4F3F-9B72-88B4E95C4275}"/>
    <cellStyle name="40% - Énfasis5 10 27 3" xfId="28220" xr:uid="{F636D5BE-AEF8-4DA5-BEC9-486AABD49C5D}"/>
    <cellStyle name="40% - Énfasis5 10 28" xfId="28221" xr:uid="{A5C3F3A2-03EF-4F87-9262-EEBEBD54837F}"/>
    <cellStyle name="40% - Énfasis5 10 28 2" xfId="28222" xr:uid="{CAD9E5FE-DCDC-4723-82AD-D0B2AC00E58E}"/>
    <cellStyle name="40% - Énfasis5 10 28 3" xfId="28223" xr:uid="{CFF61D85-4287-4772-B4A4-904931D0B28F}"/>
    <cellStyle name="40% - Énfasis5 10 29" xfId="28224" xr:uid="{23752C4F-3A27-487E-B84D-F920FFD4D7EA}"/>
    <cellStyle name="40% - Énfasis5 10 29 2" xfId="28225" xr:uid="{712D2B52-8CAF-49B7-8F9B-A69A8312FD5D}"/>
    <cellStyle name="40% - Énfasis5 10 29 3" xfId="28226" xr:uid="{29AE2E9F-545C-4C78-AB30-1668C4F03E16}"/>
    <cellStyle name="40% - Énfasis5 10 3" xfId="28227" xr:uid="{AF0B4DC0-15CA-4CF8-98D2-CF919F09A896}"/>
    <cellStyle name="40% - Énfasis5 10 3 2" xfId="28228" xr:uid="{FDE8DE3A-D2E6-45B0-9529-17751E37AB7D}"/>
    <cellStyle name="40% - Énfasis5 10 3 2 2" xfId="28229" xr:uid="{CFF7BCFC-639D-47E6-A220-592A3E1A1BF9}"/>
    <cellStyle name="40% - Énfasis5 10 3 2 3" xfId="28230" xr:uid="{23414B32-D891-4BF6-9525-674AD84F69C2}"/>
    <cellStyle name="40% - Énfasis5 10 3 3" xfId="28231" xr:uid="{4D1E6703-19F9-47DA-9B25-B876F44120B0}"/>
    <cellStyle name="40% - Énfasis5 10 3 3 2" xfId="28232" xr:uid="{BF68E252-FD34-4C40-87B3-2AC42D081F10}"/>
    <cellStyle name="40% - Énfasis5 10 3 4" xfId="28233" xr:uid="{9D08C69B-E103-463F-B200-EE8184A3F427}"/>
    <cellStyle name="40% - Énfasis5 10 3 5" xfId="28234" xr:uid="{8F0F9335-2C17-4890-891F-E737FD482758}"/>
    <cellStyle name="40% - Énfasis5 10 30" xfId="28235" xr:uid="{6888D782-9E12-4E61-AAA2-23B9D3F78266}"/>
    <cellStyle name="40% - Énfasis5 10 30 2" xfId="28236" xr:uid="{6ABF388E-B3CA-4E89-8CAD-BA5AEE620481}"/>
    <cellStyle name="40% - Énfasis5 10 30 3" xfId="28237" xr:uid="{34BDA2F9-DFBF-450F-A816-D4E3FACB9B57}"/>
    <cellStyle name="40% - Énfasis5 10 31" xfId="28238" xr:uid="{E2D3861E-88AB-4EC9-B30F-AA7597C3B208}"/>
    <cellStyle name="40% - Énfasis5 10 31 2" xfId="28239" xr:uid="{B4901FC1-1FD0-44DC-89E1-AF4F194713C9}"/>
    <cellStyle name="40% - Énfasis5 10 31 3" xfId="28240" xr:uid="{07EB5BEE-9B81-40C2-B889-50FCC9DD657A}"/>
    <cellStyle name="40% - Énfasis5 10 32" xfId="28241" xr:uid="{B8C50BFC-8CD9-469A-B144-6813E2345049}"/>
    <cellStyle name="40% - Énfasis5 10 32 2" xfId="28242" xr:uid="{22995CB9-AFD2-4E84-A64F-966744416FE5}"/>
    <cellStyle name="40% - Énfasis5 10 33" xfId="28243" xr:uid="{83DB083C-6BAB-4F5B-96B1-9BFE0DBFD176}"/>
    <cellStyle name="40% - Énfasis5 10 33 2" xfId="28244" xr:uid="{A516F5C1-F7EA-49C5-9406-F0F6DFC1404C}"/>
    <cellStyle name="40% - Énfasis5 10 34" xfId="28245" xr:uid="{DFB5365E-5621-4FAF-A7DE-3A5068659E33}"/>
    <cellStyle name="40% - Énfasis5 10 35" xfId="28246" xr:uid="{A97F6B46-2F10-4839-A780-F2EB4BE9AE6B}"/>
    <cellStyle name="40% - Énfasis5 10 35 2" xfId="28247" xr:uid="{C84BE297-9CEF-4367-BD3F-0D7D6551E0D0}"/>
    <cellStyle name="40% - Énfasis5 10 36" xfId="28248" xr:uid="{9B1C4C56-A4B3-4CC9-BD56-ECCF5B5782D4}"/>
    <cellStyle name="40% - Énfasis5 10 37" xfId="28249" xr:uid="{9B99CF46-85C3-4850-A1D7-0213246EB3BC}"/>
    <cellStyle name="40% - Énfasis5 10 38" xfId="28250" xr:uid="{00A73CD7-59D1-4CCE-83FB-F9C7E96BBB55}"/>
    <cellStyle name="40% - Énfasis5 10 4" xfId="28251" xr:uid="{8F8DB413-84B3-495E-950F-6915C6594A97}"/>
    <cellStyle name="40% - Énfasis5 10 4 2" xfId="28252" xr:uid="{C9B96538-BA59-479A-B1D9-C6BDEEEF4BAC}"/>
    <cellStyle name="40% - Énfasis5 10 4 2 2" xfId="28253" xr:uid="{95CE7C6B-4D6C-40DF-BE80-B03A0D59A273}"/>
    <cellStyle name="40% - Énfasis5 10 4 2 3" xfId="28254" xr:uid="{3047D42F-C202-4E52-908B-9E0E0EC1614E}"/>
    <cellStyle name="40% - Énfasis5 10 4 3" xfId="28255" xr:uid="{7CDCA18B-EA18-4C02-B3B3-D269F6CE6AE9}"/>
    <cellStyle name="40% - Énfasis5 10 4 3 2" xfId="28256" xr:uid="{56DE9F5B-8716-4136-8451-67D145C85DCC}"/>
    <cellStyle name="40% - Énfasis5 10 4 4" xfId="28257" xr:uid="{4A3D89D0-6A1F-4377-BFEB-E093945045F1}"/>
    <cellStyle name="40% - Énfasis5 10 4 5" xfId="28258" xr:uid="{CF89090E-BBFA-4B93-B9DB-1F9B183EA92F}"/>
    <cellStyle name="40% - Énfasis5 10 5" xfId="28259" xr:uid="{CA5A97B6-056F-4046-9407-21E6AE8EC672}"/>
    <cellStyle name="40% - Énfasis5 10 5 2" xfId="28260" xr:uid="{AA1F5211-9AED-4717-8A20-E0DCC8BA1F8F}"/>
    <cellStyle name="40% - Énfasis5 10 5 2 2" xfId="28261" xr:uid="{79A38AD8-63CE-4B22-9F69-60E2EF3B9AA3}"/>
    <cellStyle name="40% - Énfasis5 10 5 2 3" xfId="28262" xr:uid="{21681FBA-4B40-4A84-83CB-02CEB4E73A82}"/>
    <cellStyle name="40% - Énfasis5 10 5 3" xfId="28263" xr:uid="{14DAEC2F-1990-4581-AA66-25F372F8ABE9}"/>
    <cellStyle name="40% - Énfasis5 10 5 3 2" xfId="28264" xr:uid="{51652817-6790-4BD6-81B8-385F267ED3E6}"/>
    <cellStyle name="40% - Énfasis5 10 5 4" xfId="28265" xr:uid="{449FB9E7-38DA-4782-AAA2-1F7C2B00A5D7}"/>
    <cellStyle name="40% - Énfasis5 10 5 5" xfId="28266" xr:uid="{72FE85E9-D664-44CE-9B36-263F04C1E064}"/>
    <cellStyle name="40% - Énfasis5 10 6" xfId="28267" xr:uid="{1A8E8FC1-9F35-4ADD-9350-5B45CB157F3C}"/>
    <cellStyle name="40% - Énfasis5 10 6 2" xfId="28268" xr:uid="{2FAF90C5-7DDA-422D-B68E-037B67022B3B}"/>
    <cellStyle name="40% - Énfasis5 10 6 2 2" xfId="28269" xr:uid="{345EBE70-DC83-47A9-AB60-2E1E33195F5D}"/>
    <cellStyle name="40% - Énfasis5 10 6 2 3" xfId="28270" xr:uid="{80D1E916-C0A3-4F5A-B8D8-984FCEC6E504}"/>
    <cellStyle name="40% - Énfasis5 10 6 3" xfId="28271" xr:uid="{8A9FA0A3-3BDD-4B42-8422-22849B136360}"/>
    <cellStyle name="40% - Énfasis5 10 6 3 2" xfId="28272" xr:uid="{590F78C8-2375-45BA-914E-BDB9D2296884}"/>
    <cellStyle name="40% - Énfasis5 10 6 4" xfId="28273" xr:uid="{98986464-72FF-40E6-A275-3692D22C86BE}"/>
    <cellStyle name="40% - Énfasis5 10 6 5" xfId="28274" xr:uid="{EC400C1E-035A-4159-B16D-BD0A9335EA7E}"/>
    <cellStyle name="40% - Énfasis5 10 7" xfId="28275" xr:uid="{BA7C86B4-F176-431B-8EB4-D70E07F45D79}"/>
    <cellStyle name="40% - Énfasis5 10 7 2" xfId="28276" xr:uid="{3FC157C4-007B-418D-8677-C5FA64ECA126}"/>
    <cellStyle name="40% - Énfasis5 10 7 2 2" xfId="28277" xr:uid="{E71E4F0D-E2F1-413E-84A4-F7AEA681A5E2}"/>
    <cellStyle name="40% - Énfasis5 10 7 2 3" xfId="28278" xr:uid="{0428AF20-888B-4F64-9E8A-052B49443E58}"/>
    <cellStyle name="40% - Énfasis5 10 7 3" xfId="28279" xr:uid="{137208A0-7397-4B01-94A6-7135762667E9}"/>
    <cellStyle name="40% - Énfasis5 10 7 3 2" xfId="28280" xr:uid="{74C2D097-752F-4E6A-859E-A13A4F9BE7A6}"/>
    <cellStyle name="40% - Énfasis5 10 7 4" xfId="28281" xr:uid="{64225CF7-312C-41DE-A1D8-7F25CA4D4DC3}"/>
    <cellStyle name="40% - Énfasis5 10 7 5" xfId="28282" xr:uid="{312BFEED-5F82-49E7-8EE5-8573225B7D78}"/>
    <cellStyle name="40% - Énfasis5 10 8" xfId="28283" xr:uid="{8564E1D9-B4EB-45A7-B511-FD4B38F241DE}"/>
    <cellStyle name="40% - Énfasis5 10 8 2" xfId="28284" xr:uid="{CC57C842-CD08-41E0-A1E1-F5D63568673D}"/>
    <cellStyle name="40% - Énfasis5 10 8 2 2" xfId="28285" xr:uid="{8E929D1A-B49D-4E71-BB34-1DE64DCCA734}"/>
    <cellStyle name="40% - Énfasis5 10 8 2 3" xfId="28286" xr:uid="{DE69F1B2-D71B-486A-A4D0-41F28966295E}"/>
    <cellStyle name="40% - Énfasis5 10 8 3" xfId="28287" xr:uid="{378CEFC1-7166-4883-BD28-BDDB8F8B167E}"/>
    <cellStyle name="40% - Énfasis5 10 8 3 2" xfId="28288" xr:uid="{F9056204-74B4-4A53-BFA5-E74435FD30CE}"/>
    <cellStyle name="40% - Énfasis5 10 8 4" xfId="28289" xr:uid="{9BBC969E-8699-450A-8D2B-048D89D60E67}"/>
    <cellStyle name="40% - Énfasis5 10 8 5" xfId="28290" xr:uid="{15E9C4A4-25AB-43D9-996C-C651B36F185F}"/>
    <cellStyle name="40% - Énfasis5 10 9" xfId="28291" xr:uid="{07FE424C-0E7C-427E-AFF7-C96381295015}"/>
    <cellStyle name="40% - Énfasis5 10 9 2" xfId="28292" xr:uid="{620B4328-B5AE-476F-BEDA-6327F4B583EB}"/>
    <cellStyle name="40% - Énfasis5 10 9 2 2" xfId="28293" xr:uid="{7200FC6C-C910-473B-8EC2-F1887A782536}"/>
    <cellStyle name="40% - Énfasis5 10 9 2 3" xfId="28294" xr:uid="{EA3FF2E3-0928-4B49-B55B-07AD8267051A}"/>
    <cellStyle name="40% - Énfasis5 10 9 3" xfId="28295" xr:uid="{63D909E1-4E2D-4640-AFF2-7C6FE60929B0}"/>
    <cellStyle name="40% - Énfasis5 10 9 3 2" xfId="28296" xr:uid="{53078F96-12A1-4121-8AF3-D96B319B46A9}"/>
    <cellStyle name="40% - Énfasis5 10 9 4" xfId="28297" xr:uid="{7442B740-4F69-461F-A0BA-54246847F084}"/>
    <cellStyle name="40% - Énfasis5 10 9 5" xfId="28298" xr:uid="{69481E41-525C-4BF9-A374-AAE2F3BEFC0F}"/>
    <cellStyle name="40% - Énfasis5 11" xfId="28299" xr:uid="{C7E5059F-ECDE-475C-A69B-10061309E88F}"/>
    <cellStyle name="40% - Énfasis5 11 10" xfId="28300" xr:uid="{A2D1A615-2654-4258-8E2F-9185B4B128EA}"/>
    <cellStyle name="40% - Énfasis5 11 10 2" xfId="28301" xr:uid="{A5A7BA79-5C58-4480-B6C1-968FCF40BFE6}"/>
    <cellStyle name="40% - Énfasis5 11 10 2 2" xfId="28302" xr:uid="{33ACB5A1-1623-41F4-9A9A-0CBBE967E614}"/>
    <cellStyle name="40% - Énfasis5 11 10 2 3" xfId="28303" xr:uid="{DA96B5F3-ADD8-49BC-AD23-CDAAF9A01024}"/>
    <cellStyle name="40% - Énfasis5 11 10 3" xfId="28304" xr:uid="{61AFD7B3-B5E2-4F0A-AE73-E73F1887C0BD}"/>
    <cellStyle name="40% - Énfasis5 11 10 3 2" xfId="28305" xr:uid="{D61AE74F-F11D-4BDF-81A0-C78229CCFAD6}"/>
    <cellStyle name="40% - Énfasis5 11 10 4" xfId="28306" xr:uid="{9AC3E3A1-D02C-4F48-AD94-DEE14A75AA26}"/>
    <cellStyle name="40% - Énfasis5 11 10 5" xfId="28307" xr:uid="{2341E37A-DE17-41E7-B855-5A53E0E5DA0E}"/>
    <cellStyle name="40% - Énfasis5 11 11" xfId="28308" xr:uid="{52A89701-136F-480A-B3EE-C1D46A27661A}"/>
    <cellStyle name="40% - Énfasis5 11 11 2" xfId="28309" xr:uid="{36BBEB26-ACEE-4F5B-9846-FC4C7163A988}"/>
    <cellStyle name="40% - Énfasis5 11 11 2 2" xfId="28310" xr:uid="{75047259-1FB4-49AC-94F8-6D9599036576}"/>
    <cellStyle name="40% - Énfasis5 11 11 2 3" xfId="28311" xr:uid="{9FFC9E67-4512-4A44-8250-AA65BEEDCCBB}"/>
    <cellStyle name="40% - Énfasis5 11 11 3" xfId="28312" xr:uid="{90210B14-8537-4DD7-A5B8-21379B6D7632}"/>
    <cellStyle name="40% - Énfasis5 11 11 3 2" xfId="28313" xr:uid="{60946993-FB26-4C85-B515-5D1489744AE3}"/>
    <cellStyle name="40% - Énfasis5 11 11 4" xfId="28314" xr:uid="{CE473C16-E033-41F0-85F0-187EAD9FC55D}"/>
    <cellStyle name="40% - Énfasis5 11 11 5" xfId="28315" xr:uid="{294AD572-C4E1-4AB9-9182-1F09357A3426}"/>
    <cellStyle name="40% - Énfasis5 11 12" xfId="28316" xr:uid="{A037E167-922F-4A9B-B657-60438165F7A9}"/>
    <cellStyle name="40% - Énfasis5 11 12 2" xfId="28317" xr:uid="{89EB6B68-FB3D-48E7-B18A-D737AF0C8587}"/>
    <cellStyle name="40% - Énfasis5 11 12 2 2" xfId="28318" xr:uid="{2386EBCC-9171-464B-AC02-DE757CCE3DC3}"/>
    <cellStyle name="40% - Énfasis5 11 12 2 3" xfId="28319" xr:uid="{1C8845D8-449F-48C5-AFA4-3D7FCCF3A6A2}"/>
    <cellStyle name="40% - Énfasis5 11 12 3" xfId="28320" xr:uid="{CAD908F3-01B6-4AEC-9092-C8C9467A8AD6}"/>
    <cellStyle name="40% - Énfasis5 11 12 3 2" xfId="28321" xr:uid="{DCA6584A-AE92-4578-B199-A8B0812D383A}"/>
    <cellStyle name="40% - Énfasis5 11 12 4" xfId="28322" xr:uid="{BC7E12B0-77EA-4884-9D98-DE52958AC7F3}"/>
    <cellStyle name="40% - Énfasis5 11 12 5" xfId="28323" xr:uid="{5F306AD0-52FB-43C9-A975-4ECA50D25816}"/>
    <cellStyle name="40% - Énfasis5 11 13" xfId="28324" xr:uid="{124372FD-D7D2-4F3D-89FC-9B0E14A66BEC}"/>
    <cellStyle name="40% - Énfasis5 11 13 2" xfId="28325" xr:uid="{450D302C-87E1-4518-BD3D-6E3695166163}"/>
    <cellStyle name="40% - Énfasis5 11 13 2 2" xfId="28326" xr:uid="{CE41C512-BD4E-46B4-B717-4B632BA5E377}"/>
    <cellStyle name="40% - Énfasis5 11 13 2 3" xfId="28327" xr:uid="{1B4C3A07-70C8-4E0A-B2CC-D7E662E0420B}"/>
    <cellStyle name="40% - Énfasis5 11 13 3" xfId="28328" xr:uid="{DDBE44DE-7577-4554-9C41-42D2232A67E1}"/>
    <cellStyle name="40% - Énfasis5 11 13 3 2" xfId="28329" xr:uid="{8D3E15E4-1886-45D3-B211-DEFBBCE6E4EC}"/>
    <cellStyle name="40% - Énfasis5 11 13 4" xfId="28330" xr:uid="{36FF89FB-F6B5-41B9-8E7F-4FF1C33F3014}"/>
    <cellStyle name="40% - Énfasis5 11 13 5" xfId="28331" xr:uid="{43C347DC-EE4E-40B3-8D4B-DAB4D2AC9A48}"/>
    <cellStyle name="40% - Énfasis5 11 14" xfId="28332" xr:uid="{89C618EE-77BE-4815-9DA3-382F453CDF9C}"/>
    <cellStyle name="40% - Énfasis5 11 14 2" xfId="28333" xr:uid="{9E161F5F-D856-4DC6-9FB3-2C6B8B0A63E4}"/>
    <cellStyle name="40% - Énfasis5 11 14 2 2" xfId="28334" xr:uid="{8FCC0974-FDEC-46D3-BDF7-4B3170B156C9}"/>
    <cellStyle name="40% - Énfasis5 11 14 2 3" xfId="28335" xr:uid="{60780E67-5304-45D1-BC1A-69D358FAF7D2}"/>
    <cellStyle name="40% - Énfasis5 11 14 3" xfId="28336" xr:uid="{2DD2BF3F-75DC-49A5-843F-3C60F4CA085B}"/>
    <cellStyle name="40% - Énfasis5 11 14 3 2" xfId="28337" xr:uid="{589EC288-38B7-4A09-9326-613C9A058283}"/>
    <cellStyle name="40% - Énfasis5 11 14 4" xfId="28338" xr:uid="{94283AED-4BEF-4414-AF18-F1F5E1680582}"/>
    <cellStyle name="40% - Énfasis5 11 14 5" xfId="28339" xr:uid="{4D5DDFCC-0F82-4B24-BB53-928EA8337B3C}"/>
    <cellStyle name="40% - Énfasis5 11 15" xfId="28340" xr:uid="{59CED708-889A-4165-A740-6F6328801966}"/>
    <cellStyle name="40% - Énfasis5 11 15 2" xfId="28341" xr:uid="{A7FEAB8B-9551-40DB-9416-E0FE9E1EFEF4}"/>
    <cellStyle name="40% - Énfasis5 11 15 2 2" xfId="28342" xr:uid="{ABE6FE67-0DF9-4D1B-A50E-B70C89E8E8CB}"/>
    <cellStyle name="40% - Énfasis5 11 15 2 3" xfId="28343" xr:uid="{F52F1901-FFB7-45B5-988C-9E76CA08C865}"/>
    <cellStyle name="40% - Énfasis5 11 15 3" xfId="28344" xr:uid="{4D4824A6-0A38-46E7-B328-816179289AC6}"/>
    <cellStyle name="40% - Énfasis5 11 15 3 2" xfId="28345" xr:uid="{0075F9F8-6981-43B5-B966-BD2905B6E79C}"/>
    <cellStyle name="40% - Énfasis5 11 15 4" xfId="28346" xr:uid="{B6218734-A025-480D-848D-7044CC2DAE11}"/>
    <cellStyle name="40% - Énfasis5 11 15 5" xfId="28347" xr:uid="{94E3FC1E-63BD-40DB-B04C-15551546C04B}"/>
    <cellStyle name="40% - Énfasis5 11 16" xfId="28348" xr:uid="{5125F481-7B4C-4DF5-AEF7-1F5B13E13AD9}"/>
    <cellStyle name="40% - Énfasis5 11 16 2" xfId="28349" xr:uid="{99AC398F-3CCC-400D-8474-056FEF875290}"/>
    <cellStyle name="40% - Énfasis5 11 16 2 2" xfId="28350" xr:uid="{11405B6E-7F2F-4726-ABCF-6AEA25EFB6E3}"/>
    <cellStyle name="40% - Énfasis5 11 16 2 3" xfId="28351" xr:uid="{6CC73F1A-4436-4862-90C3-7E7C37DE4D0E}"/>
    <cellStyle name="40% - Énfasis5 11 16 3" xfId="28352" xr:uid="{5EE5328B-65B9-497A-AEEC-CCBA76A24A13}"/>
    <cellStyle name="40% - Énfasis5 11 16 3 2" xfId="28353" xr:uid="{9FC1D2FD-8B2B-445F-8F4A-9DB81E98FD6D}"/>
    <cellStyle name="40% - Énfasis5 11 16 4" xfId="28354" xr:uid="{76D5FB53-AB67-40D8-A432-85C20908A807}"/>
    <cellStyle name="40% - Énfasis5 11 16 5" xfId="28355" xr:uid="{CB5B86EE-1592-4FC3-97DA-2CD0C659D6C7}"/>
    <cellStyle name="40% - Énfasis5 11 17" xfId="28356" xr:uid="{20B13C7F-27A8-497C-BA7C-FF05319D323C}"/>
    <cellStyle name="40% - Énfasis5 11 17 2" xfId="28357" xr:uid="{B2911C48-8DC2-4247-9666-C5DAA92F6922}"/>
    <cellStyle name="40% - Énfasis5 11 17 2 2" xfId="28358" xr:uid="{A91F87DD-AC90-49FC-98CE-1BCE73DBA1F0}"/>
    <cellStyle name="40% - Énfasis5 11 17 2 3" xfId="28359" xr:uid="{5CAE0087-F53E-4B18-8731-3F8CB0F1667F}"/>
    <cellStyle name="40% - Énfasis5 11 17 3" xfId="28360" xr:uid="{0044AC15-1687-4358-BF47-5C9BB92057B0}"/>
    <cellStyle name="40% - Énfasis5 11 17 3 2" xfId="28361" xr:uid="{EE5F1960-1F8E-43C9-883F-6A12E81A309D}"/>
    <cellStyle name="40% - Énfasis5 11 17 4" xfId="28362" xr:uid="{29845B99-DD1D-4E1F-BA67-5416E155D479}"/>
    <cellStyle name="40% - Énfasis5 11 17 5" xfId="28363" xr:uid="{87797CC2-1001-49BB-A1F6-E88FD759FA13}"/>
    <cellStyle name="40% - Énfasis5 11 18" xfId="28364" xr:uid="{93CA7A0D-B6F5-4F87-8D8A-22699EF48412}"/>
    <cellStyle name="40% - Énfasis5 11 18 2" xfId="28365" xr:uid="{56D6357F-47FF-4BCE-B364-298471BF2785}"/>
    <cellStyle name="40% - Énfasis5 11 18 3" xfId="28366" xr:uid="{278FA7C6-D004-4B4D-91C0-4BE984006227}"/>
    <cellStyle name="40% - Énfasis5 11 19" xfId="28367" xr:uid="{E60B3B72-3615-4C7C-ADD7-51DD0FF9F0B1}"/>
    <cellStyle name="40% - Énfasis5 11 19 2" xfId="28368" xr:uid="{9A24BBA7-CE60-46D8-A250-C59C662DECD4}"/>
    <cellStyle name="40% - Énfasis5 11 19 3" xfId="28369" xr:uid="{002D8D77-ADE6-4C0F-9945-DB9563B114B3}"/>
    <cellStyle name="40% - Énfasis5 11 2" xfId="28370" xr:uid="{A5D2CCF3-CD8B-40FE-9687-801A8A9A2414}"/>
    <cellStyle name="40% - Énfasis5 11 2 10" xfId="28371" xr:uid="{211F4FDE-FCCC-47DE-A402-40667E19076F}"/>
    <cellStyle name="40% - Énfasis5 11 2 10 2" xfId="28372" xr:uid="{E1A2F9C2-6A8F-469A-B15C-EA5475BA0DE4}"/>
    <cellStyle name="40% - Énfasis5 11 2 10 3" xfId="28373" xr:uid="{7DECFEA7-5D1D-4364-A16C-2D6D92829176}"/>
    <cellStyle name="40% - Énfasis5 11 2 11" xfId="28374" xr:uid="{A5FB39D7-C385-49CA-86E2-2136B0EDC59E}"/>
    <cellStyle name="40% - Énfasis5 11 2 11 2" xfId="28375" xr:uid="{FCE5919E-29C4-4B1E-97A8-1C9F02CCC542}"/>
    <cellStyle name="40% - Énfasis5 11 2 11 3" xfId="28376" xr:uid="{947BD63D-9E50-440E-A627-745E4192274D}"/>
    <cellStyle name="40% - Énfasis5 11 2 12" xfId="28377" xr:uid="{1CD5A9F4-AB22-4FA3-A6E1-9F0E9263F00F}"/>
    <cellStyle name="40% - Énfasis5 11 2 12 2" xfId="28378" xr:uid="{FB967970-32A5-4902-9E88-8301AE89A78C}"/>
    <cellStyle name="40% - Énfasis5 11 2 12 3" xfId="28379" xr:uid="{C5808B52-8D60-42FC-A0FC-6A9DFE9BD252}"/>
    <cellStyle name="40% - Énfasis5 11 2 13" xfId="28380" xr:uid="{565EAE13-FB97-41C7-86B0-94A9BE5828D0}"/>
    <cellStyle name="40% - Énfasis5 11 2 13 2" xfId="28381" xr:uid="{8B9CAF0E-97CF-405F-A8D1-BE83FD4AC32C}"/>
    <cellStyle name="40% - Énfasis5 11 2 13 3" xfId="28382" xr:uid="{6E59560B-1A4A-498D-A6DE-48EEDF3E0B3E}"/>
    <cellStyle name="40% - Énfasis5 11 2 14" xfId="28383" xr:uid="{B18C2A5C-0715-4370-864E-209E5A2DCF5E}"/>
    <cellStyle name="40% - Énfasis5 11 2 14 2" xfId="28384" xr:uid="{8D3EC693-1A13-459D-A696-277A681D07B7}"/>
    <cellStyle name="40% - Énfasis5 11 2 14 3" xfId="28385" xr:uid="{058B60BB-C236-4040-9AB6-412EC213CF11}"/>
    <cellStyle name="40% - Énfasis5 11 2 15" xfId="28386" xr:uid="{B78835ED-293A-4A46-A202-58D4E89F4346}"/>
    <cellStyle name="40% - Énfasis5 11 2 15 2" xfId="28387" xr:uid="{EA3FA816-E592-48CD-8232-9A8170CC1B5B}"/>
    <cellStyle name="40% - Énfasis5 11 2 15 3" xfId="28388" xr:uid="{DAEFD831-FDFB-4937-9533-DF55AF63DD53}"/>
    <cellStyle name="40% - Énfasis5 11 2 16" xfId="28389" xr:uid="{55BDEDC1-33B9-469D-BE91-BD08933C909A}"/>
    <cellStyle name="40% - Énfasis5 11 2 16 2" xfId="28390" xr:uid="{A5F02EDA-269D-4066-AA77-23013812B885}"/>
    <cellStyle name="40% - Énfasis5 11 2 16 3" xfId="28391" xr:uid="{33F8390A-5C5D-45BB-A3B0-65A5736BA7D9}"/>
    <cellStyle name="40% - Énfasis5 11 2 17" xfId="28392" xr:uid="{915FAC84-48B6-4E1A-B858-7520DBA48EE4}"/>
    <cellStyle name="40% - Énfasis5 11 2 17 2" xfId="28393" xr:uid="{FA4AC240-6B67-49A0-9D9E-1EA2D8435ECC}"/>
    <cellStyle name="40% - Énfasis5 11 2 17 3" xfId="28394" xr:uid="{E60EAE80-691A-4D13-A43C-4CC2F75AD248}"/>
    <cellStyle name="40% - Énfasis5 11 2 18" xfId="28395" xr:uid="{E81685BA-9AFC-4119-95DA-D552E9C60AC0}"/>
    <cellStyle name="40% - Énfasis5 11 2 18 2" xfId="28396" xr:uid="{D96D3947-C0EB-48A7-A9D7-D62F51BA0DE6}"/>
    <cellStyle name="40% - Énfasis5 11 2 18 3" xfId="28397" xr:uid="{11BB72FF-226A-47BF-90C3-185845320EC6}"/>
    <cellStyle name="40% - Énfasis5 11 2 19" xfId="28398" xr:uid="{834408AE-0C3A-4542-B7AF-B2918BEB3ED2}"/>
    <cellStyle name="40% - Énfasis5 11 2 19 2" xfId="28399" xr:uid="{B1890158-7639-4382-A5A7-9388CA651656}"/>
    <cellStyle name="40% - Énfasis5 11 2 19 3" xfId="28400" xr:uid="{B59ACA3B-1982-41F5-A526-0642B6749FBE}"/>
    <cellStyle name="40% - Énfasis5 11 2 2" xfId="28401" xr:uid="{54700942-23B4-42F5-80FB-B80CDB4D61DD}"/>
    <cellStyle name="40% - Énfasis5 11 2 2 2" xfId="28402" xr:uid="{9B48D553-7635-41F6-9E2B-6582039D864C}"/>
    <cellStyle name="40% - Énfasis5 11 2 2 2 2" xfId="28403" xr:uid="{7B793E17-3779-4826-8A01-02260534DE66}"/>
    <cellStyle name="40% - Énfasis5 11 2 2 2 3" xfId="28404" xr:uid="{91B7E03C-6126-4C2C-9ECB-D62E2FECDB49}"/>
    <cellStyle name="40% - Énfasis5 11 2 2 3" xfId="28405" xr:uid="{9048D381-44CA-4960-B7C0-766421C7CDC1}"/>
    <cellStyle name="40% - Énfasis5 11 2 2 3 2" xfId="28406" xr:uid="{E9CC6292-B3A4-444A-A89F-94BA317180BA}"/>
    <cellStyle name="40% - Énfasis5 11 2 2 4" xfId="28407" xr:uid="{F7BC93AF-02E4-409B-9622-3CA7EDC33616}"/>
    <cellStyle name="40% - Énfasis5 11 2 2 5" xfId="28408" xr:uid="{B0EFC8FB-8C84-4923-A6AF-FA9AB2868783}"/>
    <cellStyle name="40% - Énfasis5 11 2 20" xfId="28409" xr:uid="{04E734F9-3375-48A8-9344-6CFB9E067B93}"/>
    <cellStyle name="40% - Énfasis5 11 2 20 2" xfId="28410" xr:uid="{5FB797E0-E19D-4957-ADF6-25E4D03EA671}"/>
    <cellStyle name="40% - Énfasis5 11 2 20 3" xfId="28411" xr:uid="{F238F9DD-8E89-4982-A7CA-73EA10C8AF73}"/>
    <cellStyle name="40% - Énfasis5 11 2 21" xfId="28412" xr:uid="{654E2E59-448D-42C6-A0D8-9F1E33BF3B0A}"/>
    <cellStyle name="40% - Énfasis5 11 2 21 2" xfId="28413" xr:uid="{CAA66173-A476-4954-93C7-33CABB9EF23A}"/>
    <cellStyle name="40% - Énfasis5 11 2 21 3" xfId="28414" xr:uid="{81ACC78E-51A8-4B06-9559-5BFD50B2F86F}"/>
    <cellStyle name="40% - Énfasis5 11 2 22" xfId="28415" xr:uid="{F508E97F-63CC-4A56-87EA-40343E9275C1}"/>
    <cellStyle name="40% - Énfasis5 11 2 22 2" xfId="28416" xr:uid="{CB7210C1-80D1-4867-A67D-7FE6471D88C7}"/>
    <cellStyle name="40% - Énfasis5 11 2 22 3" xfId="28417" xr:uid="{C2A4ED3C-D9E3-4903-9AF0-25DF9D852138}"/>
    <cellStyle name="40% - Énfasis5 11 2 23" xfId="28418" xr:uid="{8BFE34D6-6F29-4571-A7DC-69BE1408591D}"/>
    <cellStyle name="40% - Énfasis5 11 2 23 2" xfId="28419" xr:uid="{C069F7CF-3852-4E79-BEED-00F9C26DEEA4}"/>
    <cellStyle name="40% - Énfasis5 11 2 24" xfId="28420" xr:uid="{B031DBC6-BF62-4BE4-ADDA-3EF0B0247348}"/>
    <cellStyle name="40% - Énfasis5 11 2 25" xfId="28421" xr:uid="{71A8540E-DAD6-4805-BC97-E45731637D10}"/>
    <cellStyle name="40% - Énfasis5 11 2 3" xfId="28422" xr:uid="{CE11C857-1B85-4576-8F1A-5B994E98B816}"/>
    <cellStyle name="40% - Énfasis5 11 2 3 2" xfId="28423" xr:uid="{66AB1494-D2A8-423C-AD9D-0954572A60D5}"/>
    <cellStyle name="40% - Énfasis5 11 2 3 2 2" xfId="28424" xr:uid="{4427D534-3907-4419-94B0-3CBAF874C29C}"/>
    <cellStyle name="40% - Énfasis5 11 2 3 2 3" xfId="28425" xr:uid="{77E9B946-150A-474A-844C-CE00E4047E53}"/>
    <cellStyle name="40% - Énfasis5 11 2 3 3" xfId="28426" xr:uid="{64F55E6A-FEBC-423B-A4BD-BD017170550B}"/>
    <cellStyle name="40% - Énfasis5 11 2 3 3 2" xfId="28427" xr:uid="{28BDDAD2-B422-42E0-88C7-FFD4483366B7}"/>
    <cellStyle name="40% - Énfasis5 11 2 3 4" xfId="28428" xr:uid="{B2217DB7-CD62-4F65-BD4B-9ECEB2544D49}"/>
    <cellStyle name="40% - Énfasis5 11 2 3 5" xfId="28429" xr:uid="{34EAABC5-3D0C-444D-9525-1EDD7308FC5A}"/>
    <cellStyle name="40% - Énfasis5 11 2 4" xfId="28430" xr:uid="{B73177D2-1F3B-4BBE-9224-D4957E74BB84}"/>
    <cellStyle name="40% - Énfasis5 11 2 4 2" xfId="28431" xr:uid="{19F4118C-412D-46BE-8C1D-A1725D368268}"/>
    <cellStyle name="40% - Énfasis5 11 2 4 2 2" xfId="28432" xr:uid="{480AD9CD-656E-41DE-AC71-3265B66BBD80}"/>
    <cellStyle name="40% - Énfasis5 11 2 4 2 3" xfId="28433" xr:uid="{2251FB7B-B53E-4E29-909F-92C8DC950270}"/>
    <cellStyle name="40% - Énfasis5 11 2 4 3" xfId="28434" xr:uid="{7FFED99C-C2EF-4CF5-9851-9C85B9329FF5}"/>
    <cellStyle name="40% - Énfasis5 11 2 4 3 2" xfId="28435" xr:uid="{BD679C7C-C147-41CA-A533-59B4FE4D51C4}"/>
    <cellStyle name="40% - Énfasis5 11 2 4 4" xfId="28436" xr:uid="{F576A5B6-5BC7-4B96-B5AA-9A49407A294F}"/>
    <cellStyle name="40% - Énfasis5 11 2 4 5" xfId="28437" xr:uid="{317A7E85-D401-4AA3-B13E-EBDC511EFEDD}"/>
    <cellStyle name="40% - Énfasis5 11 2 5" xfId="28438" xr:uid="{2A7858B5-3470-45E2-A17E-AC499B3909FF}"/>
    <cellStyle name="40% - Énfasis5 11 2 5 2" xfId="28439" xr:uid="{E130CAAE-9430-4E71-BD7C-05893848F8B3}"/>
    <cellStyle name="40% - Énfasis5 11 2 5 2 2" xfId="28440" xr:uid="{8891E6F7-919E-49DD-929E-27DCEA4DCA1C}"/>
    <cellStyle name="40% - Énfasis5 11 2 5 2 3" xfId="28441" xr:uid="{3A128731-949D-4026-90AC-94079C4C2551}"/>
    <cellStyle name="40% - Énfasis5 11 2 5 3" xfId="28442" xr:uid="{2B2CFD8D-63AC-4C2C-893C-A025B397F89A}"/>
    <cellStyle name="40% - Énfasis5 11 2 5 3 2" xfId="28443" xr:uid="{15E8E67D-ECD1-424C-A904-6D3D1A73598D}"/>
    <cellStyle name="40% - Énfasis5 11 2 5 4" xfId="28444" xr:uid="{7C970DB4-7223-49F5-AE66-84239CB2EC2D}"/>
    <cellStyle name="40% - Énfasis5 11 2 5 5" xfId="28445" xr:uid="{8FC8DF4B-3180-4294-838D-762C5062E6EF}"/>
    <cellStyle name="40% - Énfasis5 11 2 6" xfId="28446" xr:uid="{EC8B518E-E84C-4656-8983-E10ADA9885CD}"/>
    <cellStyle name="40% - Énfasis5 11 2 6 2" xfId="28447" xr:uid="{AF443D67-BAA9-47E0-B18B-8597AE037871}"/>
    <cellStyle name="40% - Énfasis5 11 2 6 2 2" xfId="28448" xr:uid="{79EF0BCA-2760-4069-B188-D5D63523ABA0}"/>
    <cellStyle name="40% - Énfasis5 11 2 6 2 3" xfId="28449" xr:uid="{08FC259C-F059-432F-89EE-03F3534ED062}"/>
    <cellStyle name="40% - Énfasis5 11 2 6 3" xfId="28450" xr:uid="{0E248166-9BF1-4D74-9259-3C92B2451E76}"/>
    <cellStyle name="40% - Énfasis5 11 2 6 3 2" xfId="28451" xr:uid="{B26094C9-762D-43B2-9576-1EF490F99663}"/>
    <cellStyle name="40% - Énfasis5 11 2 6 4" xfId="28452" xr:uid="{F8E97E79-6DD6-4202-A026-1E50AA1164D2}"/>
    <cellStyle name="40% - Énfasis5 11 2 6 5" xfId="28453" xr:uid="{3885620D-F3DD-4473-9678-9F702B71B420}"/>
    <cellStyle name="40% - Énfasis5 11 2 7" xfId="28454" xr:uid="{E494A586-EA40-477E-B4BD-7694E613B52B}"/>
    <cellStyle name="40% - Énfasis5 11 2 7 2" xfId="28455" xr:uid="{3760DF51-C37E-44DD-92B8-70A2C3E12338}"/>
    <cellStyle name="40% - Énfasis5 11 2 7 2 2" xfId="28456" xr:uid="{A754F5BE-79BE-425D-9A9A-6A56D35162A1}"/>
    <cellStyle name="40% - Énfasis5 11 2 7 2 3" xfId="28457" xr:uid="{85D18C8E-92E3-48EA-A246-1D417C0B03EA}"/>
    <cellStyle name="40% - Énfasis5 11 2 7 3" xfId="28458" xr:uid="{A3FE2E61-8FD1-40B7-B00C-DC95D44F8A9D}"/>
    <cellStyle name="40% - Énfasis5 11 2 7 3 2" xfId="28459" xr:uid="{B0DA8EB7-CB6E-4E7F-9BF4-B073FE6C130A}"/>
    <cellStyle name="40% - Énfasis5 11 2 7 4" xfId="28460" xr:uid="{D18D3B5A-0343-4B06-8DCB-3B50A087BE3F}"/>
    <cellStyle name="40% - Énfasis5 11 2 7 5" xfId="28461" xr:uid="{5D1CE6CE-B2EB-4F05-AA06-CF1FAF51ED0C}"/>
    <cellStyle name="40% - Énfasis5 11 2 8" xfId="28462" xr:uid="{36817379-9AB6-4A60-AD98-9C54CA1A42A4}"/>
    <cellStyle name="40% - Énfasis5 11 2 8 2" xfId="28463" xr:uid="{69AB3440-22F8-4D3D-820E-69D66D72AFA6}"/>
    <cellStyle name="40% - Énfasis5 11 2 8 2 2" xfId="28464" xr:uid="{19FF9D3F-685B-45EB-8301-A321051B1C9C}"/>
    <cellStyle name="40% - Énfasis5 11 2 8 2 3" xfId="28465" xr:uid="{ECADDD19-2521-489A-8540-A68BEF66BE55}"/>
    <cellStyle name="40% - Énfasis5 11 2 8 3" xfId="28466" xr:uid="{2EE2E4DC-2FAE-4112-AE98-5E4BB10738A7}"/>
    <cellStyle name="40% - Énfasis5 11 2 8 3 2" xfId="28467" xr:uid="{0F3F869F-3A0F-4357-8418-076924D05014}"/>
    <cellStyle name="40% - Énfasis5 11 2 8 4" xfId="28468" xr:uid="{AC2C8C15-82C0-4419-BF8E-DF8412918046}"/>
    <cellStyle name="40% - Énfasis5 11 2 8 5" xfId="28469" xr:uid="{869D01F1-41F9-449A-A3B3-91AC58690474}"/>
    <cellStyle name="40% - Énfasis5 11 2 9" xfId="28470" xr:uid="{76F057AD-C49A-49CD-B86C-B9EE9AAA93F7}"/>
    <cellStyle name="40% - Énfasis5 11 2 9 2" xfId="28471" xr:uid="{8E23352F-CA9B-4349-9303-688E8E034CF0}"/>
    <cellStyle name="40% - Énfasis5 11 2 9 2 2" xfId="28472" xr:uid="{54023BFC-E7C9-4232-804C-3B291548DFF2}"/>
    <cellStyle name="40% - Énfasis5 11 2 9 2 3" xfId="28473" xr:uid="{6C85529B-9874-4BE1-A9A7-FEEA6A3108A1}"/>
    <cellStyle name="40% - Énfasis5 11 2 9 3" xfId="28474" xr:uid="{2DA99932-4393-44E4-BD3E-C694F0B16C25}"/>
    <cellStyle name="40% - Énfasis5 11 2 9 3 2" xfId="28475" xr:uid="{2976F23A-5A3F-476C-BB6D-D15A09305C82}"/>
    <cellStyle name="40% - Énfasis5 11 2 9 4" xfId="28476" xr:uid="{0497BF83-07AD-482C-A2B2-97264388259E}"/>
    <cellStyle name="40% - Énfasis5 11 2 9 5" xfId="28477" xr:uid="{AAE56F82-88B6-4596-9E5A-EB2ACDE27604}"/>
    <cellStyle name="40% - Énfasis5 11 20" xfId="28478" xr:uid="{9F225286-F0A7-448F-961E-6C48B42A9062}"/>
    <cellStyle name="40% - Énfasis5 11 20 2" xfId="28479" xr:uid="{0A47B4EA-84AA-4E65-830B-0C9536BE4A45}"/>
    <cellStyle name="40% - Énfasis5 11 20 3" xfId="28480" xr:uid="{6D7A4499-4DAC-4E50-8C15-D7A4CF3FAB77}"/>
    <cellStyle name="40% - Énfasis5 11 21" xfId="28481" xr:uid="{4339ED28-3E2C-474C-87FA-9B8BBFEB9ECB}"/>
    <cellStyle name="40% - Énfasis5 11 21 2" xfId="28482" xr:uid="{B81F0612-0AB5-408F-8A91-B8531281F45A}"/>
    <cellStyle name="40% - Énfasis5 11 21 3" xfId="28483" xr:uid="{99FD82AD-7F24-4B93-9CAE-C63CDB605E8C}"/>
    <cellStyle name="40% - Énfasis5 11 22" xfId="28484" xr:uid="{2F495BC8-00B5-43EA-909C-84F32F99D1C4}"/>
    <cellStyle name="40% - Énfasis5 11 22 2" xfId="28485" xr:uid="{95E19B6E-CE40-4378-B6F2-BAAEA135B315}"/>
    <cellStyle name="40% - Énfasis5 11 22 3" xfId="28486" xr:uid="{6F4C6A5A-9523-4764-85ED-929827555673}"/>
    <cellStyle name="40% - Énfasis5 11 23" xfId="28487" xr:uid="{2DEC68C6-94BC-49E9-B7E1-C539AB69E178}"/>
    <cellStyle name="40% - Énfasis5 11 23 2" xfId="28488" xr:uid="{F0495C4A-1D72-4433-92C7-D64015C37AF0}"/>
    <cellStyle name="40% - Énfasis5 11 23 3" xfId="28489" xr:uid="{B8148066-AE1F-4F20-B3D5-44DF6876C96D}"/>
    <cellStyle name="40% - Énfasis5 11 24" xfId="28490" xr:uid="{CB2C1CEF-ACF1-4133-866A-8050EF7E5F64}"/>
    <cellStyle name="40% - Énfasis5 11 24 2" xfId="28491" xr:uid="{8B1F587D-A3FF-4DD0-A14A-BD8DF4FAC3C1}"/>
    <cellStyle name="40% - Énfasis5 11 24 3" xfId="28492" xr:uid="{308E7C60-A8AF-4C80-9114-EC7DE91A9927}"/>
    <cellStyle name="40% - Énfasis5 11 25" xfId="28493" xr:uid="{5E0109A2-2EA3-48DD-8FD8-2A789C93F1BB}"/>
    <cellStyle name="40% - Énfasis5 11 25 2" xfId="28494" xr:uid="{EF6A2A64-24A1-44F2-8FC8-C8E163AB1026}"/>
    <cellStyle name="40% - Énfasis5 11 25 3" xfId="28495" xr:uid="{D9E81767-61C8-421B-886B-79317EE2562E}"/>
    <cellStyle name="40% - Énfasis5 11 26" xfId="28496" xr:uid="{DB538266-1BBF-4D8D-845D-45C2F2690A10}"/>
    <cellStyle name="40% - Énfasis5 11 26 2" xfId="28497" xr:uid="{1D169611-CF22-49BA-AB95-3C60C7943F38}"/>
    <cellStyle name="40% - Énfasis5 11 26 3" xfId="28498" xr:uid="{6B77E452-9052-47E8-B55C-B24475E137F8}"/>
    <cellStyle name="40% - Énfasis5 11 27" xfId="28499" xr:uid="{729BF401-B274-4B65-88E4-DD466401C704}"/>
    <cellStyle name="40% - Énfasis5 11 27 2" xfId="28500" xr:uid="{B9DE21DD-5438-43F9-A244-815B96070B39}"/>
    <cellStyle name="40% - Énfasis5 11 27 3" xfId="28501" xr:uid="{C45846BE-1890-458D-8301-A96092F151AD}"/>
    <cellStyle name="40% - Énfasis5 11 28" xfId="28502" xr:uid="{D5344904-F5A0-4200-BAEE-CCCD31D58FAA}"/>
    <cellStyle name="40% - Énfasis5 11 28 2" xfId="28503" xr:uid="{C88E5ED7-2C44-44E3-B5DC-5FDD7C691CB9}"/>
    <cellStyle name="40% - Énfasis5 11 28 3" xfId="28504" xr:uid="{C46D25F4-A98F-40B7-A7D6-8FEABAE36AC1}"/>
    <cellStyle name="40% - Énfasis5 11 29" xfId="28505" xr:uid="{3E7F0BC1-4D62-4F21-BCC1-D98544431401}"/>
    <cellStyle name="40% - Énfasis5 11 29 2" xfId="28506" xr:uid="{988AC0E3-AAEF-4DD6-BA4D-AF6D7EACDAF5}"/>
    <cellStyle name="40% - Énfasis5 11 29 3" xfId="28507" xr:uid="{04A23E35-46AA-49A0-A9FB-63964E9C6F1C}"/>
    <cellStyle name="40% - Énfasis5 11 3" xfId="28508" xr:uid="{3501CE8C-0204-4A35-8255-A8417E3E71AE}"/>
    <cellStyle name="40% - Énfasis5 11 3 2" xfId="28509" xr:uid="{E0AED694-C3CE-47AF-9C14-40674A99DB92}"/>
    <cellStyle name="40% - Énfasis5 11 3 2 2" xfId="28510" xr:uid="{56654DE5-399E-4F15-8A06-DAFFAFED1457}"/>
    <cellStyle name="40% - Énfasis5 11 3 2 3" xfId="28511" xr:uid="{696D36A4-CC77-470E-9618-DB66177FBAEC}"/>
    <cellStyle name="40% - Énfasis5 11 3 3" xfId="28512" xr:uid="{76A48500-DA70-4F45-94FD-7FA7D55F914C}"/>
    <cellStyle name="40% - Énfasis5 11 3 3 2" xfId="28513" xr:uid="{F03A4561-9A5F-4862-892B-B86A1C10820B}"/>
    <cellStyle name="40% - Énfasis5 11 3 4" xfId="28514" xr:uid="{D685BFF5-1E47-4B9F-BAED-FE2AE37FECE7}"/>
    <cellStyle name="40% - Énfasis5 11 3 5" xfId="28515" xr:uid="{7C41DDDE-9997-46C8-8C37-08B98ABBAE26}"/>
    <cellStyle name="40% - Énfasis5 11 30" xfId="28516" xr:uid="{4A1714AF-4D6F-4FD1-AE8C-A748D298EA16}"/>
    <cellStyle name="40% - Énfasis5 11 30 2" xfId="28517" xr:uid="{47803B1F-0276-4A1C-808F-DE725344BDA8}"/>
    <cellStyle name="40% - Énfasis5 11 30 3" xfId="28518" xr:uid="{4423FD34-8D46-4D38-BD02-55D707E1D47E}"/>
    <cellStyle name="40% - Énfasis5 11 31" xfId="28519" xr:uid="{CF02DF13-AA36-4D2C-A5B7-1AE4C3C6CC5E}"/>
    <cellStyle name="40% - Énfasis5 11 31 2" xfId="28520" xr:uid="{351AD5F2-DCCB-4748-A343-990F2BE671B4}"/>
    <cellStyle name="40% - Énfasis5 11 31 3" xfId="28521" xr:uid="{03D36BC0-2181-425B-B792-0E383979E104}"/>
    <cellStyle name="40% - Énfasis5 11 32" xfId="28522" xr:uid="{2C4FB623-D084-4D2B-8861-B3CEE46432B7}"/>
    <cellStyle name="40% - Énfasis5 11 32 2" xfId="28523" xr:uid="{CAB9973A-9FAE-4E4D-95BB-688B174FBFC9}"/>
    <cellStyle name="40% - Énfasis5 11 33" xfId="28524" xr:uid="{2357E9BB-FE25-46B0-BC3B-7B7361301C72}"/>
    <cellStyle name="40% - Énfasis5 11 33 2" xfId="28525" xr:uid="{C4516AF8-71FE-46EF-9E74-560E32718C6E}"/>
    <cellStyle name="40% - Énfasis5 11 34" xfId="28526" xr:uid="{35C096A1-51F4-418B-8A7E-EB73951024C4}"/>
    <cellStyle name="40% - Énfasis5 11 35" xfId="28527" xr:uid="{7CBA5961-612E-48C2-90AF-5B39DCAAAEDB}"/>
    <cellStyle name="40% - Énfasis5 11 35 2" xfId="28528" xr:uid="{FCBD62D0-A008-446B-8AF2-41D640AB2E01}"/>
    <cellStyle name="40% - Énfasis5 11 36" xfId="28529" xr:uid="{A186130D-6E8B-4FAC-9CD5-5F08CA51DDFC}"/>
    <cellStyle name="40% - Énfasis5 11 37" xfId="28530" xr:uid="{BFD3AB53-D846-4730-8515-82423A50A3F7}"/>
    <cellStyle name="40% - Énfasis5 11 38" xfId="28531" xr:uid="{EED27C90-3376-476E-984B-FF79FFE40FC2}"/>
    <cellStyle name="40% - Énfasis5 11 4" xfId="28532" xr:uid="{0E9A8C30-2B44-4B0A-85F7-1AACD66449F3}"/>
    <cellStyle name="40% - Énfasis5 11 4 2" xfId="28533" xr:uid="{C745B358-6FAB-4CC4-AFB8-3C4862E3BCD1}"/>
    <cellStyle name="40% - Énfasis5 11 4 2 2" xfId="28534" xr:uid="{A2464440-1322-4CF5-BDFE-289E476A0E75}"/>
    <cellStyle name="40% - Énfasis5 11 4 2 3" xfId="28535" xr:uid="{8CAF13BB-0132-4E10-8448-BEFE247B7FDC}"/>
    <cellStyle name="40% - Énfasis5 11 4 3" xfId="28536" xr:uid="{306881E6-0D60-401F-A12E-FE2B391F634A}"/>
    <cellStyle name="40% - Énfasis5 11 4 3 2" xfId="28537" xr:uid="{6EAA5B4E-4335-4314-AF3F-1C938AA182E5}"/>
    <cellStyle name="40% - Énfasis5 11 4 4" xfId="28538" xr:uid="{B1ACA4A7-4DE2-424C-8B3D-1D5613855857}"/>
    <cellStyle name="40% - Énfasis5 11 4 5" xfId="28539" xr:uid="{FA7214DC-9F31-4EEE-9861-C6C12B9BA3A9}"/>
    <cellStyle name="40% - Énfasis5 11 5" xfId="28540" xr:uid="{2AEDC755-ABA7-47EE-9EB4-F91DA7B4980B}"/>
    <cellStyle name="40% - Énfasis5 11 5 2" xfId="28541" xr:uid="{5D29474D-CDCD-462D-A2F2-55AF05188F73}"/>
    <cellStyle name="40% - Énfasis5 11 5 2 2" xfId="28542" xr:uid="{8A699A9B-E068-4FE3-A739-3354B59A25C6}"/>
    <cellStyle name="40% - Énfasis5 11 5 2 3" xfId="28543" xr:uid="{E1771CB9-E461-4B2E-8B78-AB14F2C727B8}"/>
    <cellStyle name="40% - Énfasis5 11 5 3" xfId="28544" xr:uid="{1153A7EE-BD98-4E71-AD87-0112D1DD6AD0}"/>
    <cellStyle name="40% - Énfasis5 11 5 3 2" xfId="28545" xr:uid="{E971E71C-35E4-4DEF-8122-149D71F76DE6}"/>
    <cellStyle name="40% - Énfasis5 11 5 4" xfId="28546" xr:uid="{19FC5E79-1F2E-4455-9266-AA07C686D26E}"/>
    <cellStyle name="40% - Énfasis5 11 5 5" xfId="28547" xr:uid="{27F9FF7C-A996-4E3A-A24B-137773BE16A7}"/>
    <cellStyle name="40% - Énfasis5 11 6" xfId="28548" xr:uid="{2804E920-8773-4D9C-8463-932BF2708C01}"/>
    <cellStyle name="40% - Énfasis5 11 6 2" xfId="28549" xr:uid="{155BED7C-8744-40CA-96C3-3AB5C9CCEF12}"/>
    <cellStyle name="40% - Énfasis5 11 6 2 2" xfId="28550" xr:uid="{BD2FB02B-91F6-4A9E-BFFC-79CDEC8311D6}"/>
    <cellStyle name="40% - Énfasis5 11 6 2 3" xfId="28551" xr:uid="{CA9D6D08-B0D0-4FB6-9868-7A2F749EEC9F}"/>
    <cellStyle name="40% - Énfasis5 11 6 3" xfId="28552" xr:uid="{3BFF665C-AC63-4E5D-B13A-D4C4FD4DCC3C}"/>
    <cellStyle name="40% - Énfasis5 11 6 3 2" xfId="28553" xr:uid="{7BF91E71-FBF4-4248-BC69-6FAD5037820A}"/>
    <cellStyle name="40% - Énfasis5 11 6 4" xfId="28554" xr:uid="{D41BFA08-DA4F-40A1-8829-479C00B9AFAC}"/>
    <cellStyle name="40% - Énfasis5 11 6 5" xfId="28555" xr:uid="{54B3B60D-771B-491A-B821-C3DA32D714FE}"/>
    <cellStyle name="40% - Énfasis5 11 7" xfId="28556" xr:uid="{64A9A981-0E39-4C60-A644-D7DC566BD2EB}"/>
    <cellStyle name="40% - Énfasis5 11 7 2" xfId="28557" xr:uid="{E065426D-1E33-4EEA-9DC2-34B1A277C318}"/>
    <cellStyle name="40% - Énfasis5 11 7 2 2" xfId="28558" xr:uid="{C80B1FEC-B185-43A7-8753-AF9F82A65607}"/>
    <cellStyle name="40% - Énfasis5 11 7 2 3" xfId="28559" xr:uid="{17CF0BBB-55FD-4F40-9C31-16CBA99BFD31}"/>
    <cellStyle name="40% - Énfasis5 11 7 3" xfId="28560" xr:uid="{A86CE223-793F-48F2-8CDD-8CF18FBA6E3D}"/>
    <cellStyle name="40% - Énfasis5 11 7 3 2" xfId="28561" xr:uid="{3AA04EDB-D086-42CB-A515-77AC88692229}"/>
    <cellStyle name="40% - Énfasis5 11 7 4" xfId="28562" xr:uid="{AE2C41D6-E7F8-4162-A5E1-BC44EA7FA504}"/>
    <cellStyle name="40% - Énfasis5 11 7 5" xfId="28563" xr:uid="{F029B45C-BB20-41EC-930F-8FB263C38BF7}"/>
    <cellStyle name="40% - Énfasis5 11 8" xfId="28564" xr:uid="{759A3728-8DCF-4A73-84FF-02F2382CD9F5}"/>
    <cellStyle name="40% - Énfasis5 11 8 2" xfId="28565" xr:uid="{1C352F54-EFAE-4F9C-B454-6EFF452B6E93}"/>
    <cellStyle name="40% - Énfasis5 11 8 2 2" xfId="28566" xr:uid="{13B7E8A5-B9DC-4401-8C7A-DE47E4BA6E59}"/>
    <cellStyle name="40% - Énfasis5 11 8 2 3" xfId="28567" xr:uid="{CEDC9051-3DD7-4578-9212-80A5559BB1F1}"/>
    <cellStyle name="40% - Énfasis5 11 8 3" xfId="28568" xr:uid="{DA6B18DB-8F44-4AAA-B5B4-7DDB2BDBA259}"/>
    <cellStyle name="40% - Énfasis5 11 8 3 2" xfId="28569" xr:uid="{65A00B53-17FB-48D9-ABA0-EE5376AA0445}"/>
    <cellStyle name="40% - Énfasis5 11 8 4" xfId="28570" xr:uid="{10EDD0B3-CA47-46C4-9500-4D4861DAD249}"/>
    <cellStyle name="40% - Énfasis5 11 8 5" xfId="28571" xr:uid="{684614B2-C86C-4977-BE69-72B06C2F52DA}"/>
    <cellStyle name="40% - Énfasis5 11 9" xfId="28572" xr:uid="{29A6E912-2227-464B-8CB1-83F1F70A7046}"/>
    <cellStyle name="40% - Énfasis5 11 9 2" xfId="28573" xr:uid="{2B4BA0EF-6639-45CE-B597-987B031A6D0F}"/>
    <cellStyle name="40% - Énfasis5 11 9 2 2" xfId="28574" xr:uid="{C2855402-D521-47B9-BD56-9013831CDD06}"/>
    <cellStyle name="40% - Énfasis5 11 9 2 3" xfId="28575" xr:uid="{50D0B567-2D27-431A-A6A9-08134A50D7ED}"/>
    <cellStyle name="40% - Énfasis5 11 9 3" xfId="28576" xr:uid="{F7DD7181-EFA6-4327-B517-8DD740D12B7E}"/>
    <cellStyle name="40% - Énfasis5 11 9 3 2" xfId="28577" xr:uid="{FE694B2B-825F-4056-9D65-61C0FCEC8ED7}"/>
    <cellStyle name="40% - Énfasis5 11 9 4" xfId="28578" xr:uid="{31B4C961-89F6-4CC8-B37B-AB7FFB51EE66}"/>
    <cellStyle name="40% - Énfasis5 11 9 5" xfId="28579" xr:uid="{FD3B96B8-CE95-4DAE-82E8-604D0216503B}"/>
    <cellStyle name="40% - Énfasis5 12" xfId="28580" xr:uid="{203A70B3-09D7-45FE-B4D2-1F2438AA7EF5}"/>
    <cellStyle name="40% - Énfasis5 12 10" xfId="28581" xr:uid="{BCBEC1B9-ACD1-4A35-B054-0C57B12E55D9}"/>
    <cellStyle name="40% - Énfasis5 12 10 2" xfId="28582" xr:uid="{F4C7C8BD-AACD-45AC-8F1C-91D596D72B0F}"/>
    <cellStyle name="40% - Énfasis5 12 10 2 2" xfId="28583" xr:uid="{1E2E6F62-FEE8-412F-8A0F-E074F4E156FB}"/>
    <cellStyle name="40% - Énfasis5 12 10 2 3" xfId="28584" xr:uid="{07A98549-9CB0-442D-979E-B6AF78794851}"/>
    <cellStyle name="40% - Énfasis5 12 10 3" xfId="28585" xr:uid="{307A0A0D-17AB-46C8-BDD3-5B566F9BF491}"/>
    <cellStyle name="40% - Énfasis5 12 10 3 2" xfId="28586" xr:uid="{483F68C1-3510-4778-9604-49E94B26547C}"/>
    <cellStyle name="40% - Énfasis5 12 10 4" xfId="28587" xr:uid="{B0E33527-CAD1-478B-80D8-2FF840421101}"/>
    <cellStyle name="40% - Énfasis5 12 10 5" xfId="28588" xr:uid="{ABBFCB8F-7FB7-4BBA-93A4-14ECAF7F581D}"/>
    <cellStyle name="40% - Énfasis5 12 11" xfId="28589" xr:uid="{1CAD016F-53BE-467B-BCBC-0A421586E766}"/>
    <cellStyle name="40% - Énfasis5 12 11 2" xfId="28590" xr:uid="{D18496B0-A3BA-475D-91BA-9536E5014925}"/>
    <cellStyle name="40% - Énfasis5 12 11 2 2" xfId="28591" xr:uid="{CD82F2F7-B64B-4001-9656-A6DC7B0FE484}"/>
    <cellStyle name="40% - Énfasis5 12 11 2 3" xfId="28592" xr:uid="{D9A6C8DF-7ACB-47F6-B45D-70149EE1D4AB}"/>
    <cellStyle name="40% - Énfasis5 12 11 3" xfId="28593" xr:uid="{EFE11B95-C549-43C1-8749-B2D3856480A8}"/>
    <cellStyle name="40% - Énfasis5 12 11 3 2" xfId="28594" xr:uid="{C613E123-D488-46D0-A784-3DB84F6A4B79}"/>
    <cellStyle name="40% - Énfasis5 12 11 4" xfId="28595" xr:uid="{692E691F-E61B-430D-A2A0-AE913E25C44B}"/>
    <cellStyle name="40% - Énfasis5 12 11 5" xfId="28596" xr:uid="{CF6A71E6-0573-4393-A615-E876343F8B39}"/>
    <cellStyle name="40% - Énfasis5 12 12" xfId="28597" xr:uid="{AE2A0EC9-9CCD-4368-84D8-7623D91F2A91}"/>
    <cellStyle name="40% - Énfasis5 12 12 2" xfId="28598" xr:uid="{5E7FD769-85E7-45A7-ACB7-E13EEC35B367}"/>
    <cellStyle name="40% - Énfasis5 12 12 2 2" xfId="28599" xr:uid="{9BDE4F61-B41A-4BF8-8445-C80F813360C2}"/>
    <cellStyle name="40% - Énfasis5 12 12 2 3" xfId="28600" xr:uid="{E0E4DAEE-2923-4441-ABF5-5019DAF1D965}"/>
    <cellStyle name="40% - Énfasis5 12 12 3" xfId="28601" xr:uid="{27DE6979-7C9C-49FD-B3F9-DEF887D4DAAE}"/>
    <cellStyle name="40% - Énfasis5 12 12 3 2" xfId="28602" xr:uid="{61CB27C9-CAA1-451E-A0BD-FD608D454249}"/>
    <cellStyle name="40% - Énfasis5 12 12 4" xfId="28603" xr:uid="{73A0EEEC-C21F-4FDD-99A2-A2D6C8495771}"/>
    <cellStyle name="40% - Énfasis5 12 12 5" xfId="28604" xr:uid="{F79AB4C0-DD37-4EFF-B810-4002B292905F}"/>
    <cellStyle name="40% - Énfasis5 12 13" xfId="28605" xr:uid="{0A8B7080-09BC-4153-B377-AF2F61150A97}"/>
    <cellStyle name="40% - Énfasis5 12 13 2" xfId="28606" xr:uid="{AC808216-D328-4B9D-9870-B8D89D8583B9}"/>
    <cellStyle name="40% - Énfasis5 12 13 2 2" xfId="28607" xr:uid="{8EEE0089-352E-410A-854A-C9FCC2054BA8}"/>
    <cellStyle name="40% - Énfasis5 12 13 2 3" xfId="28608" xr:uid="{26777585-E5E4-40A1-9046-58A1ADC64A84}"/>
    <cellStyle name="40% - Énfasis5 12 13 3" xfId="28609" xr:uid="{565386F5-54A7-4BB0-A7FB-957A195336B2}"/>
    <cellStyle name="40% - Énfasis5 12 13 3 2" xfId="28610" xr:uid="{BE208584-91CE-4816-BF21-640713C8982E}"/>
    <cellStyle name="40% - Énfasis5 12 13 4" xfId="28611" xr:uid="{B141E0C4-F06B-439F-B180-B7CF0961C919}"/>
    <cellStyle name="40% - Énfasis5 12 13 5" xfId="28612" xr:uid="{45A8BFBB-B083-432D-96F5-686E440FE1D0}"/>
    <cellStyle name="40% - Énfasis5 12 14" xfId="28613" xr:uid="{C810D213-3232-49DC-BD5B-1F29F9C6A246}"/>
    <cellStyle name="40% - Énfasis5 12 14 2" xfId="28614" xr:uid="{F7C371DD-919C-4C4D-B456-3ACD2538229B}"/>
    <cellStyle name="40% - Énfasis5 12 14 2 2" xfId="28615" xr:uid="{F16FA70E-28B6-449B-8371-2E8845F4B652}"/>
    <cellStyle name="40% - Énfasis5 12 14 2 3" xfId="28616" xr:uid="{F1D9EE24-A168-4A8F-A487-753118148BF7}"/>
    <cellStyle name="40% - Énfasis5 12 14 3" xfId="28617" xr:uid="{B9168EC1-4F51-49B4-BDB1-C60AE510762E}"/>
    <cellStyle name="40% - Énfasis5 12 14 3 2" xfId="28618" xr:uid="{C08A6F13-4728-4890-980A-DC6493F8F2C8}"/>
    <cellStyle name="40% - Énfasis5 12 14 4" xfId="28619" xr:uid="{C8E1F29C-FA9C-43F1-B44C-8DE765CA571C}"/>
    <cellStyle name="40% - Énfasis5 12 14 5" xfId="28620" xr:uid="{8B0B6E21-61EF-4EC5-B050-6EAE3B728203}"/>
    <cellStyle name="40% - Énfasis5 12 15" xfId="28621" xr:uid="{9999F591-EF0C-4454-8640-63002F64523F}"/>
    <cellStyle name="40% - Énfasis5 12 15 2" xfId="28622" xr:uid="{4274D67E-E926-4955-892C-4ABDC1F5D49D}"/>
    <cellStyle name="40% - Énfasis5 12 15 2 2" xfId="28623" xr:uid="{9BB41FE6-6E41-4987-9628-4BD5A847BEDB}"/>
    <cellStyle name="40% - Énfasis5 12 15 2 3" xfId="28624" xr:uid="{5DEF7452-F449-4726-8854-12DB92BC8200}"/>
    <cellStyle name="40% - Énfasis5 12 15 3" xfId="28625" xr:uid="{896A6296-3D62-46D2-BAF3-821C9BEB9ABB}"/>
    <cellStyle name="40% - Énfasis5 12 15 3 2" xfId="28626" xr:uid="{143A8C52-E7D0-4100-9BD3-258E09FF05F6}"/>
    <cellStyle name="40% - Énfasis5 12 15 4" xfId="28627" xr:uid="{A4366026-0E70-43B4-B76E-616E0BAE8B52}"/>
    <cellStyle name="40% - Énfasis5 12 15 5" xfId="28628" xr:uid="{B10A510B-6665-441C-AA83-150E231902F7}"/>
    <cellStyle name="40% - Énfasis5 12 16" xfId="28629" xr:uid="{79850C47-6AD7-4837-B8E7-9172133900DF}"/>
    <cellStyle name="40% - Énfasis5 12 16 2" xfId="28630" xr:uid="{FE70768C-4B8D-4DCF-8A7E-6E3CFFC3D0F9}"/>
    <cellStyle name="40% - Énfasis5 12 16 2 2" xfId="28631" xr:uid="{9B1674EE-5FAD-4451-9719-161DE05F734E}"/>
    <cellStyle name="40% - Énfasis5 12 16 2 3" xfId="28632" xr:uid="{5AF704D4-806E-420D-80B9-FBF59D16C351}"/>
    <cellStyle name="40% - Énfasis5 12 16 3" xfId="28633" xr:uid="{C63A0B95-5D4E-4204-A85C-A08037D17E16}"/>
    <cellStyle name="40% - Énfasis5 12 16 3 2" xfId="28634" xr:uid="{DBB5AB2A-6883-4E14-BF4E-5149DF47A1B0}"/>
    <cellStyle name="40% - Énfasis5 12 16 4" xfId="28635" xr:uid="{33779851-3006-43EF-B4D5-AB4591F0CA3A}"/>
    <cellStyle name="40% - Énfasis5 12 16 5" xfId="28636" xr:uid="{DE0002FC-DD2F-4517-A0B1-B4608B84BC44}"/>
    <cellStyle name="40% - Énfasis5 12 17" xfId="28637" xr:uid="{FE4D6FCE-8620-4CFD-AD6D-6F4269D1CD50}"/>
    <cellStyle name="40% - Énfasis5 12 17 2" xfId="28638" xr:uid="{C3500424-CBF9-4A42-8FDF-5D6E364D2196}"/>
    <cellStyle name="40% - Énfasis5 12 17 2 2" xfId="28639" xr:uid="{8E3738DE-51C9-48D7-A597-FE7233BE8C9E}"/>
    <cellStyle name="40% - Énfasis5 12 17 2 3" xfId="28640" xr:uid="{317DCB5A-7F88-496D-AE29-9FF44A7536A6}"/>
    <cellStyle name="40% - Énfasis5 12 17 3" xfId="28641" xr:uid="{A0984BFF-A339-4AB6-B153-C185ADFD34BE}"/>
    <cellStyle name="40% - Énfasis5 12 17 3 2" xfId="28642" xr:uid="{B4001A16-EE96-43D8-A034-EBE5CC2CA009}"/>
    <cellStyle name="40% - Énfasis5 12 17 4" xfId="28643" xr:uid="{10537B54-1326-4F38-95A4-FA3FD47A1FE4}"/>
    <cellStyle name="40% - Énfasis5 12 17 5" xfId="28644" xr:uid="{DB8E7951-A1F6-4A44-9B1A-3A2C5E86BAA2}"/>
    <cellStyle name="40% - Énfasis5 12 18" xfId="28645" xr:uid="{97B5905C-DCE6-42F4-89D8-494254FCA7FE}"/>
    <cellStyle name="40% - Énfasis5 12 18 2" xfId="28646" xr:uid="{88F07A40-8659-4B10-86DD-BCF2EF6E98EC}"/>
    <cellStyle name="40% - Énfasis5 12 18 3" xfId="28647" xr:uid="{33B09B12-941A-4DEC-A7B8-7AA486B8C9DE}"/>
    <cellStyle name="40% - Énfasis5 12 19" xfId="28648" xr:uid="{9E7C2201-0F1C-4020-AEB6-FC48BCDA5439}"/>
    <cellStyle name="40% - Énfasis5 12 19 2" xfId="28649" xr:uid="{49DE00C6-2894-4128-A2A5-5BBB307EF391}"/>
    <cellStyle name="40% - Énfasis5 12 19 3" xfId="28650" xr:uid="{D990F0B3-54AB-447D-B320-FBC47147DEC7}"/>
    <cellStyle name="40% - Énfasis5 12 2" xfId="28651" xr:uid="{EA1B30E8-964F-44E1-9493-66A970E06291}"/>
    <cellStyle name="40% - Énfasis5 12 2 10" xfId="28652" xr:uid="{D6CC60CF-A73F-4D01-A18C-8C73D7862555}"/>
    <cellStyle name="40% - Énfasis5 12 2 10 2" xfId="28653" xr:uid="{B2412AFB-41D5-4798-903F-309BB562EBDC}"/>
    <cellStyle name="40% - Énfasis5 12 2 10 3" xfId="28654" xr:uid="{604F8A6F-008C-4C55-AAC6-D1C73F76A197}"/>
    <cellStyle name="40% - Énfasis5 12 2 11" xfId="28655" xr:uid="{7E289385-3C10-4126-B400-C07A7FD44B61}"/>
    <cellStyle name="40% - Énfasis5 12 2 11 2" xfId="28656" xr:uid="{E00BABA6-9AA0-4FC8-A576-BEBACB844309}"/>
    <cellStyle name="40% - Énfasis5 12 2 11 3" xfId="28657" xr:uid="{66FAEEFA-F8C3-4F70-A594-783D28811434}"/>
    <cellStyle name="40% - Énfasis5 12 2 12" xfId="28658" xr:uid="{30750401-E7C3-4597-AF04-788FAC25AE72}"/>
    <cellStyle name="40% - Énfasis5 12 2 12 2" xfId="28659" xr:uid="{BEF3B272-B148-4240-83A8-243A9FE7B36C}"/>
    <cellStyle name="40% - Énfasis5 12 2 12 3" xfId="28660" xr:uid="{2C0ED567-4646-40FF-AFC6-1BF868AC61B4}"/>
    <cellStyle name="40% - Énfasis5 12 2 13" xfId="28661" xr:uid="{DAC542F6-65D4-4372-B53F-F1E5F9B4A377}"/>
    <cellStyle name="40% - Énfasis5 12 2 13 2" xfId="28662" xr:uid="{221D3FDD-27E3-4A90-AE41-0731FF6FFF9D}"/>
    <cellStyle name="40% - Énfasis5 12 2 13 3" xfId="28663" xr:uid="{BFF896A9-71EE-4AD4-8384-DB1D5DE97252}"/>
    <cellStyle name="40% - Énfasis5 12 2 14" xfId="28664" xr:uid="{54856070-C930-456C-91DE-4E5266B17A08}"/>
    <cellStyle name="40% - Énfasis5 12 2 14 2" xfId="28665" xr:uid="{0CCB1D31-691B-4FFF-8202-C47E038AF852}"/>
    <cellStyle name="40% - Énfasis5 12 2 14 3" xfId="28666" xr:uid="{A4E7F1F2-205D-42BA-BDEA-55C032FBC3BD}"/>
    <cellStyle name="40% - Énfasis5 12 2 15" xfId="28667" xr:uid="{ECEFD9DB-818C-425C-942D-2170DA1F5643}"/>
    <cellStyle name="40% - Énfasis5 12 2 15 2" xfId="28668" xr:uid="{68BD454E-B4E3-42E9-96AC-80B3FD3E9BB9}"/>
    <cellStyle name="40% - Énfasis5 12 2 15 3" xfId="28669" xr:uid="{32465EA2-2244-41F9-ACC6-7E9302B98216}"/>
    <cellStyle name="40% - Énfasis5 12 2 16" xfId="28670" xr:uid="{C6CA0E59-44C2-486D-B4E8-0786092FA925}"/>
    <cellStyle name="40% - Énfasis5 12 2 16 2" xfId="28671" xr:uid="{12719B74-C338-4CDC-A21D-5F453DBD3B8F}"/>
    <cellStyle name="40% - Énfasis5 12 2 16 3" xfId="28672" xr:uid="{8AE56FC0-BE8A-45F6-979E-C23594CC2D7F}"/>
    <cellStyle name="40% - Énfasis5 12 2 17" xfId="28673" xr:uid="{4294C178-C944-4360-B268-D55AFA7FBDE7}"/>
    <cellStyle name="40% - Énfasis5 12 2 17 2" xfId="28674" xr:uid="{77576F8D-CF9F-4922-8F14-57D750D293AF}"/>
    <cellStyle name="40% - Énfasis5 12 2 17 3" xfId="28675" xr:uid="{26F8F6AE-96B5-459A-AB3F-1C41E6272FD6}"/>
    <cellStyle name="40% - Énfasis5 12 2 18" xfId="28676" xr:uid="{494E249B-7F09-4BFF-87B7-BBCC24A614E1}"/>
    <cellStyle name="40% - Énfasis5 12 2 18 2" xfId="28677" xr:uid="{1768D520-256F-45E4-86D4-2CC1A3515429}"/>
    <cellStyle name="40% - Énfasis5 12 2 18 3" xfId="28678" xr:uid="{AD7D2EDE-8C62-4441-B1D5-C1A1481DB217}"/>
    <cellStyle name="40% - Énfasis5 12 2 19" xfId="28679" xr:uid="{B52C7A60-10EF-4DAD-B800-C7FF2C333386}"/>
    <cellStyle name="40% - Énfasis5 12 2 19 2" xfId="28680" xr:uid="{E14B0527-66A6-4673-A988-8765EFC9B662}"/>
    <cellStyle name="40% - Énfasis5 12 2 19 3" xfId="28681" xr:uid="{141CB5B8-581A-4ABA-8FCB-1C4FA64F6DDB}"/>
    <cellStyle name="40% - Énfasis5 12 2 2" xfId="28682" xr:uid="{E26DB295-39C5-4DC0-B185-2CDAFC8A0952}"/>
    <cellStyle name="40% - Énfasis5 12 2 2 2" xfId="28683" xr:uid="{5AE8C3CA-F151-4CA2-81D8-EB8BB133F7D3}"/>
    <cellStyle name="40% - Énfasis5 12 2 2 2 2" xfId="28684" xr:uid="{D597471C-CD6F-40DA-BB63-55EB4E0A5EA3}"/>
    <cellStyle name="40% - Énfasis5 12 2 2 2 3" xfId="28685" xr:uid="{BEA83E18-A490-4F6B-84DC-8709F774B097}"/>
    <cellStyle name="40% - Énfasis5 12 2 2 3" xfId="28686" xr:uid="{7FC5B76F-3132-4F96-9F4D-26A9D5428399}"/>
    <cellStyle name="40% - Énfasis5 12 2 2 3 2" xfId="28687" xr:uid="{3DAF98C2-4728-4C7A-B73D-E54CDE7EF033}"/>
    <cellStyle name="40% - Énfasis5 12 2 2 4" xfId="28688" xr:uid="{505295A0-4B64-4626-B184-07F39B0D6404}"/>
    <cellStyle name="40% - Énfasis5 12 2 2 5" xfId="28689" xr:uid="{B3999FBC-1BC9-424D-8097-E27FC05F3C2C}"/>
    <cellStyle name="40% - Énfasis5 12 2 20" xfId="28690" xr:uid="{27941F08-521C-4766-87D5-83BB962D232F}"/>
    <cellStyle name="40% - Énfasis5 12 2 20 2" xfId="28691" xr:uid="{D9AF8D9C-BBB8-4617-AD50-02306C1D25B0}"/>
    <cellStyle name="40% - Énfasis5 12 2 20 3" xfId="28692" xr:uid="{EFBB0523-3160-404F-8409-DE7B0B75DA6B}"/>
    <cellStyle name="40% - Énfasis5 12 2 21" xfId="28693" xr:uid="{3996CF34-6CD8-4138-9EF3-B8E387A8152E}"/>
    <cellStyle name="40% - Énfasis5 12 2 21 2" xfId="28694" xr:uid="{AE5E5897-0DCF-41B5-B62C-28A17C71CF36}"/>
    <cellStyle name="40% - Énfasis5 12 2 21 3" xfId="28695" xr:uid="{63DE5BFB-8009-434B-9381-446B7E052036}"/>
    <cellStyle name="40% - Énfasis5 12 2 22" xfId="28696" xr:uid="{C73EE230-8882-4046-B89D-CD854A617766}"/>
    <cellStyle name="40% - Énfasis5 12 2 22 2" xfId="28697" xr:uid="{5FF7FB2F-363C-42CC-A188-24CC63AC3349}"/>
    <cellStyle name="40% - Énfasis5 12 2 22 3" xfId="28698" xr:uid="{DF7A4270-DCB1-4B75-86D6-376CAEAE8A41}"/>
    <cellStyle name="40% - Énfasis5 12 2 23" xfId="28699" xr:uid="{CDB40D0B-895B-4593-9D5E-52BA56937F3F}"/>
    <cellStyle name="40% - Énfasis5 12 2 23 2" xfId="28700" xr:uid="{89043FA6-93E2-44A5-A4D6-BF80E28E2A3D}"/>
    <cellStyle name="40% - Énfasis5 12 2 24" xfId="28701" xr:uid="{603F0D5F-C0AF-44C4-9677-0792A3F09A6C}"/>
    <cellStyle name="40% - Énfasis5 12 2 25" xfId="28702" xr:uid="{761B99CD-4836-439F-8683-75B0D246B549}"/>
    <cellStyle name="40% - Énfasis5 12 2 3" xfId="28703" xr:uid="{C448AC9B-C3D1-47AC-A78A-3752B1D408EB}"/>
    <cellStyle name="40% - Énfasis5 12 2 3 2" xfId="28704" xr:uid="{65E31ED2-5C94-4E52-B980-BC0A763BFE53}"/>
    <cellStyle name="40% - Énfasis5 12 2 3 2 2" xfId="28705" xr:uid="{95471B86-3A6C-4559-8267-4A2F5ACEDE27}"/>
    <cellStyle name="40% - Énfasis5 12 2 3 2 3" xfId="28706" xr:uid="{E1AAE965-7F30-4F5D-B26E-F1F6C799B365}"/>
    <cellStyle name="40% - Énfasis5 12 2 3 3" xfId="28707" xr:uid="{1AB362D6-C95F-48DC-822F-C3E781E0C38C}"/>
    <cellStyle name="40% - Énfasis5 12 2 3 3 2" xfId="28708" xr:uid="{ED2E6301-4018-4815-8D30-A5F61F987FCF}"/>
    <cellStyle name="40% - Énfasis5 12 2 3 4" xfId="28709" xr:uid="{4F27BA8B-C6E0-4445-9714-AB2A28B6B4DA}"/>
    <cellStyle name="40% - Énfasis5 12 2 3 5" xfId="28710" xr:uid="{1DC404ED-814B-4555-80C6-3BC2EC3E4072}"/>
    <cellStyle name="40% - Énfasis5 12 2 4" xfId="28711" xr:uid="{445A8CBE-FE44-4193-838A-5CB23FCCF679}"/>
    <cellStyle name="40% - Énfasis5 12 2 4 2" xfId="28712" xr:uid="{462C7431-A940-4EB0-9609-0356043AAB49}"/>
    <cellStyle name="40% - Énfasis5 12 2 4 2 2" xfId="28713" xr:uid="{FDA2064E-49AA-4F14-863A-A96E1E6AF47D}"/>
    <cellStyle name="40% - Énfasis5 12 2 4 2 3" xfId="28714" xr:uid="{48864148-59F1-48D9-8D6C-DC1709F16208}"/>
    <cellStyle name="40% - Énfasis5 12 2 4 3" xfId="28715" xr:uid="{6EDE34BA-694E-48DA-812E-A56F34D8EB5D}"/>
    <cellStyle name="40% - Énfasis5 12 2 4 3 2" xfId="28716" xr:uid="{6F3108BA-44A0-4626-85D2-06672B9B0096}"/>
    <cellStyle name="40% - Énfasis5 12 2 4 4" xfId="28717" xr:uid="{6E7ECECD-3F45-4072-95AA-8BC7B4967FB0}"/>
    <cellStyle name="40% - Énfasis5 12 2 4 5" xfId="28718" xr:uid="{96A255AF-8314-4D6D-B333-8565CFB75BF5}"/>
    <cellStyle name="40% - Énfasis5 12 2 5" xfId="28719" xr:uid="{73482B03-95D7-417E-9EA5-234E5542D1E8}"/>
    <cellStyle name="40% - Énfasis5 12 2 5 2" xfId="28720" xr:uid="{1D97F2BB-357F-4FB6-ADDF-2D0F3E354726}"/>
    <cellStyle name="40% - Énfasis5 12 2 5 2 2" xfId="28721" xr:uid="{9AD18573-DC9D-4FF4-9895-CC02C3F5F2C2}"/>
    <cellStyle name="40% - Énfasis5 12 2 5 2 3" xfId="28722" xr:uid="{C7C50271-47B1-49D2-82D1-C547D692F835}"/>
    <cellStyle name="40% - Énfasis5 12 2 5 3" xfId="28723" xr:uid="{7E0E84B5-3C08-4D79-82D7-D069D168C1EC}"/>
    <cellStyle name="40% - Énfasis5 12 2 5 3 2" xfId="28724" xr:uid="{380E4849-E274-479B-A852-E7141AEF2CE8}"/>
    <cellStyle name="40% - Énfasis5 12 2 5 4" xfId="28725" xr:uid="{B2394A13-2E17-4E20-91F9-6EC5C623C126}"/>
    <cellStyle name="40% - Énfasis5 12 2 5 5" xfId="28726" xr:uid="{7852DADB-E328-4F6F-AE70-0F99944AB5EF}"/>
    <cellStyle name="40% - Énfasis5 12 2 6" xfId="28727" xr:uid="{9E5446B2-2184-41E8-B142-35140DDDA713}"/>
    <cellStyle name="40% - Énfasis5 12 2 6 2" xfId="28728" xr:uid="{E0D8BE30-9BE7-46F5-9C84-A276D918AD77}"/>
    <cellStyle name="40% - Énfasis5 12 2 6 2 2" xfId="28729" xr:uid="{F3CD4F9C-3EA5-43BF-B473-7C15DC5D432E}"/>
    <cellStyle name="40% - Énfasis5 12 2 6 2 3" xfId="28730" xr:uid="{212AA77A-1DFC-4FB5-92E2-56BFC6A003E2}"/>
    <cellStyle name="40% - Énfasis5 12 2 6 3" xfId="28731" xr:uid="{A2C1A857-7F0C-4858-822C-100EB72D17ED}"/>
    <cellStyle name="40% - Énfasis5 12 2 6 3 2" xfId="28732" xr:uid="{496BB859-0575-47BE-8E51-DC2F211C29E9}"/>
    <cellStyle name="40% - Énfasis5 12 2 6 4" xfId="28733" xr:uid="{9A1A1ABD-9FE9-4D40-BAFA-14060EE3A25F}"/>
    <cellStyle name="40% - Énfasis5 12 2 6 5" xfId="28734" xr:uid="{1A23268E-1A6B-42B8-8195-886CFC22CCE2}"/>
    <cellStyle name="40% - Énfasis5 12 2 7" xfId="28735" xr:uid="{3D511931-CF18-451E-802C-045FDDC12421}"/>
    <cellStyle name="40% - Énfasis5 12 2 7 2" xfId="28736" xr:uid="{CC01EA17-3BBF-4EAF-B42F-F87D35FF7849}"/>
    <cellStyle name="40% - Énfasis5 12 2 7 2 2" xfId="28737" xr:uid="{B670295B-1293-4ED5-B8B0-1E938B042CC2}"/>
    <cellStyle name="40% - Énfasis5 12 2 7 2 3" xfId="28738" xr:uid="{0026D4C4-9DBB-471C-8E81-FDE668822FEB}"/>
    <cellStyle name="40% - Énfasis5 12 2 7 3" xfId="28739" xr:uid="{43F152DD-2D53-45F8-9CBE-6A53028F3A3B}"/>
    <cellStyle name="40% - Énfasis5 12 2 7 3 2" xfId="28740" xr:uid="{B1F3B012-4C44-41E9-B978-4F25E81981B2}"/>
    <cellStyle name="40% - Énfasis5 12 2 7 4" xfId="28741" xr:uid="{09A57EE6-E793-4574-A228-26838DF30411}"/>
    <cellStyle name="40% - Énfasis5 12 2 7 5" xfId="28742" xr:uid="{63E95955-25DC-4F09-81DC-EF2DC0A15A3B}"/>
    <cellStyle name="40% - Énfasis5 12 2 8" xfId="28743" xr:uid="{F687D280-F009-4255-AFF9-2F0B0804D1B3}"/>
    <cellStyle name="40% - Énfasis5 12 2 8 2" xfId="28744" xr:uid="{0D1DC68A-10BE-4D85-AB0C-17B0344ABE29}"/>
    <cellStyle name="40% - Énfasis5 12 2 8 2 2" xfId="28745" xr:uid="{6601D3BF-9B10-4C23-9E29-30876BE4539B}"/>
    <cellStyle name="40% - Énfasis5 12 2 8 2 3" xfId="28746" xr:uid="{CA3E0433-EA16-4816-9BB1-E159078115F1}"/>
    <cellStyle name="40% - Énfasis5 12 2 8 3" xfId="28747" xr:uid="{ECE4111A-3F88-4A54-8F07-BE2D068FF1FE}"/>
    <cellStyle name="40% - Énfasis5 12 2 8 3 2" xfId="28748" xr:uid="{D92E1E9C-DDF0-45E6-9BB0-98134D2B0AB2}"/>
    <cellStyle name="40% - Énfasis5 12 2 8 4" xfId="28749" xr:uid="{92846E26-B9A1-48F3-851A-A3CF817B7084}"/>
    <cellStyle name="40% - Énfasis5 12 2 8 5" xfId="28750" xr:uid="{975261AC-6A3E-4EC0-BC66-B6AE5008CF39}"/>
    <cellStyle name="40% - Énfasis5 12 2 9" xfId="28751" xr:uid="{33FC3319-DA56-4794-9E91-CE7979C3483B}"/>
    <cellStyle name="40% - Énfasis5 12 2 9 2" xfId="28752" xr:uid="{3AEBF1C4-6BBF-4814-844D-7E60FA292797}"/>
    <cellStyle name="40% - Énfasis5 12 2 9 2 2" xfId="28753" xr:uid="{B46C230C-B22B-479D-9299-5E70EBCAD2FF}"/>
    <cellStyle name="40% - Énfasis5 12 2 9 2 3" xfId="28754" xr:uid="{0B59C459-FCC6-471C-A29D-E57E59EC45BE}"/>
    <cellStyle name="40% - Énfasis5 12 2 9 3" xfId="28755" xr:uid="{78CBCCE5-34D1-4925-838A-50D0C2907D4E}"/>
    <cellStyle name="40% - Énfasis5 12 2 9 3 2" xfId="28756" xr:uid="{494AB228-CB30-4C58-BB13-5E2B09573B05}"/>
    <cellStyle name="40% - Énfasis5 12 2 9 4" xfId="28757" xr:uid="{6C441BA6-3361-4C58-B0AC-8B63CF8F1A2E}"/>
    <cellStyle name="40% - Énfasis5 12 2 9 5" xfId="28758" xr:uid="{95CBA454-0101-4064-AD40-FED6FCDD81DF}"/>
    <cellStyle name="40% - Énfasis5 12 20" xfId="28759" xr:uid="{B96B81A8-3333-49B5-AEC5-491A81FF41B8}"/>
    <cellStyle name="40% - Énfasis5 12 20 2" xfId="28760" xr:uid="{E54BD29F-2E49-4749-8622-0FCDC6913B32}"/>
    <cellStyle name="40% - Énfasis5 12 20 3" xfId="28761" xr:uid="{B99DE5C2-DBC9-4BF2-9DB8-4827BBFAB3FD}"/>
    <cellStyle name="40% - Énfasis5 12 21" xfId="28762" xr:uid="{CD302993-096B-4B2F-8980-290E9818355A}"/>
    <cellStyle name="40% - Énfasis5 12 21 2" xfId="28763" xr:uid="{86900F0C-EC3D-44DE-93B2-20B75C829982}"/>
    <cellStyle name="40% - Énfasis5 12 21 3" xfId="28764" xr:uid="{CA28EE80-546F-4446-8956-58384E63C9AE}"/>
    <cellStyle name="40% - Énfasis5 12 22" xfId="28765" xr:uid="{0189DF8B-411D-48CD-BB67-3D54D8D81144}"/>
    <cellStyle name="40% - Énfasis5 12 22 2" xfId="28766" xr:uid="{47E5DA43-6DDD-42A6-A183-7BBF7A76A5C5}"/>
    <cellStyle name="40% - Énfasis5 12 22 3" xfId="28767" xr:uid="{256D6C8B-B483-4957-ABD1-B776D415E7BA}"/>
    <cellStyle name="40% - Énfasis5 12 23" xfId="28768" xr:uid="{4F0F4913-389F-4977-A4E9-2161DA9F08A6}"/>
    <cellStyle name="40% - Énfasis5 12 23 2" xfId="28769" xr:uid="{482F76D3-F261-426F-BFC3-8B10C8372127}"/>
    <cellStyle name="40% - Énfasis5 12 23 3" xfId="28770" xr:uid="{27463011-7DE6-48CD-AE72-F7B84F96CF86}"/>
    <cellStyle name="40% - Énfasis5 12 24" xfId="28771" xr:uid="{2596F41C-84FD-42D5-91AB-95D717079003}"/>
    <cellStyle name="40% - Énfasis5 12 24 2" xfId="28772" xr:uid="{4DDE535C-AF12-4FC3-88B9-4BB1C284B32C}"/>
    <cellStyle name="40% - Énfasis5 12 24 3" xfId="28773" xr:uid="{258BBFA3-7169-446F-9ACE-92D193FC01BB}"/>
    <cellStyle name="40% - Énfasis5 12 25" xfId="28774" xr:uid="{5CCCDB5A-04B2-4CC3-A6A2-8A9D0AFDDEC9}"/>
    <cellStyle name="40% - Énfasis5 12 25 2" xfId="28775" xr:uid="{D46D5A60-64DD-45F6-B449-1F0AF13D056D}"/>
    <cellStyle name="40% - Énfasis5 12 25 3" xfId="28776" xr:uid="{4F35EC4F-0D6A-45C4-A8BC-2967F5C5A978}"/>
    <cellStyle name="40% - Énfasis5 12 26" xfId="28777" xr:uid="{494DAF9D-CD64-4044-A757-461E33E5B2A9}"/>
    <cellStyle name="40% - Énfasis5 12 26 2" xfId="28778" xr:uid="{CA30DFF7-6C79-4543-AFB9-A8C4E7D99E33}"/>
    <cellStyle name="40% - Énfasis5 12 26 3" xfId="28779" xr:uid="{424B289F-18DD-4331-BE31-4C4ED76B86DF}"/>
    <cellStyle name="40% - Énfasis5 12 27" xfId="28780" xr:uid="{5B37A3D4-0A55-4F73-9EF1-CE26CE0724A4}"/>
    <cellStyle name="40% - Énfasis5 12 27 2" xfId="28781" xr:uid="{5100ED89-07AF-4DC3-B250-4781E42E0695}"/>
    <cellStyle name="40% - Énfasis5 12 27 3" xfId="28782" xr:uid="{8661232F-0B0A-40CC-8064-769550A2BE7C}"/>
    <cellStyle name="40% - Énfasis5 12 28" xfId="28783" xr:uid="{57A3B76D-1E19-470A-B581-97B49A329318}"/>
    <cellStyle name="40% - Énfasis5 12 28 2" xfId="28784" xr:uid="{39A522E0-415D-413E-ABF2-7011288C887D}"/>
    <cellStyle name="40% - Énfasis5 12 28 3" xfId="28785" xr:uid="{8A145420-63AA-49E3-8D3D-2E41CC867021}"/>
    <cellStyle name="40% - Énfasis5 12 29" xfId="28786" xr:uid="{D5CCC2E3-E56D-4023-B150-3D58E728E92F}"/>
    <cellStyle name="40% - Énfasis5 12 29 2" xfId="28787" xr:uid="{CFCA65DD-FE1D-43F9-99BC-0791C93FCF05}"/>
    <cellStyle name="40% - Énfasis5 12 29 3" xfId="28788" xr:uid="{8B909835-1DC7-469A-8D6E-46D98F44A998}"/>
    <cellStyle name="40% - Énfasis5 12 3" xfId="28789" xr:uid="{980F0666-337E-432F-AB21-32D1090C0418}"/>
    <cellStyle name="40% - Énfasis5 12 3 2" xfId="28790" xr:uid="{E6D2B1AE-2D7D-473F-805D-350ACD80E3BA}"/>
    <cellStyle name="40% - Énfasis5 12 3 2 2" xfId="28791" xr:uid="{EAD243E0-6F67-4AF1-900C-9FE6B3F8B989}"/>
    <cellStyle name="40% - Énfasis5 12 3 2 3" xfId="28792" xr:uid="{A54060C6-D961-46DF-BF81-F50586104FE4}"/>
    <cellStyle name="40% - Énfasis5 12 3 3" xfId="28793" xr:uid="{D1109626-79BD-48A3-A160-1BD826A4C9EF}"/>
    <cellStyle name="40% - Énfasis5 12 3 3 2" xfId="28794" xr:uid="{73048143-F1E7-4FA3-ABFC-43BC67F6AB72}"/>
    <cellStyle name="40% - Énfasis5 12 3 4" xfId="28795" xr:uid="{CCC0C3E0-C85C-474B-8C4B-3032E6367059}"/>
    <cellStyle name="40% - Énfasis5 12 3 5" xfId="28796" xr:uid="{E1F0ED54-D486-475A-B1BD-058B3AE27005}"/>
    <cellStyle name="40% - Énfasis5 12 30" xfId="28797" xr:uid="{C504A4D7-921C-4F95-9FCD-85E321B0A3C6}"/>
    <cellStyle name="40% - Énfasis5 12 30 2" xfId="28798" xr:uid="{68BA42F3-12E7-49C0-B2BF-E3C9C1CF9CA2}"/>
    <cellStyle name="40% - Énfasis5 12 30 3" xfId="28799" xr:uid="{5F393439-0DD0-4B18-A4E6-64294EC680EC}"/>
    <cellStyle name="40% - Énfasis5 12 31" xfId="28800" xr:uid="{9E16B008-240D-4EAA-9514-158041B18A2E}"/>
    <cellStyle name="40% - Énfasis5 12 31 2" xfId="28801" xr:uid="{946B2E00-EB35-459B-8B62-D5F2DCF04987}"/>
    <cellStyle name="40% - Énfasis5 12 31 3" xfId="28802" xr:uid="{3C757F14-C813-4C01-80A6-66B35ED029D7}"/>
    <cellStyle name="40% - Énfasis5 12 32" xfId="28803" xr:uid="{6EEDB78F-C8B1-4835-B914-38EF6A3C8163}"/>
    <cellStyle name="40% - Énfasis5 12 32 2" xfId="28804" xr:uid="{08F2B059-D8D4-4E33-A5BE-A4B051BF5D5A}"/>
    <cellStyle name="40% - Énfasis5 12 33" xfId="28805" xr:uid="{C37E400E-75F3-4605-809A-CF83FC824343}"/>
    <cellStyle name="40% - Énfasis5 12 33 2" xfId="28806" xr:uid="{744F8D37-B0B7-4E92-8BB0-6618FCBD0FFD}"/>
    <cellStyle name="40% - Énfasis5 12 34" xfId="28807" xr:uid="{4BA2B5BE-8CE7-4F66-B63B-67DBC44B3369}"/>
    <cellStyle name="40% - Énfasis5 12 35" xfId="28808" xr:uid="{A593F2B3-3859-4E95-933A-739BC509413B}"/>
    <cellStyle name="40% - Énfasis5 12 35 2" xfId="28809" xr:uid="{785EA374-AB53-4B5F-8D39-2B489D0875E3}"/>
    <cellStyle name="40% - Énfasis5 12 36" xfId="28810" xr:uid="{2E85F480-9362-4DEC-8A69-532A7CCBF8A8}"/>
    <cellStyle name="40% - Énfasis5 12 37" xfId="28811" xr:uid="{0C521F6E-1331-4A0D-BFD9-2A173D7815F7}"/>
    <cellStyle name="40% - Énfasis5 12 38" xfId="28812" xr:uid="{2554E95F-9ED0-4F1A-BE67-C02CA128D8A6}"/>
    <cellStyle name="40% - Énfasis5 12 4" xfId="28813" xr:uid="{823F700B-DC4C-4BB0-992B-3B672EFECA50}"/>
    <cellStyle name="40% - Énfasis5 12 4 2" xfId="28814" xr:uid="{8F963E25-43FE-49B3-8AA2-5FB70B499694}"/>
    <cellStyle name="40% - Énfasis5 12 4 2 2" xfId="28815" xr:uid="{3A107721-2B09-45E4-93CC-43E7596BC011}"/>
    <cellStyle name="40% - Énfasis5 12 4 2 3" xfId="28816" xr:uid="{AF25EC61-CEB2-4C83-9901-BF81B109A7A1}"/>
    <cellStyle name="40% - Énfasis5 12 4 3" xfId="28817" xr:uid="{F5C29F64-062C-4C29-A8AE-05ED7ABA8753}"/>
    <cellStyle name="40% - Énfasis5 12 4 3 2" xfId="28818" xr:uid="{E183D7BC-AF3C-4D4D-9453-7A4FD1EA6D87}"/>
    <cellStyle name="40% - Énfasis5 12 4 4" xfId="28819" xr:uid="{3400B16B-5491-4624-9823-A91DC8C361B4}"/>
    <cellStyle name="40% - Énfasis5 12 4 5" xfId="28820" xr:uid="{6369B3DB-E74A-43FE-AC43-A07A1356DD05}"/>
    <cellStyle name="40% - Énfasis5 12 5" xfId="28821" xr:uid="{2D44FD18-05D1-4CEF-A204-D9C16B77AEE6}"/>
    <cellStyle name="40% - Énfasis5 12 5 2" xfId="28822" xr:uid="{E94C1A95-BAE5-49CF-8DF8-3D076DDC5950}"/>
    <cellStyle name="40% - Énfasis5 12 5 2 2" xfId="28823" xr:uid="{6D24080B-B331-4B78-BC98-883F7AC348DD}"/>
    <cellStyle name="40% - Énfasis5 12 5 2 3" xfId="28824" xr:uid="{1E8694CD-B355-4DB9-91FE-A75DFD6F810A}"/>
    <cellStyle name="40% - Énfasis5 12 5 3" xfId="28825" xr:uid="{8ABD76DF-A15A-48D1-867F-83BD1027C5B2}"/>
    <cellStyle name="40% - Énfasis5 12 5 3 2" xfId="28826" xr:uid="{C73131DC-19F3-4663-9F0F-63A26DE2F71C}"/>
    <cellStyle name="40% - Énfasis5 12 5 4" xfId="28827" xr:uid="{15B3B5F5-3F08-4A84-83FC-50053810CED4}"/>
    <cellStyle name="40% - Énfasis5 12 5 5" xfId="28828" xr:uid="{38015560-E75D-4936-8668-CF0FCD36F1D4}"/>
    <cellStyle name="40% - Énfasis5 12 6" xfId="28829" xr:uid="{D2A8E37D-0DFF-4883-BB47-FBDA251549B8}"/>
    <cellStyle name="40% - Énfasis5 12 6 2" xfId="28830" xr:uid="{C515F38C-1C29-43B9-95A4-4002D7F7E00D}"/>
    <cellStyle name="40% - Énfasis5 12 6 2 2" xfId="28831" xr:uid="{6BE1A2D5-41F4-4733-AA68-61AA9C7A4BC2}"/>
    <cellStyle name="40% - Énfasis5 12 6 2 3" xfId="28832" xr:uid="{26183876-B578-49C4-8758-A8E018832D4A}"/>
    <cellStyle name="40% - Énfasis5 12 6 3" xfId="28833" xr:uid="{49187CDE-2ED6-420E-AE40-7056A8396885}"/>
    <cellStyle name="40% - Énfasis5 12 6 3 2" xfId="28834" xr:uid="{22E76C1C-BACF-42E2-9DF0-15073E265934}"/>
    <cellStyle name="40% - Énfasis5 12 6 4" xfId="28835" xr:uid="{2E9874FD-F0BE-4C4E-90C5-425080E15629}"/>
    <cellStyle name="40% - Énfasis5 12 6 5" xfId="28836" xr:uid="{5F8E338F-BC88-4FC3-AA76-EC4CB0B3D4F5}"/>
    <cellStyle name="40% - Énfasis5 12 7" xfId="28837" xr:uid="{175F124E-F078-4B87-9942-3D40CE166DDE}"/>
    <cellStyle name="40% - Énfasis5 12 7 2" xfId="28838" xr:uid="{2967CF50-83B0-482E-9AB5-4A1AC2A25BDC}"/>
    <cellStyle name="40% - Énfasis5 12 7 2 2" xfId="28839" xr:uid="{1F2EF236-3E2F-4F79-BC1A-CE56ECE56C28}"/>
    <cellStyle name="40% - Énfasis5 12 7 2 3" xfId="28840" xr:uid="{7B2B04EA-60E9-41B0-90F5-248A961EB26E}"/>
    <cellStyle name="40% - Énfasis5 12 7 3" xfId="28841" xr:uid="{3CA368C4-C15B-4171-BF2C-45C4766D4CCD}"/>
    <cellStyle name="40% - Énfasis5 12 7 3 2" xfId="28842" xr:uid="{F9366E82-4CE8-4710-AFFD-B5E9885712C2}"/>
    <cellStyle name="40% - Énfasis5 12 7 4" xfId="28843" xr:uid="{AEF5FED1-DB86-4FA6-97D5-FF232F95C8CB}"/>
    <cellStyle name="40% - Énfasis5 12 7 5" xfId="28844" xr:uid="{F0DD6FC5-ED73-42AA-80D4-875C309F9118}"/>
    <cellStyle name="40% - Énfasis5 12 8" xfId="28845" xr:uid="{0E89CFED-8688-49E1-8AF8-08970603C5E5}"/>
    <cellStyle name="40% - Énfasis5 12 8 2" xfId="28846" xr:uid="{CE2BFF02-E2FD-4DFE-ABBB-D370D02E46ED}"/>
    <cellStyle name="40% - Énfasis5 12 8 2 2" xfId="28847" xr:uid="{31602526-881A-4CCF-B6AC-21AE099F07DB}"/>
    <cellStyle name="40% - Énfasis5 12 8 2 3" xfId="28848" xr:uid="{67AC9F9F-0EEC-44AD-930B-862398C34C65}"/>
    <cellStyle name="40% - Énfasis5 12 8 3" xfId="28849" xr:uid="{4202194D-EF7D-44DC-8AD4-C2B758E339AB}"/>
    <cellStyle name="40% - Énfasis5 12 8 3 2" xfId="28850" xr:uid="{C186B0FF-153C-446B-B290-EC6BBBA8093F}"/>
    <cellStyle name="40% - Énfasis5 12 8 4" xfId="28851" xr:uid="{0C5E0B3F-9537-4218-951B-060D373E14F6}"/>
    <cellStyle name="40% - Énfasis5 12 8 5" xfId="28852" xr:uid="{6B7E7458-33F1-4FB0-A693-E845A25C14CA}"/>
    <cellStyle name="40% - Énfasis5 12 9" xfId="28853" xr:uid="{035490AD-7405-423E-B231-EA0C30D80CCC}"/>
    <cellStyle name="40% - Énfasis5 12 9 2" xfId="28854" xr:uid="{2616CB17-8C6E-40A0-84FF-471AFA118743}"/>
    <cellStyle name="40% - Énfasis5 12 9 2 2" xfId="28855" xr:uid="{4AD3C5BE-D9FB-4BB4-93F9-854DADDE2C28}"/>
    <cellStyle name="40% - Énfasis5 12 9 2 3" xfId="28856" xr:uid="{91A929F8-1F2F-43D3-9019-42E20837453E}"/>
    <cellStyle name="40% - Énfasis5 12 9 3" xfId="28857" xr:uid="{CC72B8FA-F831-4466-99AB-CCF513AEDA7A}"/>
    <cellStyle name="40% - Énfasis5 12 9 3 2" xfId="28858" xr:uid="{CD8C02B3-4E83-49E5-8473-C9B83873BAFC}"/>
    <cellStyle name="40% - Énfasis5 12 9 4" xfId="28859" xr:uid="{DBEFE74F-F709-4D26-8380-A99C6AC2EFFD}"/>
    <cellStyle name="40% - Énfasis5 12 9 5" xfId="28860" xr:uid="{408B84F5-CE70-439C-AEA5-B0AF05F83F61}"/>
    <cellStyle name="40% - Énfasis5 13" xfId="28861" xr:uid="{8968A92C-28E9-43A2-89D0-3FC6AAF0A79F}"/>
    <cellStyle name="40% - Énfasis5 13 10" xfId="28862" xr:uid="{A9821CE6-72FD-4885-A56A-54897710EA6D}"/>
    <cellStyle name="40% - Énfasis5 13 10 2" xfId="28863" xr:uid="{757911D0-A35A-4B8B-90B0-72BD49E68706}"/>
    <cellStyle name="40% - Énfasis5 13 10 2 2" xfId="28864" xr:uid="{3383EDA1-7713-459C-A2CE-58FFA169E21D}"/>
    <cellStyle name="40% - Énfasis5 13 10 2 3" xfId="28865" xr:uid="{12CC9CB7-574D-49B3-ACAC-2065678536F9}"/>
    <cellStyle name="40% - Énfasis5 13 10 3" xfId="28866" xr:uid="{766A1F57-3FBB-43C1-A64C-FA0CCA38C121}"/>
    <cellStyle name="40% - Énfasis5 13 10 3 2" xfId="28867" xr:uid="{34EA6222-7AAE-474A-97A8-4F7EC57637DC}"/>
    <cellStyle name="40% - Énfasis5 13 10 4" xfId="28868" xr:uid="{43B90DBC-E7BC-4C9B-BD05-8F03BB8BE645}"/>
    <cellStyle name="40% - Énfasis5 13 10 5" xfId="28869" xr:uid="{8244340F-F3D9-4106-8A86-167DFAB52543}"/>
    <cellStyle name="40% - Énfasis5 13 11" xfId="28870" xr:uid="{1CBF178B-1948-4B4C-AB02-8AFD51ECD4DF}"/>
    <cellStyle name="40% - Énfasis5 13 11 2" xfId="28871" xr:uid="{A56CC33C-26FE-4900-A8B7-FDD09D80DCF2}"/>
    <cellStyle name="40% - Énfasis5 13 11 2 2" xfId="28872" xr:uid="{AE5DB408-65C4-4F69-9107-3F65F86685E5}"/>
    <cellStyle name="40% - Énfasis5 13 11 2 3" xfId="28873" xr:uid="{B4C089FE-53B8-4723-8703-385F67EEBD8E}"/>
    <cellStyle name="40% - Énfasis5 13 11 3" xfId="28874" xr:uid="{F97BCE4A-57EB-4EFC-AC8B-3DC5B9993687}"/>
    <cellStyle name="40% - Énfasis5 13 11 3 2" xfId="28875" xr:uid="{441497E2-E3A0-4183-AB14-E0662FABF0AE}"/>
    <cellStyle name="40% - Énfasis5 13 11 4" xfId="28876" xr:uid="{C75ADEF8-E51F-40E5-B826-231BF3C9FC64}"/>
    <cellStyle name="40% - Énfasis5 13 11 5" xfId="28877" xr:uid="{4B16E72A-813F-48B9-BF81-16F861E86D37}"/>
    <cellStyle name="40% - Énfasis5 13 12" xfId="28878" xr:uid="{883690DE-9DD0-4A44-B682-B1D579C467B8}"/>
    <cellStyle name="40% - Énfasis5 13 12 2" xfId="28879" xr:uid="{6D24B624-75DC-4311-8493-2239CB60F8BB}"/>
    <cellStyle name="40% - Énfasis5 13 12 2 2" xfId="28880" xr:uid="{537293E4-1A74-4971-9E4F-22424A9CAA1B}"/>
    <cellStyle name="40% - Énfasis5 13 12 2 3" xfId="28881" xr:uid="{8E9DA6FF-EFB3-4FD7-98CC-78956AF4CACC}"/>
    <cellStyle name="40% - Énfasis5 13 12 3" xfId="28882" xr:uid="{9772F170-699B-4033-B64C-D4B556EA4823}"/>
    <cellStyle name="40% - Énfasis5 13 12 3 2" xfId="28883" xr:uid="{6712E921-3405-43D1-A1F0-6BCBCAA68F19}"/>
    <cellStyle name="40% - Énfasis5 13 12 4" xfId="28884" xr:uid="{6947C745-C0F7-494A-B85E-C3C7209F3861}"/>
    <cellStyle name="40% - Énfasis5 13 12 5" xfId="28885" xr:uid="{6E092D96-AED9-442A-91A0-4CE2E22E2D77}"/>
    <cellStyle name="40% - Énfasis5 13 13" xfId="28886" xr:uid="{ED6BE157-0D21-48F8-9EFB-C03343FFB989}"/>
    <cellStyle name="40% - Énfasis5 13 13 2" xfId="28887" xr:uid="{DECD1120-5582-44C9-8DD5-75DCEA87DA23}"/>
    <cellStyle name="40% - Énfasis5 13 13 2 2" xfId="28888" xr:uid="{664B6AFA-99E1-454C-994D-D14A00E56DC0}"/>
    <cellStyle name="40% - Énfasis5 13 13 2 3" xfId="28889" xr:uid="{54C7BD57-5E42-45A6-926D-7D1961873220}"/>
    <cellStyle name="40% - Énfasis5 13 13 3" xfId="28890" xr:uid="{BB033F26-0F62-48A8-B7DC-8B6673129084}"/>
    <cellStyle name="40% - Énfasis5 13 13 3 2" xfId="28891" xr:uid="{AFC34B66-6D35-49B2-B4C7-29FC9D9E5A41}"/>
    <cellStyle name="40% - Énfasis5 13 13 4" xfId="28892" xr:uid="{287EDCC0-7881-4F20-8F98-2804B92AD1F9}"/>
    <cellStyle name="40% - Énfasis5 13 13 5" xfId="28893" xr:uid="{CC721F5C-747E-4431-8690-8FCCD5346DBF}"/>
    <cellStyle name="40% - Énfasis5 13 14" xfId="28894" xr:uid="{577B78F5-340E-4613-B946-85C458D5BA19}"/>
    <cellStyle name="40% - Énfasis5 13 14 2" xfId="28895" xr:uid="{1B4277D4-8AE3-4914-97F9-C8B715D15F15}"/>
    <cellStyle name="40% - Énfasis5 13 14 2 2" xfId="28896" xr:uid="{05BE8B7B-882C-4E69-9043-FD3C5FE03DCA}"/>
    <cellStyle name="40% - Énfasis5 13 14 2 3" xfId="28897" xr:uid="{9FBBEF36-6C90-4F27-91E1-324E2B0FB928}"/>
    <cellStyle name="40% - Énfasis5 13 14 3" xfId="28898" xr:uid="{3FD3768C-48DB-4A7E-9166-E048D25A7FFA}"/>
    <cellStyle name="40% - Énfasis5 13 14 3 2" xfId="28899" xr:uid="{1C3E728F-0155-40E4-872A-D8A253518975}"/>
    <cellStyle name="40% - Énfasis5 13 14 4" xfId="28900" xr:uid="{FD528C81-F090-41A6-8F73-21B878A7546E}"/>
    <cellStyle name="40% - Énfasis5 13 14 5" xfId="28901" xr:uid="{B966CC94-328A-4721-82CD-4A7BF30757DA}"/>
    <cellStyle name="40% - Énfasis5 13 15" xfId="28902" xr:uid="{FEEA52C9-027A-424F-905E-562769684934}"/>
    <cellStyle name="40% - Énfasis5 13 15 2" xfId="28903" xr:uid="{EF24E8B3-3FD4-44E7-A06D-F52DF2BC9981}"/>
    <cellStyle name="40% - Énfasis5 13 15 2 2" xfId="28904" xr:uid="{D9F7B7D3-6D38-4157-ACDB-C47AABFD3A88}"/>
    <cellStyle name="40% - Énfasis5 13 15 2 3" xfId="28905" xr:uid="{F63882F4-C742-4C15-9938-864E710FDDBA}"/>
    <cellStyle name="40% - Énfasis5 13 15 3" xfId="28906" xr:uid="{E8B69099-7BB8-4B31-B32C-40310603BE1E}"/>
    <cellStyle name="40% - Énfasis5 13 15 3 2" xfId="28907" xr:uid="{32A951E6-53D1-447D-88F4-1713342876D2}"/>
    <cellStyle name="40% - Énfasis5 13 15 4" xfId="28908" xr:uid="{867CF811-9767-40D3-9FB7-E99B8C77DC74}"/>
    <cellStyle name="40% - Énfasis5 13 15 5" xfId="28909" xr:uid="{9AADF3BC-92A3-46E0-902B-F7BD770F3AD4}"/>
    <cellStyle name="40% - Énfasis5 13 16" xfId="28910" xr:uid="{9203178A-04BA-40FF-9CEB-5053A284B4DA}"/>
    <cellStyle name="40% - Énfasis5 13 16 2" xfId="28911" xr:uid="{64D9EE5D-CC9D-426F-AEB1-3F6CBA1F975B}"/>
    <cellStyle name="40% - Énfasis5 13 16 2 2" xfId="28912" xr:uid="{B3899215-5210-443F-91C2-46C8CFFD2FC0}"/>
    <cellStyle name="40% - Énfasis5 13 16 2 3" xfId="28913" xr:uid="{DB5515C0-93B2-4F81-92ED-827BF7BC7C06}"/>
    <cellStyle name="40% - Énfasis5 13 16 3" xfId="28914" xr:uid="{B98B82C2-B6A0-4C02-8F6B-768426CE3514}"/>
    <cellStyle name="40% - Énfasis5 13 16 3 2" xfId="28915" xr:uid="{EA43E307-27EA-4060-A2DB-B29145D6A419}"/>
    <cellStyle name="40% - Énfasis5 13 16 4" xfId="28916" xr:uid="{CB348A0D-2437-42CE-8A49-CB6D879187A1}"/>
    <cellStyle name="40% - Énfasis5 13 16 5" xfId="28917" xr:uid="{9251DAE9-EA14-43AF-9B67-7FD747886D72}"/>
    <cellStyle name="40% - Énfasis5 13 17" xfId="28918" xr:uid="{932C855B-C4A1-492E-88EB-7688B9178EB5}"/>
    <cellStyle name="40% - Énfasis5 13 17 2" xfId="28919" xr:uid="{6138C683-B50B-49BE-936E-7737608F18C8}"/>
    <cellStyle name="40% - Énfasis5 13 17 2 2" xfId="28920" xr:uid="{2FAC5F6A-C256-4CF7-BE2A-C9CF91A6297D}"/>
    <cellStyle name="40% - Énfasis5 13 17 2 3" xfId="28921" xr:uid="{4AE9ACA9-9F1B-4867-B087-69FCAA4CFF7C}"/>
    <cellStyle name="40% - Énfasis5 13 17 3" xfId="28922" xr:uid="{E1EAD8F6-C5D2-4C90-BD34-CF3B31EF43D8}"/>
    <cellStyle name="40% - Énfasis5 13 17 3 2" xfId="28923" xr:uid="{4ACB1F7A-5736-4B5E-8689-7DFF331C225E}"/>
    <cellStyle name="40% - Énfasis5 13 17 4" xfId="28924" xr:uid="{588ACC39-B95D-4851-86F8-A5489A8A97E5}"/>
    <cellStyle name="40% - Énfasis5 13 17 5" xfId="28925" xr:uid="{B6E4015A-AC2F-45F6-BBB4-F3493B9D8D63}"/>
    <cellStyle name="40% - Énfasis5 13 18" xfId="28926" xr:uid="{78CFC0DB-20DF-4577-B8B1-5E49DFDA3950}"/>
    <cellStyle name="40% - Énfasis5 13 18 2" xfId="28927" xr:uid="{6E53006E-9949-4149-9FBF-573E4E556F1C}"/>
    <cellStyle name="40% - Énfasis5 13 18 3" xfId="28928" xr:uid="{21C93D27-E5ED-4F7E-B6FC-4D3674EABB21}"/>
    <cellStyle name="40% - Énfasis5 13 19" xfId="28929" xr:uid="{B50431D1-FFDC-47CE-A306-2BEC4438D203}"/>
    <cellStyle name="40% - Énfasis5 13 19 2" xfId="28930" xr:uid="{A41690BB-61EE-4C3D-B362-803D862B715C}"/>
    <cellStyle name="40% - Énfasis5 13 19 3" xfId="28931" xr:uid="{E460AFB9-4AB7-43D9-9FE5-A305DAA6CFB5}"/>
    <cellStyle name="40% - Énfasis5 13 2" xfId="28932" xr:uid="{0C625BD2-DDDC-4A76-9AAC-8F185E0D2098}"/>
    <cellStyle name="40% - Énfasis5 13 2 10" xfId="28933" xr:uid="{96467313-891F-4F16-9021-FEE2A88E17E1}"/>
    <cellStyle name="40% - Énfasis5 13 2 10 2" xfId="28934" xr:uid="{8D57E486-6122-4477-8890-4220FA611DCA}"/>
    <cellStyle name="40% - Énfasis5 13 2 10 3" xfId="28935" xr:uid="{7FD4E6D7-42D4-4F32-9885-E799544AB6DD}"/>
    <cellStyle name="40% - Énfasis5 13 2 11" xfId="28936" xr:uid="{A5DAB805-77B5-4DF4-9AF6-88B748FCE04A}"/>
    <cellStyle name="40% - Énfasis5 13 2 11 2" xfId="28937" xr:uid="{2B7E0849-553D-4D60-8C00-54BA87515429}"/>
    <cellStyle name="40% - Énfasis5 13 2 11 3" xfId="28938" xr:uid="{55281B26-5DE4-4767-988A-9EFC094A973F}"/>
    <cellStyle name="40% - Énfasis5 13 2 12" xfId="28939" xr:uid="{429EE96B-2FFD-46B4-8232-0079EAC2685F}"/>
    <cellStyle name="40% - Énfasis5 13 2 12 2" xfId="28940" xr:uid="{753A3921-E648-45F1-A1E7-1A7C1D6D92B6}"/>
    <cellStyle name="40% - Énfasis5 13 2 12 3" xfId="28941" xr:uid="{AC354B7E-53FA-4B05-8E91-A4B19864AA3A}"/>
    <cellStyle name="40% - Énfasis5 13 2 13" xfId="28942" xr:uid="{4088C910-4806-494E-925F-4CC4EC2131DB}"/>
    <cellStyle name="40% - Énfasis5 13 2 13 2" xfId="28943" xr:uid="{B3ABB2D0-4C23-43D5-9420-7EF951C33254}"/>
    <cellStyle name="40% - Énfasis5 13 2 13 3" xfId="28944" xr:uid="{F48A91FC-B8B4-4230-84A4-CC74E138E82C}"/>
    <cellStyle name="40% - Énfasis5 13 2 14" xfId="28945" xr:uid="{4B5B71FB-F6E9-4830-B331-C3B2C6AD7560}"/>
    <cellStyle name="40% - Énfasis5 13 2 14 2" xfId="28946" xr:uid="{18BED3C5-9962-40F9-85F6-CA615EE6C651}"/>
    <cellStyle name="40% - Énfasis5 13 2 14 3" xfId="28947" xr:uid="{EA8A3320-F5B4-415E-B9D1-19C7491CEDA8}"/>
    <cellStyle name="40% - Énfasis5 13 2 15" xfId="28948" xr:uid="{6930A84F-BDD2-4702-ABBE-F56016BCAD96}"/>
    <cellStyle name="40% - Énfasis5 13 2 15 2" xfId="28949" xr:uid="{A81434B8-BE6F-4353-A4C7-53D63AA3C194}"/>
    <cellStyle name="40% - Énfasis5 13 2 15 3" xfId="28950" xr:uid="{14D5EBC8-FEE8-434E-A3AB-AD8590F08CB1}"/>
    <cellStyle name="40% - Énfasis5 13 2 16" xfId="28951" xr:uid="{33EC3080-7BD6-4CF9-BED7-A8A078584197}"/>
    <cellStyle name="40% - Énfasis5 13 2 16 2" xfId="28952" xr:uid="{6A1C02BF-AF4D-4DB1-9363-AB24A3A53332}"/>
    <cellStyle name="40% - Énfasis5 13 2 16 3" xfId="28953" xr:uid="{63F2AA18-84E9-4F6D-A7F5-F72FA4528551}"/>
    <cellStyle name="40% - Énfasis5 13 2 17" xfId="28954" xr:uid="{AA75E730-1241-4295-A40F-7DC6AC4BC416}"/>
    <cellStyle name="40% - Énfasis5 13 2 17 2" xfId="28955" xr:uid="{F2167B8D-36EA-42C1-9ED8-15396FDF00AB}"/>
    <cellStyle name="40% - Énfasis5 13 2 17 3" xfId="28956" xr:uid="{E9F8DF5B-1B4B-40DB-889D-21848F890213}"/>
    <cellStyle name="40% - Énfasis5 13 2 18" xfId="28957" xr:uid="{A6465664-5C30-401D-AE26-772535120DA7}"/>
    <cellStyle name="40% - Énfasis5 13 2 18 2" xfId="28958" xr:uid="{1E8C5EC5-6BB7-47E0-8049-3CE455775A72}"/>
    <cellStyle name="40% - Énfasis5 13 2 18 3" xfId="28959" xr:uid="{6BE84165-2EA8-46C7-9605-3B2B129D18F2}"/>
    <cellStyle name="40% - Énfasis5 13 2 19" xfId="28960" xr:uid="{28F62D95-7BBB-4C9D-8DAB-6017C30FDE89}"/>
    <cellStyle name="40% - Énfasis5 13 2 19 2" xfId="28961" xr:uid="{9DCB3E58-08C0-4618-B791-5B4800B000E3}"/>
    <cellStyle name="40% - Énfasis5 13 2 19 3" xfId="28962" xr:uid="{2C7331BD-5F1F-4ACA-8FDA-B2D23DE49A7F}"/>
    <cellStyle name="40% - Énfasis5 13 2 2" xfId="28963" xr:uid="{F6638685-FC56-49DA-B3EC-5ED94CB67ABB}"/>
    <cellStyle name="40% - Énfasis5 13 2 2 2" xfId="28964" xr:uid="{14E7CA24-B3D4-428B-A796-780A15D4FB73}"/>
    <cellStyle name="40% - Énfasis5 13 2 2 2 2" xfId="28965" xr:uid="{EB297575-0926-41D2-BD89-49EA555E65C4}"/>
    <cellStyle name="40% - Énfasis5 13 2 2 2 3" xfId="28966" xr:uid="{5F074E78-3FE0-4B55-9542-6E604D63AFC1}"/>
    <cellStyle name="40% - Énfasis5 13 2 2 3" xfId="28967" xr:uid="{19FE8BB0-E107-450A-B32D-441FBDF996D6}"/>
    <cellStyle name="40% - Énfasis5 13 2 2 3 2" xfId="28968" xr:uid="{8C65AE06-465A-41C2-8EFE-C09DC1312B56}"/>
    <cellStyle name="40% - Énfasis5 13 2 2 4" xfId="28969" xr:uid="{5CE7AC6A-FDE5-4184-8456-82082802ED3D}"/>
    <cellStyle name="40% - Énfasis5 13 2 2 5" xfId="28970" xr:uid="{8B6EEDEE-3B77-4990-A8E2-DAEC6BA23D0B}"/>
    <cellStyle name="40% - Énfasis5 13 2 20" xfId="28971" xr:uid="{018C2831-F6AD-4443-8065-D999A71FBF66}"/>
    <cellStyle name="40% - Énfasis5 13 2 20 2" xfId="28972" xr:uid="{5D4559B3-640A-47CE-AA07-9FE060AEA067}"/>
    <cellStyle name="40% - Énfasis5 13 2 20 3" xfId="28973" xr:uid="{0D6290FB-962D-4ACE-B659-EA424D6C7550}"/>
    <cellStyle name="40% - Énfasis5 13 2 21" xfId="28974" xr:uid="{D09BD88B-4DC1-49C6-B24C-F817113468B8}"/>
    <cellStyle name="40% - Énfasis5 13 2 21 2" xfId="28975" xr:uid="{E93533C7-3C23-4B3B-A860-34251D3E5FDD}"/>
    <cellStyle name="40% - Énfasis5 13 2 21 3" xfId="28976" xr:uid="{80727C31-D88A-42AE-A19B-8F44823B356D}"/>
    <cellStyle name="40% - Énfasis5 13 2 22" xfId="28977" xr:uid="{2A22DFC7-1837-4911-9558-7C3EC1DEC56F}"/>
    <cellStyle name="40% - Énfasis5 13 2 22 2" xfId="28978" xr:uid="{D557C87E-83BF-4D3D-B3D2-E4382F7D3494}"/>
    <cellStyle name="40% - Énfasis5 13 2 22 3" xfId="28979" xr:uid="{DD017960-53B5-46B8-B330-2BECC1362896}"/>
    <cellStyle name="40% - Énfasis5 13 2 23" xfId="28980" xr:uid="{09CD64EA-144A-4F1A-BE62-85F6EBD5D8C4}"/>
    <cellStyle name="40% - Énfasis5 13 2 23 2" xfId="28981" xr:uid="{C612483A-3EEE-4792-82CE-171D7AC7E40A}"/>
    <cellStyle name="40% - Énfasis5 13 2 24" xfId="28982" xr:uid="{6442A48B-2EDA-42C0-80CB-4BDD0645A936}"/>
    <cellStyle name="40% - Énfasis5 13 2 25" xfId="28983" xr:uid="{1B81A68C-4AC5-443B-9324-68E3DB21EC73}"/>
    <cellStyle name="40% - Énfasis5 13 2 3" xfId="28984" xr:uid="{B17C5685-5305-44FE-B0DA-5BC8FA60199A}"/>
    <cellStyle name="40% - Énfasis5 13 2 3 2" xfId="28985" xr:uid="{B1F3F9A6-BB38-4509-8B7C-85F7374AB7FE}"/>
    <cellStyle name="40% - Énfasis5 13 2 3 2 2" xfId="28986" xr:uid="{9A8921B6-BF2F-4258-9C89-26C8F528DA9A}"/>
    <cellStyle name="40% - Énfasis5 13 2 3 2 3" xfId="28987" xr:uid="{0611909F-7841-40A4-9CAD-1BFE93F99136}"/>
    <cellStyle name="40% - Énfasis5 13 2 3 3" xfId="28988" xr:uid="{1F48D47B-A369-44BF-AEE6-A4CA8BF65330}"/>
    <cellStyle name="40% - Énfasis5 13 2 3 3 2" xfId="28989" xr:uid="{895C8E57-95FA-404E-B0A1-E1E5CFC77337}"/>
    <cellStyle name="40% - Énfasis5 13 2 3 4" xfId="28990" xr:uid="{D7BBBEA7-2C52-4B8C-A791-5A7009AA8135}"/>
    <cellStyle name="40% - Énfasis5 13 2 3 5" xfId="28991" xr:uid="{23DD1AB7-5648-428A-93C5-5047B99E4659}"/>
    <cellStyle name="40% - Énfasis5 13 2 4" xfId="28992" xr:uid="{3E749ED4-BD22-4A0C-8714-50154466DE81}"/>
    <cellStyle name="40% - Énfasis5 13 2 4 2" xfId="28993" xr:uid="{47774CAA-3AAB-4D17-A444-38428F09E7CE}"/>
    <cellStyle name="40% - Énfasis5 13 2 4 2 2" xfId="28994" xr:uid="{DD8AFFF2-8461-40F7-80AD-4793F492CE6C}"/>
    <cellStyle name="40% - Énfasis5 13 2 4 2 3" xfId="28995" xr:uid="{24DA09FE-9C40-4BBB-9AAF-B8AE87142F9D}"/>
    <cellStyle name="40% - Énfasis5 13 2 4 3" xfId="28996" xr:uid="{09C7D6A4-8532-47D2-8C5E-5D2A2EB206C2}"/>
    <cellStyle name="40% - Énfasis5 13 2 4 3 2" xfId="28997" xr:uid="{6A094B20-EE55-4A38-B1C9-9AC561D6AEF2}"/>
    <cellStyle name="40% - Énfasis5 13 2 4 4" xfId="28998" xr:uid="{8F1743ED-5F4D-4EA4-B9F0-BB62793C0838}"/>
    <cellStyle name="40% - Énfasis5 13 2 4 5" xfId="28999" xr:uid="{68051309-0B1F-407F-95A3-C6B3274014CD}"/>
    <cellStyle name="40% - Énfasis5 13 2 5" xfId="29000" xr:uid="{A2448B63-8DF4-49C0-97E9-1A45A4C8F548}"/>
    <cellStyle name="40% - Énfasis5 13 2 5 2" xfId="29001" xr:uid="{B82671AC-B378-4F00-8B26-509049776787}"/>
    <cellStyle name="40% - Énfasis5 13 2 5 2 2" xfId="29002" xr:uid="{F5C069FE-71A7-430C-BC8F-F3FAB73A46D4}"/>
    <cellStyle name="40% - Énfasis5 13 2 5 2 3" xfId="29003" xr:uid="{59887033-7FEA-4FB1-8A1C-61AD0F93F8B3}"/>
    <cellStyle name="40% - Énfasis5 13 2 5 3" xfId="29004" xr:uid="{073D93F1-B844-40FA-9F05-5CB448331FB6}"/>
    <cellStyle name="40% - Énfasis5 13 2 5 3 2" xfId="29005" xr:uid="{0263A59B-C094-4F2B-B85F-D0C51F1E79CF}"/>
    <cellStyle name="40% - Énfasis5 13 2 5 4" xfId="29006" xr:uid="{11180FBC-0997-4C9B-8827-16D9BC196DA8}"/>
    <cellStyle name="40% - Énfasis5 13 2 5 5" xfId="29007" xr:uid="{2BC07D11-9848-4ACA-B3B1-450830684FF3}"/>
    <cellStyle name="40% - Énfasis5 13 2 6" xfId="29008" xr:uid="{A6CD417F-ED87-4F18-9E8F-F8984DA72DBB}"/>
    <cellStyle name="40% - Énfasis5 13 2 6 2" xfId="29009" xr:uid="{9A795C1C-9574-430A-8D1F-649F47340AD3}"/>
    <cellStyle name="40% - Énfasis5 13 2 6 2 2" xfId="29010" xr:uid="{C1C64A92-CA1D-4D25-B09F-0C0F46434DC5}"/>
    <cellStyle name="40% - Énfasis5 13 2 6 2 3" xfId="29011" xr:uid="{24192E17-EF90-4708-A0B6-937DAB80CA8F}"/>
    <cellStyle name="40% - Énfasis5 13 2 6 3" xfId="29012" xr:uid="{F2C930F7-E870-4835-95B1-10D73DFA0B84}"/>
    <cellStyle name="40% - Énfasis5 13 2 6 3 2" xfId="29013" xr:uid="{AB78B8B2-558C-4781-B9E0-A40901C9B444}"/>
    <cellStyle name="40% - Énfasis5 13 2 6 4" xfId="29014" xr:uid="{70E63244-2BF1-49FE-8D61-0C2E62A5271E}"/>
    <cellStyle name="40% - Énfasis5 13 2 6 5" xfId="29015" xr:uid="{06925934-A753-4B1A-A0D2-D5047FE37419}"/>
    <cellStyle name="40% - Énfasis5 13 2 7" xfId="29016" xr:uid="{0026E546-2618-4588-A750-AB1A50A517CA}"/>
    <cellStyle name="40% - Énfasis5 13 2 7 2" xfId="29017" xr:uid="{C0296DB8-475D-4BAE-8DC4-B39ED188F093}"/>
    <cellStyle name="40% - Énfasis5 13 2 7 2 2" xfId="29018" xr:uid="{19B1F296-F217-4941-8778-04B957E61AF3}"/>
    <cellStyle name="40% - Énfasis5 13 2 7 2 3" xfId="29019" xr:uid="{81BC68B9-7DEB-4A84-942B-407033751C26}"/>
    <cellStyle name="40% - Énfasis5 13 2 7 3" xfId="29020" xr:uid="{4F77DCBD-8440-41AD-BC16-DD96405B883C}"/>
    <cellStyle name="40% - Énfasis5 13 2 7 3 2" xfId="29021" xr:uid="{5618D93F-E555-4A5D-98E8-41AA278ECEF0}"/>
    <cellStyle name="40% - Énfasis5 13 2 7 4" xfId="29022" xr:uid="{87018BFD-316A-48D1-A059-D5A5F270345A}"/>
    <cellStyle name="40% - Énfasis5 13 2 7 5" xfId="29023" xr:uid="{CE7F9D98-8BEF-4E5B-9A2F-FA54584B877E}"/>
    <cellStyle name="40% - Énfasis5 13 2 8" xfId="29024" xr:uid="{E8A8E566-AA57-4604-B5F6-932F864A50F1}"/>
    <cellStyle name="40% - Énfasis5 13 2 8 2" xfId="29025" xr:uid="{15FB9A01-5D43-4403-BC6A-9E7BE3A3CA01}"/>
    <cellStyle name="40% - Énfasis5 13 2 8 2 2" xfId="29026" xr:uid="{DE33FC0A-717C-4306-B6AF-130A3670B62B}"/>
    <cellStyle name="40% - Énfasis5 13 2 8 2 3" xfId="29027" xr:uid="{3BDB1074-8CEB-4325-8770-F38821AA5E10}"/>
    <cellStyle name="40% - Énfasis5 13 2 8 3" xfId="29028" xr:uid="{8D236CA7-C4A1-469F-A885-8F7609E777BE}"/>
    <cellStyle name="40% - Énfasis5 13 2 8 3 2" xfId="29029" xr:uid="{281D5107-F31B-434E-8B31-ACC57886E0F8}"/>
    <cellStyle name="40% - Énfasis5 13 2 8 4" xfId="29030" xr:uid="{0C5343C7-703A-49F8-BD5F-876FD8BEE451}"/>
    <cellStyle name="40% - Énfasis5 13 2 8 5" xfId="29031" xr:uid="{F9C32623-47F4-42C3-A5E4-7834D444BCF7}"/>
    <cellStyle name="40% - Énfasis5 13 2 9" xfId="29032" xr:uid="{4454BC30-A6A0-49C2-BFEB-3351B728AE37}"/>
    <cellStyle name="40% - Énfasis5 13 2 9 2" xfId="29033" xr:uid="{3F7FA505-C82E-4229-8EB4-61D1D84DE711}"/>
    <cellStyle name="40% - Énfasis5 13 2 9 2 2" xfId="29034" xr:uid="{51AA5576-94B5-4CC1-8CD0-A84F5437C420}"/>
    <cellStyle name="40% - Énfasis5 13 2 9 2 3" xfId="29035" xr:uid="{3921C470-3B3D-4E4C-9AAE-04757CBC455C}"/>
    <cellStyle name="40% - Énfasis5 13 2 9 3" xfId="29036" xr:uid="{B09BFE9D-F39E-4466-89E1-DFEF7958A6D7}"/>
    <cellStyle name="40% - Énfasis5 13 2 9 3 2" xfId="29037" xr:uid="{4778EAFB-FA6B-4D7A-8B20-3F2723A89B9A}"/>
    <cellStyle name="40% - Énfasis5 13 2 9 4" xfId="29038" xr:uid="{81C17336-BE01-4FA3-8AC6-EE7E7CA28EB0}"/>
    <cellStyle name="40% - Énfasis5 13 2 9 5" xfId="29039" xr:uid="{48F9D15C-B4F9-41E5-90FE-602A418FD102}"/>
    <cellStyle name="40% - Énfasis5 13 20" xfId="29040" xr:uid="{5A3D2599-875C-4BF8-A3DF-BDD8377B07CE}"/>
    <cellStyle name="40% - Énfasis5 13 20 2" xfId="29041" xr:uid="{93E2379B-41C6-41BD-9283-043FDE6ECFF3}"/>
    <cellStyle name="40% - Énfasis5 13 20 3" xfId="29042" xr:uid="{54262168-036A-4101-9C93-9A42FAEC3749}"/>
    <cellStyle name="40% - Énfasis5 13 21" xfId="29043" xr:uid="{8DB102DC-B8C6-471D-A7D8-DE80D945B927}"/>
    <cellStyle name="40% - Énfasis5 13 21 2" xfId="29044" xr:uid="{A709DF74-32FC-474D-B330-AE17B881A126}"/>
    <cellStyle name="40% - Énfasis5 13 21 3" xfId="29045" xr:uid="{F72D5C57-F808-4DF9-9CB1-0272A7B00118}"/>
    <cellStyle name="40% - Énfasis5 13 22" xfId="29046" xr:uid="{9CC77B0A-66C8-42C6-AD14-6F0AE550864E}"/>
    <cellStyle name="40% - Énfasis5 13 22 2" xfId="29047" xr:uid="{77D8CA62-DF37-4201-8DD5-C89DD04F8F00}"/>
    <cellStyle name="40% - Énfasis5 13 22 3" xfId="29048" xr:uid="{CC26A630-A86E-4888-85CB-5520D1885153}"/>
    <cellStyle name="40% - Énfasis5 13 23" xfId="29049" xr:uid="{AB1A8782-C9ED-4874-9596-EE06FB2729D1}"/>
    <cellStyle name="40% - Énfasis5 13 23 2" xfId="29050" xr:uid="{1E5A256D-CC83-4B9C-9B65-B575FB0C958E}"/>
    <cellStyle name="40% - Énfasis5 13 23 3" xfId="29051" xr:uid="{C95B5204-0AE2-4B94-A4C1-0341A1EE684F}"/>
    <cellStyle name="40% - Énfasis5 13 24" xfId="29052" xr:uid="{BEF9F34B-E941-481C-91AB-8367DB9812BB}"/>
    <cellStyle name="40% - Énfasis5 13 24 2" xfId="29053" xr:uid="{5B721513-CF6C-411C-B2BF-3D0E2935C30E}"/>
    <cellStyle name="40% - Énfasis5 13 24 3" xfId="29054" xr:uid="{50E48987-67C2-4AD2-887C-97368681D773}"/>
    <cellStyle name="40% - Énfasis5 13 25" xfId="29055" xr:uid="{6EDBFBF6-D6DD-49C7-8BD7-43664ACE4F93}"/>
    <cellStyle name="40% - Énfasis5 13 25 2" xfId="29056" xr:uid="{E2CC763A-9298-4248-8C8C-5F9E5189680F}"/>
    <cellStyle name="40% - Énfasis5 13 25 3" xfId="29057" xr:uid="{92D0280D-9741-48F6-937F-6F54AA865BEB}"/>
    <cellStyle name="40% - Énfasis5 13 26" xfId="29058" xr:uid="{2F7035F6-03E2-42B1-AD8C-65A79CF699A7}"/>
    <cellStyle name="40% - Énfasis5 13 26 2" xfId="29059" xr:uid="{8B2D932E-22C3-4B2D-974B-19F041C9398A}"/>
    <cellStyle name="40% - Énfasis5 13 26 3" xfId="29060" xr:uid="{C7BF221A-E1D1-4049-A399-F91CFD40B483}"/>
    <cellStyle name="40% - Énfasis5 13 27" xfId="29061" xr:uid="{04779E9D-0A75-42AA-BDE3-5FAE0023B9D8}"/>
    <cellStyle name="40% - Énfasis5 13 27 2" xfId="29062" xr:uid="{350646F8-999E-4696-88AC-A986210C2476}"/>
    <cellStyle name="40% - Énfasis5 13 27 3" xfId="29063" xr:uid="{EF571642-9F7E-4523-96EF-11738A46B6CF}"/>
    <cellStyle name="40% - Énfasis5 13 28" xfId="29064" xr:uid="{DB3BCDB8-CF33-4BA6-99E7-372677AD7D8A}"/>
    <cellStyle name="40% - Énfasis5 13 28 2" xfId="29065" xr:uid="{DB41EC0B-0639-446C-B7D8-9411498EF15B}"/>
    <cellStyle name="40% - Énfasis5 13 28 3" xfId="29066" xr:uid="{7A7C5DE8-2F79-4DBD-B9BB-A6ADE67F021A}"/>
    <cellStyle name="40% - Énfasis5 13 29" xfId="29067" xr:uid="{1DF58BFF-3FEB-4253-8CDE-2CC4818895CA}"/>
    <cellStyle name="40% - Énfasis5 13 29 2" xfId="29068" xr:uid="{0F5B4233-16A7-4453-A1C4-C906A0CD17E7}"/>
    <cellStyle name="40% - Énfasis5 13 29 3" xfId="29069" xr:uid="{9EB2FA9A-962B-499F-9428-78FA26D22FBC}"/>
    <cellStyle name="40% - Énfasis5 13 3" xfId="29070" xr:uid="{A626586F-6B4E-433A-A527-0C48F61774BE}"/>
    <cellStyle name="40% - Énfasis5 13 3 2" xfId="29071" xr:uid="{581EC2DD-F858-4BFB-88E5-BA11B8A7A49A}"/>
    <cellStyle name="40% - Énfasis5 13 3 2 2" xfId="29072" xr:uid="{C410EC99-7583-4EEB-B1AF-BFF316FD159A}"/>
    <cellStyle name="40% - Énfasis5 13 3 2 3" xfId="29073" xr:uid="{1E242FB5-7F08-434C-8666-0B2B8A6CA959}"/>
    <cellStyle name="40% - Énfasis5 13 3 3" xfId="29074" xr:uid="{7CFFCBA2-BBBF-4912-A4CC-E11317AC71BC}"/>
    <cellStyle name="40% - Énfasis5 13 3 3 2" xfId="29075" xr:uid="{DBF69D59-0095-474B-9386-DE895DD956D3}"/>
    <cellStyle name="40% - Énfasis5 13 3 4" xfId="29076" xr:uid="{BF78C8C3-E8F7-4037-A61A-80A550B262D8}"/>
    <cellStyle name="40% - Énfasis5 13 3 5" xfId="29077" xr:uid="{2D795D57-EE77-4533-BCB0-CA84574B539D}"/>
    <cellStyle name="40% - Énfasis5 13 30" xfId="29078" xr:uid="{C6384252-4D88-4AAE-A0D3-2923AA18A5C0}"/>
    <cellStyle name="40% - Énfasis5 13 30 2" xfId="29079" xr:uid="{E0E7879C-B2FF-4D9E-8FB3-D95DA2A484CF}"/>
    <cellStyle name="40% - Énfasis5 13 30 3" xfId="29080" xr:uid="{841B18D8-A6CD-431C-8BC9-7AFF74A8CF9F}"/>
    <cellStyle name="40% - Énfasis5 13 31" xfId="29081" xr:uid="{BA73CED2-3A0C-4343-9696-6533C6090114}"/>
    <cellStyle name="40% - Énfasis5 13 31 2" xfId="29082" xr:uid="{D44E616A-A6B7-4DD3-AEF5-9079EC0D07CC}"/>
    <cellStyle name="40% - Énfasis5 13 31 3" xfId="29083" xr:uid="{A620AED0-07DD-4731-8425-D7A0EC975046}"/>
    <cellStyle name="40% - Énfasis5 13 32" xfId="29084" xr:uid="{1D12EBBA-3E09-4391-8E0D-DD0F32B02F23}"/>
    <cellStyle name="40% - Énfasis5 13 32 2" xfId="29085" xr:uid="{F2C15DAA-300B-4C93-8FCA-7C313956CCFB}"/>
    <cellStyle name="40% - Énfasis5 13 33" xfId="29086" xr:uid="{3DFF58BF-0E8D-4B0B-862D-52750AF0E0B9}"/>
    <cellStyle name="40% - Énfasis5 13 33 2" xfId="29087" xr:uid="{69D5CF60-F4FC-4E37-BC6C-7C193902FA53}"/>
    <cellStyle name="40% - Énfasis5 13 34" xfId="29088" xr:uid="{F7C59535-4D86-44B4-9E8B-721F78DECA16}"/>
    <cellStyle name="40% - Énfasis5 13 35" xfId="29089" xr:uid="{A1229EA3-FA21-4F35-978A-29F23A80255E}"/>
    <cellStyle name="40% - Énfasis5 13 35 2" xfId="29090" xr:uid="{6A91425A-B6FB-4DF2-9D82-FA477DD010A8}"/>
    <cellStyle name="40% - Énfasis5 13 36" xfId="29091" xr:uid="{80CB4873-30E9-4075-BD24-FE23F1795223}"/>
    <cellStyle name="40% - Énfasis5 13 37" xfId="29092" xr:uid="{DCA137C5-F046-469F-964B-A778E360838F}"/>
    <cellStyle name="40% - Énfasis5 13 38" xfId="29093" xr:uid="{74DB7955-3920-40CC-83C5-49344C73D871}"/>
    <cellStyle name="40% - Énfasis5 13 4" xfId="29094" xr:uid="{5E7F49E7-BB64-4A37-A28D-F736E1AAA24E}"/>
    <cellStyle name="40% - Énfasis5 13 4 2" xfId="29095" xr:uid="{51925946-3652-4290-82DA-90C3B6C49E8B}"/>
    <cellStyle name="40% - Énfasis5 13 4 2 2" xfId="29096" xr:uid="{79554618-1AE3-4C2C-8D3B-714B4CCE98DA}"/>
    <cellStyle name="40% - Énfasis5 13 4 2 3" xfId="29097" xr:uid="{36A799E4-1D0C-4C1C-B029-A7AF519882EA}"/>
    <cellStyle name="40% - Énfasis5 13 4 3" xfId="29098" xr:uid="{8B121B94-DDA9-455D-BC50-56D1642DA013}"/>
    <cellStyle name="40% - Énfasis5 13 4 3 2" xfId="29099" xr:uid="{E04E9295-AF50-4F16-8325-69AA0407C94D}"/>
    <cellStyle name="40% - Énfasis5 13 4 4" xfId="29100" xr:uid="{3B906CE3-E82F-4F06-A20B-BD7A64637E7D}"/>
    <cellStyle name="40% - Énfasis5 13 4 5" xfId="29101" xr:uid="{0344FF75-CC3C-4BAC-831E-DE77C2F78DBB}"/>
    <cellStyle name="40% - Énfasis5 13 5" xfId="29102" xr:uid="{EA0D5B60-F2CE-46B0-AD4B-95CA1AFCD6B8}"/>
    <cellStyle name="40% - Énfasis5 13 5 2" xfId="29103" xr:uid="{C4FC856F-6E82-4D27-878E-D0DCE2A4F32F}"/>
    <cellStyle name="40% - Énfasis5 13 5 2 2" xfId="29104" xr:uid="{C769F872-40F6-444E-B287-C29C2C29D0D6}"/>
    <cellStyle name="40% - Énfasis5 13 5 2 3" xfId="29105" xr:uid="{3E8B65B6-DD68-4EE0-8C68-6205C2C37159}"/>
    <cellStyle name="40% - Énfasis5 13 5 3" xfId="29106" xr:uid="{1DCCD90E-CE90-4A02-A433-45C51C1293A5}"/>
    <cellStyle name="40% - Énfasis5 13 5 3 2" xfId="29107" xr:uid="{55008858-CF25-46EE-A061-190792396853}"/>
    <cellStyle name="40% - Énfasis5 13 5 4" xfId="29108" xr:uid="{37FB0D0D-916E-4187-90D9-7404FD237585}"/>
    <cellStyle name="40% - Énfasis5 13 5 5" xfId="29109" xr:uid="{A855D305-F5A9-4264-A961-7A23FAB7661D}"/>
    <cellStyle name="40% - Énfasis5 13 6" xfId="29110" xr:uid="{C3B050A0-5904-4874-B056-1F9F78D190F0}"/>
    <cellStyle name="40% - Énfasis5 13 6 2" xfId="29111" xr:uid="{7C2DA733-1F58-4307-8E08-D48C11B2428C}"/>
    <cellStyle name="40% - Énfasis5 13 6 2 2" xfId="29112" xr:uid="{F1000C2C-A494-4201-BA89-3D4703D84227}"/>
    <cellStyle name="40% - Énfasis5 13 6 2 3" xfId="29113" xr:uid="{DF05FD79-99ED-44E0-B591-41CA408A2C09}"/>
    <cellStyle name="40% - Énfasis5 13 6 3" xfId="29114" xr:uid="{5CA57AB3-A6A4-463B-B734-DADAD5C7CC7F}"/>
    <cellStyle name="40% - Énfasis5 13 6 3 2" xfId="29115" xr:uid="{F024A64F-32AA-49CD-8E2F-5522788F2011}"/>
    <cellStyle name="40% - Énfasis5 13 6 4" xfId="29116" xr:uid="{DF70C277-27AE-4DAC-8CCD-03CD03FBDF31}"/>
    <cellStyle name="40% - Énfasis5 13 6 5" xfId="29117" xr:uid="{290482B6-EC44-441B-9F49-8792E1D002DE}"/>
    <cellStyle name="40% - Énfasis5 13 7" xfId="29118" xr:uid="{FDE31E92-93AA-46F3-8605-A5F82CDC2CF7}"/>
    <cellStyle name="40% - Énfasis5 13 7 2" xfId="29119" xr:uid="{858A263D-11D0-4B84-AC19-7EB600CB0BE8}"/>
    <cellStyle name="40% - Énfasis5 13 7 2 2" xfId="29120" xr:uid="{8B49029B-87EE-417E-BEE8-91D0C77B102D}"/>
    <cellStyle name="40% - Énfasis5 13 7 2 3" xfId="29121" xr:uid="{CD230CFA-37EF-4201-8BF9-F8E03F45C51F}"/>
    <cellStyle name="40% - Énfasis5 13 7 3" xfId="29122" xr:uid="{C762058E-2D6C-4731-9ACE-38819D5A82A6}"/>
    <cellStyle name="40% - Énfasis5 13 7 3 2" xfId="29123" xr:uid="{92092E94-501D-431A-A2BF-E13420838DB1}"/>
    <cellStyle name="40% - Énfasis5 13 7 4" xfId="29124" xr:uid="{C514920B-7677-4EAA-8BC2-7F1392FADE82}"/>
    <cellStyle name="40% - Énfasis5 13 7 5" xfId="29125" xr:uid="{D02D2A9F-249C-41FF-9A37-DC99DACAAF32}"/>
    <cellStyle name="40% - Énfasis5 13 8" xfId="29126" xr:uid="{28B95AAF-0A4D-4C15-99F1-3F25D8041984}"/>
    <cellStyle name="40% - Énfasis5 13 8 2" xfId="29127" xr:uid="{41B78A46-21FA-4E97-BD8C-D3092ACF7AED}"/>
    <cellStyle name="40% - Énfasis5 13 8 2 2" xfId="29128" xr:uid="{C9B747FB-24CA-4CE3-A5D9-284C65CB6E6D}"/>
    <cellStyle name="40% - Énfasis5 13 8 2 3" xfId="29129" xr:uid="{FB11AD0D-AFC7-45D0-A1B0-63BEA023FB9E}"/>
    <cellStyle name="40% - Énfasis5 13 8 3" xfId="29130" xr:uid="{D5EB4D9E-87E2-437A-BF6A-1DA914C7B017}"/>
    <cellStyle name="40% - Énfasis5 13 8 3 2" xfId="29131" xr:uid="{698314D2-098F-4006-BE35-68DEA6475FE0}"/>
    <cellStyle name="40% - Énfasis5 13 8 4" xfId="29132" xr:uid="{1603ACB7-FD10-4E98-B41F-C8339A7124E7}"/>
    <cellStyle name="40% - Énfasis5 13 8 5" xfId="29133" xr:uid="{6FC84F2E-91AD-4A27-B4E4-0593462C4425}"/>
    <cellStyle name="40% - Énfasis5 13 9" xfId="29134" xr:uid="{31B199C2-B150-43C2-B9BA-DEBDD2183B78}"/>
    <cellStyle name="40% - Énfasis5 13 9 2" xfId="29135" xr:uid="{90E04414-8130-404A-9732-08D3EC12D17D}"/>
    <cellStyle name="40% - Énfasis5 13 9 2 2" xfId="29136" xr:uid="{3025BD07-64A0-4672-83EC-C16EC0C833CF}"/>
    <cellStyle name="40% - Énfasis5 13 9 2 3" xfId="29137" xr:uid="{BA52EA6F-5EEA-4CB7-BE34-C6620E8E5026}"/>
    <cellStyle name="40% - Énfasis5 13 9 3" xfId="29138" xr:uid="{0E23CCCB-E79A-4FD2-9A08-DE6EC1D62B67}"/>
    <cellStyle name="40% - Énfasis5 13 9 3 2" xfId="29139" xr:uid="{56426623-7EA4-4B4F-898B-5AFCD8CDEB81}"/>
    <cellStyle name="40% - Énfasis5 13 9 4" xfId="29140" xr:uid="{937AF7C2-3D2D-4E5B-A974-E8DEE59D9975}"/>
    <cellStyle name="40% - Énfasis5 13 9 5" xfId="29141" xr:uid="{EB0AE3D6-31C1-45DF-84F7-C6AA3A7D669D}"/>
    <cellStyle name="40% - Énfasis5 14" xfId="29142" xr:uid="{13ADEE8D-213C-4424-B1A7-9134AFDE6F40}"/>
    <cellStyle name="40% - Énfasis5 14 2" xfId="29143" xr:uid="{7B95FC0C-CFB7-4BF2-9EC0-40B809395A5D}"/>
    <cellStyle name="40% - Énfasis5 15" xfId="29144" xr:uid="{ACF8EAFD-112C-4ED2-BF85-A89699691972}"/>
    <cellStyle name="40% - Énfasis5 15 2" xfId="29145" xr:uid="{74188489-8DCE-457D-BE62-539AC8861EE9}"/>
    <cellStyle name="40% - Énfasis5 16" xfId="29146" xr:uid="{DB0B907C-0A8C-4FE2-9C37-0B0044EA7BC4}"/>
    <cellStyle name="40% - Énfasis5 16 2" xfId="29147" xr:uid="{DD236E53-A338-40F8-9CC8-69B54499DC8B}"/>
    <cellStyle name="40% - Énfasis5 17" xfId="29148" xr:uid="{FC0890D1-05F1-40FD-816D-4BF59E61729E}"/>
    <cellStyle name="40% - Énfasis5 17 2" xfId="29149" xr:uid="{793B81D8-008B-4FEF-B874-4760D7B69494}"/>
    <cellStyle name="40% - Énfasis5 18" xfId="29150" xr:uid="{9BF84C1C-4DCD-4CC3-BC0F-345CCF960FF5}"/>
    <cellStyle name="40% - Énfasis5 18 2" xfId="29151" xr:uid="{4BEF8EFB-FDFA-4229-BE2A-F0F277ACAD06}"/>
    <cellStyle name="40% - Énfasis5 19" xfId="29152" xr:uid="{023BB620-F093-4B54-BCB1-81FBBA69EBBA}"/>
    <cellStyle name="40% - Énfasis5 19 2" xfId="29153" xr:uid="{9C228678-2F6D-40D9-BF5B-2AC8172AE950}"/>
    <cellStyle name="40% - Énfasis5 2" xfId="102" xr:uid="{04858100-7480-4191-A960-EA4426F14670}"/>
    <cellStyle name="40% - Énfasis5 2 10" xfId="29154" xr:uid="{10ADDABE-1EBF-4B28-8EDA-F6E216FDF5DB}"/>
    <cellStyle name="40% - Énfasis5 2 11" xfId="29155" xr:uid="{CB3ED5BA-D471-4A27-89DE-574F8469DA29}"/>
    <cellStyle name="40% - Énfasis5 2 12" xfId="29156" xr:uid="{6EF9E042-43B0-4B3D-8C1D-7C2E043FECD4}"/>
    <cellStyle name="40% - Énfasis5 2 13" xfId="29157" xr:uid="{93F2AF76-7AE7-4F57-85F9-10715F47911A}"/>
    <cellStyle name="40% - Énfasis5 2 14" xfId="29158" xr:uid="{44E17704-9032-454F-9AAC-25DB7D999754}"/>
    <cellStyle name="40% - Énfasis5 2 15" xfId="29159" xr:uid="{7FD53C50-31B5-4EEE-9977-1E7AC8B67277}"/>
    <cellStyle name="40% - Énfasis5 2 16" xfId="29160" xr:uid="{881D5B67-78B8-49E1-9198-CC334AC0D645}"/>
    <cellStyle name="40% - Énfasis5 2 17" xfId="29161" xr:uid="{E823F225-3471-4994-9F86-023D9291468B}"/>
    <cellStyle name="40% - Énfasis5 2 18" xfId="29162" xr:uid="{425830DF-FAF4-4F5D-BB28-4F4BD8B495E4}"/>
    <cellStyle name="40% - Énfasis5 2 19" xfId="29163" xr:uid="{DEEA7FE4-969E-403B-AD0F-7BFDA6DDCDA9}"/>
    <cellStyle name="40% - Énfasis5 2 2" xfId="593" xr:uid="{A10117AD-8767-4E5E-9CF6-660881E15F60}"/>
    <cellStyle name="40% - Énfasis5 2 2 2" xfId="29164" xr:uid="{F7E823B0-3C1E-4E79-836D-3D9BFF334242}"/>
    <cellStyle name="40% - Énfasis5 2 2 2 2" xfId="29165" xr:uid="{8C9AF986-CA2B-4615-AAE0-1DA02FC0927C}"/>
    <cellStyle name="40% - Énfasis5 2 2 2 2 2" xfId="29166" xr:uid="{AB26BCE4-EB8D-4183-A116-80431E896B96}"/>
    <cellStyle name="40% - Énfasis5 2 2 2 2 3" xfId="29167" xr:uid="{565786DD-7AFF-429A-B50F-2B93CC01A493}"/>
    <cellStyle name="40% - Énfasis5 2 2 2 3" xfId="29168" xr:uid="{F10F8262-F3DE-4BAE-B833-1F839831C701}"/>
    <cellStyle name="40% - Énfasis5 2 2 2 4" xfId="29169" xr:uid="{B1BE3935-A93C-491D-8C04-8DC0F3A3AD44}"/>
    <cellStyle name="40% - Énfasis5 2 2 3" xfId="29170" xr:uid="{00223765-F14B-432D-8F83-9283A564122C}"/>
    <cellStyle name="40% - Énfasis5 2 2 3 2" xfId="29171" xr:uid="{EEFC44E2-763C-40A1-9093-66EA861F15F0}"/>
    <cellStyle name="40% - Énfasis5 2 2 3 2 2" xfId="29172" xr:uid="{98FC9862-2E58-44D8-9DCE-0ED019699E05}"/>
    <cellStyle name="40% - Énfasis5 2 2 3 2 3" xfId="29173" xr:uid="{2A0E97B1-3501-4332-92E0-36000EA82956}"/>
    <cellStyle name="40% - Énfasis5 2 2 3 3" xfId="29174" xr:uid="{FF98FF3C-DEAF-43CF-8070-DB97E6545392}"/>
    <cellStyle name="40% - Énfasis5 2 2 3 3 2" xfId="29175" xr:uid="{BE88149D-6FBA-4559-A447-F84CDAB39071}"/>
    <cellStyle name="40% - Énfasis5 2 2 3 4" xfId="29176" xr:uid="{C7C5C32A-EF3D-4B3A-A207-69983D41BCB3}"/>
    <cellStyle name="40% - Énfasis5 2 2 3 5" xfId="29177" xr:uid="{49D64CB8-2BC3-4AC8-A60E-1F03B4694A21}"/>
    <cellStyle name="40% - Énfasis5 2 2 4" xfId="29178" xr:uid="{CBB3662A-FB38-4CA7-92C3-571BDA65ED43}"/>
    <cellStyle name="40% - Énfasis5 2 2 4 2" xfId="29179" xr:uid="{FD06EF97-7532-4DBA-9845-97B6FC6626ED}"/>
    <cellStyle name="40% - Énfasis5 2 2 4 2 2" xfId="29180" xr:uid="{D95574AF-6A51-4871-A48F-D35A041C8C0A}"/>
    <cellStyle name="40% - Énfasis5 2 2 4 2 3" xfId="29181" xr:uid="{B03D9BCC-74BB-4474-A6C3-358BAF03BE8F}"/>
    <cellStyle name="40% - Énfasis5 2 2 4 3" xfId="29182" xr:uid="{A4A9EB28-EB17-4460-A6BF-886EDBA4B442}"/>
    <cellStyle name="40% - Énfasis5 2 2 4 3 2" xfId="29183" xr:uid="{377D9252-3AF9-4704-A55C-8D7E5638C469}"/>
    <cellStyle name="40% - Énfasis5 2 2 4 4" xfId="29184" xr:uid="{C222EB9F-4304-4F02-82FA-C9D2B395B6DE}"/>
    <cellStyle name="40% - Énfasis5 2 2 4 5" xfId="29185" xr:uid="{8FA4B77D-1E2E-4F26-BAEF-A8E9AF3B4A9C}"/>
    <cellStyle name="40% - Énfasis5 2 2 5" xfId="29186" xr:uid="{1BF14F5A-B924-46C8-96B0-0C837D2BB6CE}"/>
    <cellStyle name="40% - Énfasis5 2 2 5 2" xfId="29187" xr:uid="{21329AAE-2711-4B29-B444-E2E5157ED636}"/>
    <cellStyle name="40% - Énfasis5 2 2 5 2 2" xfId="29188" xr:uid="{F510F1BB-9ACD-4A65-9B52-527AC8DEA44C}"/>
    <cellStyle name="40% - Énfasis5 2 2 5 2 3" xfId="29189" xr:uid="{E792AD81-E8BF-4EB5-8DD4-734EADE3F6C3}"/>
    <cellStyle name="40% - Énfasis5 2 2 5 3" xfId="29190" xr:uid="{45563690-6834-448E-AD03-A02305A7158E}"/>
    <cellStyle name="40% - Énfasis5 2 2 5 3 2" xfId="29191" xr:uid="{A0046F05-DE56-410B-9C8E-C5EED4CBC4F4}"/>
    <cellStyle name="40% - Énfasis5 2 2 5 4" xfId="29192" xr:uid="{150AD4EE-1376-4D30-A18A-12DBF19B190D}"/>
    <cellStyle name="40% - Énfasis5 2 2 5 5" xfId="29193" xr:uid="{8CAC83BD-8C30-4990-850B-5D7DF2ADC221}"/>
    <cellStyle name="40% - Énfasis5 2 2 6" xfId="29194" xr:uid="{32F84DAB-9FE4-4A3F-843E-EF45C7E1CDED}"/>
    <cellStyle name="40% - Énfasis5 2 2 6 2" xfId="29195" xr:uid="{03A87C73-100E-46BD-92AA-E1727E108CF6}"/>
    <cellStyle name="40% - Énfasis5 2 2 6 3" xfId="29196" xr:uid="{F06C80A6-B949-42EC-9BB3-2D7D7DFAFA46}"/>
    <cellStyle name="40% - Énfasis5 2 2 7" xfId="29197" xr:uid="{AEE06AE9-B875-469C-9751-1DDD4743A190}"/>
    <cellStyle name="40% - Énfasis5 2 2 7 2" xfId="29198" xr:uid="{07DA7EDE-3A2F-4FB4-8299-FD00E3F666F0}"/>
    <cellStyle name="40% - Énfasis5 2 2 8" xfId="29199" xr:uid="{9C86FEF4-9C5E-4DD1-A9CA-88C9A9C8BBA0}"/>
    <cellStyle name="40% - Énfasis5 2 20" xfId="29200" xr:uid="{DBE0BC5B-A7A7-4A9D-869E-89CB7BE86CC6}"/>
    <cellStyle name="40% - Énfasis5 2 21" xfId="29201" xr:uid="{D880C5C8-C184-4F3B-B699-0BD657C26D48}"/>
    <cellStyle name="40% - Énfasis5 2 22" xfId="29202" xr:uid="{A8D87F1E-F2F7-409D-9DCD-EF94864D25D5}"/>
    <cellStyle name="40% - Énfasis5 2 23" xfId="29203" xr:uid="{A71879A4-E091-4693-B221-2DB9F70F791C}"/>
    <cellStyle name="40% - Énfasis5 2 24" xfId="29204" xr:uid="{AD97B275-E8F7-4B69-9CCC-E07AEE0D4DEB}"/>
    <cellStyle name="40% - Énfasis5 2 25" xfId="29205" xr:uid="{5709FE17-05D9-43B6-9A56-3ADEDB798598}"/>
    <cellStyle name="40% - Énfasis5 2 26" xfId="29206" xr:uid="{C214E6D7-2CC2-44CE-B148-0665E5DCBC54}"/>
    <cellStyle name="40% - Énfasis5 2 27" xfId="29207" xr:uid="{7DCC8D35-FE83-4BE7-8992-012D66BDF631}"/>
    <cellStyle name="40% - Énfasis5 2 28" xfId="29208" xr:uid="{F5C1EBA1-9D65-479A-A239-33C205C7AF8C}"/>
    <cellStyle name="40% - Énfasis5 2 29" xfId="29209" xr:uid="{564B881F-7045-4D45-9A29-5A78C5D34A5C}"/>
    <cellStyle name="40% - Énfasis5 2 3" xfId="594" xr:uid="{443BEEA0-35F6-4F7E-86E8-A15ECE8CC8AD}"/>
    <cellStyle name="40% - Énfasis5 2 3 2" xfId="29210" xr:uid="{C474CD1B-C594-44BB-A595-B7C88A5071A7}"/>
    <cellStyle name="40% - Énfasis5 2 30" xfId="29211" xr:uid="{5880B7A4-F9AC-49F7-83B7-E4C2A3C4B561}"/>
    <cellStyle name="40% - Énfasis5 2 31" xfId="29212" xr:uid="{70B0557E-D528-4ABE-94FE-B40414CE2C21}"/>
    <cellStyle name="40% - Énfasis5 2 32" xfId="29213" xr:uid="{CE3101D9-7CBE-4516-8F37-E05404D9786D}"/>
    <cellStyle name="40% - Énfasis5 2 33" xfId="29214" xr:uid="{2B4BE46D-6126-4670-93E9-1BE58773C470}"/>
    <cellStyle name="40% - Énfasis5 2 34" xfId="29215" xr:uid="{C801FA86-4612-492A-9086-401B0A74F9A3}"/>
    <cellStyle name="40% - Énfasis5 2 35" xfId="29216" xr:uid="{636AF103-EBCC-4A11-B059-BD539C81DCA2}"/>
    <cellStyle name="40% - Énfasis5 2 36" xfId="29217" xr:uid="{9FFC0522-ACA0-40EE-9B9B-49C85A381371}"/>
    <cellStyle name="40% - Énfasis5 2 37" xfId="51624" xr:uid="{650EF05D-D24E-49D0-BB2B-0CFDFC087BCE}"/>
    <cellStyle name="40% - Énfasis5 2 4" xfId="595" xr:uid="{02EF24A0-0673-48DB-B4DA-16F31DD96794}"/>
    <cellStyle name="40% - Énfasis5 2 4 2" xfId="29218" xr:uid="{37D15908-0F94-42A6-B155-24DAA784FD93}"/>
    <cellStyle name="40% - Énfasis5 2 4 3" xfId="29219" xr:uid="{E11765A2-F2C7-495B-92E9-9B27ECE40042}"/>
    <cellStyle name="40% - Énfasis5 2 5" xfId="596" xr:uid="{D337B1F6-50FC-48C1-9639-7468256C45DE}"/>
    <cellStyle name="40% - Énfasis5 2 5 2" xfId="29220" xr:uid="{CB4624B4-50E9-4EC6-BD9A-8C0BB141DE26}"/>
    <cellStyle name="40% - Énfasis5 2 5 3" xfId="29221" xr:uid="{41DDBB04-AB3F-4A9B-9A67-A1D406E7C7C8}"/>
    <cellStyle name="40% - Énfasis5 2 6" xfId="592" xr:uid="{E4621BA1-F6EB-4AE5-8E9E-47B0DF581819}"/>
    <cellStyle name="40% - Énfasis5 2 6 2" xfId="29222" xr:uid="{D9FD8906-6680-4513-B886-DB36328E08A0}"/>
    <cellStyle name="40% - Énfasis5 2 6 3" xfId="29223" xr:uid="{44727AE0-832A-40D0-B59A-76624A59F68F}"/>
    <cellStyle name="40% - Énfasis5 2 7" xfId="29224" xr:uid="{8A744F27-16E2-4CF6-BAFF-1CBBEF2A915E}"/>
    <cellStyle name="40% - Énfasis5 2 7 2" xfId="29225" xr:uid="{889184BF-B03E-4CAB-938D-E8AF9669801F}"/>
    <cellStyle name="40% - Énfasis5 2 7 3" xfId="29226" xr:uid="{1696594E-2E5F-4FEF-8387-BF0A87290CFA}"/>
    <cellStyle name="40% - Énfasis5 2 8" xfId="29227" xr:uid="{BA402010-514F-452E-B329-B703CE62A53D}"/>
    <cellStyle name="40% - Énfasis5 2 9" xfId="29228" xr:uid="{71A96791-237D-41DA-B063-15B2B17F6127}"/>
    <cellStyle name="40% - Énfasis5 20" xfId="29229" xr:uid="{3DA79F16-D490-4CC9-9A6F-C0F99D51C1C6}"/>
    <cellStyle name="40% - Énfasis5 20 2" xfId="29230" xr:uid="{7649FE33-F1E7-483C-871E-A94082457CA0}"/>
    <cellStyle name="40% - Énfasis5 21" xfId="29231" xr:uid="{4CE206B9-A63F-45C2-ABAA-839158C7E37A}"/>
    <cellStyle name="40% - Énfasis5 21 2" xfId="29232" xr:uid="{BACCC9CE-A39C-48BB-92E5-13F459AB86B4}"/>
    <cellStyle name="40% - Énfasis5 22" xfId="29233" xr:uid="{30BF4151-2592-44A2-98C2-5063F3F5405E}"/>
    <cellStyle name="40% - Énfasis5 22 2" xfId="29234" xr:uid="{4DF21A14-0529-4A2B-8D9E-BA018D4AD2C4}"/>
    <cellStyle name="40% - Énfasis5 23" xfId="29235" xr:uid="{6C36C784-59C6-44F9-997E-07B189AA8646}"/>
    <cellStyle name="40% - Énfasis5 23 2" xfId="29236" xr:uid="{B7B0F3C3-9825-44B6-8774-218A0F578CA4}"/>
    <cellStyle name="40% - Énfasis5 24" xfId="29237" xr:uid="{5DC89957-E537-4806-AD2C-709652BC21E2}"/>
    <cellStyle name="40% - Énfasis5 24 2" xfId="29238" xr:uid="{AB47C379-DDF5-49EF-948C-6FF9EF72D3FF}"/>
    <cellStyle name="40% - Énfasis5 25" xfId="29239" xr:uid="{83682165-1E64-4E2C-9923-BF553B985751}"/>
    <cellStyle name="40% - Énfasis5 25 2" xfId="29240" xr:uid="{62261844-8A76-4140-8FC7-FB810E61C481}"/>
    <cellStyle name="40% - Énfasis5 26" xfId="29241" xr:uid="{EB3B2F53-D301-4F1F-8DF2-82AC3AA14619}"/>
    <cellStyle name="40% - Énfasis5 26 10" xfId="29242" xr:uid="{21309125-5E76-4C64-9DD3-6AB1E3B6BE29}"/>
    <cellStyle name="40% - Énfasis5 26 2" xfId="29243" xr:uid="{5494BB67-C27D-45E1-BD3B-4E1D1FD26864}"/>
    <cellStyle name="40% - Énfasis5 26 2 2" xfId="29244" xr:uid="{A40EF49E-6395-41AD-926C-97EC3E0C773A}"/>
    <cellStyle name="40% - Énfasis5 26 2 2 2" xfId="29245" xr:uid="{AA4A19FD-29E1-4F6B-BA47-A5D0A7A965A1}"/>
    <cellStyle name="40% - Énfasis5 26 2 2 3" xfId="29246" xr:uid="{247523A3-14CC-46C9-87A4-51523B18380B}"/>
    <cellStyle name="40% - Énfasis5 26 2 3" xfId="29247" xr:uid="{9D1C6875-17C6-40FD-9337-A8C144343B7B}"/>
    <cellStyle name="40% - Énfasis5 26 2 3 2" xfId="29248" xr:uid="{34B90E92-869E-44DE-AD97-D3FC2F7DDF47}"/>
    <cellStyle name="40% - Énfasis5 26 2 4" xfId="29249" xr:uid="{D3922B48-4B9C-4075-8372-76567D4B3C8F}"/>
    <cellStyle name="40% - Énfasis5 26 2 5" xfId="29250" xr:uid="{6C736280-2236-42CF-8DE5-3392267FB81E}"/>
    <cellStyle name="40% - Énfasis5 26 3" xfId="29251" xr:uid="{B523B475-1D44-4C20-BEAC-B349B1C991A6}"/>
    <cellStyle name="40% - Énfasis5 26 3 2" xfId="29252" xr:uid="{91A67936-0CBC-46CE-90E5-7D0364E5EDB2}"/>
    <cellStyle name="40% - Énfasis5 26 3 2 2" xfId="29253" xr:uid="{945BBCD3-7DE9-48DD-8F7E-82B6D6525ACB}"/>
    <cellStyle name="40% - Énfasis5 26 3 2 3" xfId="29254" xr:uid="{32B0A911-11F0-4CD0-875F-8B7AFED0A9FE}"/>
    <cellStyle name="40% - Énfasis5 26 3 3" xfId="29255" xr:uid="{1E1F2B94-D76F-473F-BAA6-71EB3288CEF8}"/>
    <cellStyle name="40% - Énfasis5 26 3 3 2" xfId="29256" xr:uid="{93889384-4488-468B-A7DC-E94BB5F886B5}"/>
    <cellStyle name="40% - Énfasis5 26 3 4" xfId="29257" xr:uid="{239950D6-EBD8-4E6F-AD47-A7C871895134}"/>
    <cellStyle name="40% - Énfasis5 26 3 5" xfId="29258" xr:uid="{C00618CD-9274-48E7-9038-3E644538F659}"/>
    <cellStyle name="40% - Énfasis5 26 4" xfId="29259" xr:uid="{666379D1-F241-4EEA-AF11-AF5046D939AA}"/>
    <cellStyle name="40% - Énfasis5 26 4 2" xfId="29260" xr:uid="{77201BCF-72AF-4500-80F4-E496D8674A57}"/>
    <cellStyle name="40% - Énfasis5 26 4 2 2" xfId="29261" xr:uid="{D5C83A57-7ACC-4F93-9720-D60EEC274D55}"/>
    <cellStyle name="40% - Énfasis5 26 4 2 3" xfId="29262" xr:uid="{538FBFC9-FB01-4CEB-AAAA-8CDCDDBB10BA}"/>
    <cellStyle name="40% - Énfasis5 26 4 3" xfId="29263" xr:uid="{250F3E67-3171-4422-B562-D11AF9410520}"/>
    <cellStyle name="40% - Énfasis5 26 4 3 2" xfId="29264" xr:uid="{13DD312E-ED26-4DC7-9220-CD37C8A4B2A0}"/>
    <cellStyle name="40% - Énfasis5 26 4 4" xfId="29265" xr:uid="{0FE09350-BAA0-49B8-B6DF-3E6BD8E86009}"/>
    <cellStyle name="40% - Énfasis5 26 4 5" xfId="29266" xr:uid="{D2A2B1F6-6739-40A8-A43E-EEC530EA716B}"/>
    <cellStyle name="40% - Énfasis5 26 5" xfId="29267" xr:uid="{58DF9F7B-D2D8-4B89-A98A-B213DB5E1A6F}"/>
    <cellStyle name="40% - Énfasis5 26 5 2" xfId="29268" xr:uid="{5C999078-7761-49B3-AE62-7082F7360180}"/>
    <cellStyle name="40% - Énfasis5 26 5 2 2" xfId="29269" xr:uid="{4006717F-6335-46EC-84A5-8AF55CD18B36}"/>
    <cellStyle name="40% - Énfasis5 26 5 2 3" xfId="29270" xr:uid="{7371FF1B-1201-4B91-9848-FF77ED489E50}"/>
    <cellStyle name="40% - Énfasis5 26 5 3" xfId="29271" xr:uid="{5C28632A-EA55-48CF-A2BB-445B73A7D746}"/>
    <cellStyle name="40% - Énfasis5 26 5 3 2" xfId="29272" xr:uid="{F0910FA2-9974-4E92-BDA4-3D122E1FDB16}"/>
    <cellStyle name="40% - Énfasis5 26 5 4" xfId="29273" xr:uid="{5B93A0DF-D16F-4CF3-B6F3-CE4EE209A2CA}"/>
    <cellStyle name="40% - Énfasis5 26 5 5" xfId="29274" xr:uid="{EE66D394-DD80-49BE-A85A-732F26957BDE}"/>
    <cellStyle name="40% - Énfasis5 26 6" xfId="29275" xr:uid="{FE28E6A0-DF4D-43C2-9456-9EAFE9088BA3}"/>
    <cellStyle name="40% - Énfasis5 26 6 2" xfId="29276" xr:uid="{BAC4A70C-6E70-4B71-9A6F-BBA60EEB77A8}"/>
    <cellStyle name="40% - Énfasis5 26 6 2 2" xfId="29277" xr:uid="{35E1BAF9-572F-45CC-BD11-D5BE1BA6B8FB}"/>
    <cellStyle name="40% - Énfasis5 26 6 2 3" xfId="29278" xr:uid="{53B25DBB-3F31-415D-B1DE-C64A492C93E1}"/>
    <cellStyle name="40% - Énfasis5 26 6 3" xfId="29279" xr:uid="{38186A9F-0B65-4553-A8FD-46B29E466985}"/>
    <cellStyle name="40% - Énfasis5 26 6 3 2" xfId="29280" xr:uid="{5BDB5597-43B8-4217-B9BD-C2540E56AD0F}"/>
    <cellStyle name="40% - Énfasis5 26 6 4" xfId="29281" xr:uid="{0232EC10-EA63-4EFC-ABC1-5FB6C8C88B08}"/>
    <cellStyle name="40% - Énfasis5 26 6 5" xfId="29282" xr:uid="{5ABA9A0A-9294-43A4-9D45-5C5709191533}"/>
    <cellStyle name="40% - Énfasis5 26 7" xfId="29283" xr:uid="{4F6EA0E1-3BF1-4939-AE9D-987E0F976BF9}"/>
    <cellStyle name="40% - Énfasis5 26 7 2" xfId="29284" xr:uid="{83AFEBB5-6F67-4895-8641-CED4069AB9DE}"/>
    <cellStyle name="40% - Énfasis5 26 7 2 2" xfId="29285" xr:uid="{9B7810E4-7396-45CC-BE5E-F945442DFEE1}"/>
    <cellStyle name="40% - Énfasis5 26 7 2 3" xfId="29286" xr:uid="{70E3E11D-DDD6-4214-9051-1692B7B9AD23}"/>
    <cellStyle name="40% - Énfasis5 26 7 3" xfId="29287" xr:uid="{0773209B-A446-4778-86B6-350D45008CFC}"/>
    <cellStyle name="40% - Énfasis5 26 7 3 2" xfId="29288" xr:uid="{A0433FEF-E443-441C-86E8-9030857CB0FB}"/>
    <cellStyle name="40% - Énfasis5 26 7 4" xfId="29289" xr:uid="{EE6224E1-0A24-4B69-BA93-5464D47EE694}"/>
    <cellStyle name="40% - Énfasis5 26 7 5" xfId="29290" xr:uid="{C5E0EC47-3080-4863-82B7-283CA62C0950}"/>
    <cellStyle name="40% - Énfasis5 26 8" xfId="29291" xr:uid="{5D2D9C95-5988-459D-8D97-A79567BD4591}"/>
    <cellStyle name="40% - Énfasis5 26 8 2" xfId="29292" xr:uid="{43E7E83A-BD1C-4411-BCF6-A9A23670AE6C}"/>
    <cellStyle name="40% - Énfasis5 26 8 2 2" xfId="29293" xr:uid="{BAF5EDEE-5438-4425-817D-2799C4666740}"/>
    <cellStyle name="40% - Énfasis5 26 8 2 3" xfId="29294" xr:uid="{F46AB2C5-3B43-4A3C-9253-8909E0264878}"/>
    <cellStyle name="40% - Énfasis5 26 8 3" xfId="29295" xr:uid="{D33B4A95-62E3-47EA-B02A-C3A129B6ED9D}"/>
    <cellStyle name="40% - Énfasis5 26 8 3 2" xfId="29296" xr:uid="{4220FDA0-FB3D-4565-BAC5-EAAFAF6E0141}"/>
    <cellStyle name="40% - Énfasis5 26 8 4" xfId="29297" xr:uid="{2E837280-D1CE-4BC5-9855-5AB24BFF9443}"/>
    <cellStyle name="40% - Énfasis5 26 8 5" xfId="29298" xr:uid="{127BF3A9-F7B6-42DC-9074-357D486A33AE}"/>
    <cellStyle name="40% - Énfasis5 26 9" xfId="29299" xr:uid="{68F7F1B1-2BF6-40B1-AD29-51CE5824385D}"/>
    <cellStyle name="40% - Énfasis5 26 9 2" xfId="29300" xr:uid="{25A5717C-A6A1-45C9-927A-544987E0D3EF}"/>
    <cellStyle name="40% - Énfasis5 26 9 2 2" xfId="29301" xr:uid="{A3E4AFCB-535B-4450-99E4-D9F4D1B43AC0}"/>
    <cellStyle name="40% - Énfasis5 26 9 2 3" xfId="29302" xr:uid="{E0841E55-40E9-4237-81D7-E4176433550B}"/>
    <cellStyle name="40% - Énfasis5 26 9 3" xfId="29303" xr:uid="{5142E5ED-F4B3-4470-B462-27243E1E822D}"/>
    <cellStyle name="40% - Énfasis5 26 9 3 2" xfId="29304" xr:uid="{A02474BA-C792-48AD-A23B-34891410CC28}"/>
    <cellStyle name="40% - Énfasis5 26 9 4" xfId="29305" xr:uid="{944F02A9-47BF-452D-9471-50424548B5D1}"/>
    <cellStyle name="40% - Énfasis5 26 9 5" xfId="29306" xr:uid="{E39F44C0-F744-401D-B9C3-298CDDE423FA}"/>
    <cellStyle name="40% - Énfasis5 27" xfId="29307" xr:uid="{A66B2BBC-8289-407C-9E02-7BC9D38A0FBE}"/>
    <cellStyle name="40% - Énfasis5 27 10" xfId="29308" xr:uid="{2F047706-BC16-4CC6-8110-3899CB37079F}"/>
    <cellStyle name="40% - Énfasis5 27 10 2" xfId="29309" xr:uid="{C3280819-477D-400B-AB00-9453723F9984}"/>
    <cellStyle name="40% - Énfasis5 27 11" xfId="29310" xr:uid="{F4816319-D94E-48EB-AE18-D0CB00F928AA}"/>
    <cellStyle name="40% - Énfasis5 27 11 2" xfId="29311" xr:uid="{62D8B1E5-0188-431A-83C3-88D0D2E7A16A}"/>
    <cellStyle name="40% - Énfasis5 27 12" xfId="29312" xr:uid="{8C45DBE6-ED6B-4D0C-85C4-B9A44F98BC3F}"/>
    <cellStyle name="40% - Énfasis5 27 12 2" xfId="29313" xr:uid="{0FB3D902-7394-4232-ABF3-FB639EEAE7D2}"/>
    <cellStyle name="40% - Énfasis5 27 13" xfId="29314" xr:uid="{0AF2A459-3F9E-4BBD-8D32-F49E6BF1A0C6}"/>
    <cellStyle name="40% - Énfasis5 27 13 2" xfId="29315" xr:uid="{B4CAB56D-3D80-4CB5-A9B1-7AB41A856CD4}"/>
    <cellStyle name="40% - Énfasis5 27 14" xfId="29316" xr:uid="{A32C63AD-911F-443C-9DC4-0DB1018ACD76}"/>
    <cellStyle name="40% - Énfasis5 27 14 2" xfId="29317" xr:uid="{6DF70AB4-FCCF-4CF8-A936-316140D4D3C1}"/>
    <cellStyle name="40% - Énfasis5 27 15" xfId="29318" xr:uid="{0EA2C16E-C56A-4100-8963-1AE33E48732B}"/>
    <cellStyle name="40% - Énfasis5 27 2" xfId="29319" xr:uid="{DD8D6C05-382F-4DAA-A4B8-1F413674DB10}"/>
    <cellStyle name="40% - Énfasis5 27 2 10" xfId="29320" xr:uid="{6D51DA85-24F5-450B-B4C5-2EE92A86D546}"/>
    <cellStyle name="40% - Énfasis5 27 2 11" xfId="29321" xr:uid="{767D38A6-DCAF-4BBB-95D3-C1C0DC03741E}"/>
    <cellStyle name="40% - Énfasis5 27 2 2" xfId="29322" xr:uid="{717C54D2-5547-46C5-9AEB-70088B58BEF3}"/>
    <cellStyle name="40% - Énfasis5 27 2 2 2" xfId="29323" xr:uid="{D5DE3E6C-0734-4A6F-A35C-7F4895803AA3}"/>
    <cellStyle name="40% - Énfasis5 27 2 2 3" xfId="29324" xr:uid="{87BCB168-D61E-47E1-98F2-8E65D0B604FD}"/>
    <cellStyle name="40% - Énfasis5 27 2 3" xfId="29325" xr:uid="{B0074302-86B3-460D-84BA-99A9B0C16D83}"/>
    <cellStyle name="40% - Énfasis5 27 2 3 2" xfId="29326" xr:uid="{CF9539ED-BD12-4236-8084-DB8A8DC20508}"/>
    <cellStyle name="40% - Énfasis5 27 2 3 3" xfId="29327" xr:uid="{8AC18D8D-9F5C-47EF-B63E-7A2996B5552D}"/>
    <cellStyle name="40% - Énfasis5 27 2 4" xfId="29328" xr:uid="{CBB1D890-85E2-4BAE-A514-BEBDB4FB797F}"/>
    <cellStyle name="40% - Énfasis5 27 2 4 2" xfId="29329" xr:uid="{BF76DC96-201F-4A3E-83C2-0206C7A80233}"/>
    <cellStyle name="40% - Énfasis5 27 2 4 3" xfId="29330" xr:uid="{BB049DE1-2E13-42E2-ABBE-82F39AF7FFAF}"/>
    <cellStyle name="40% - Énfasis5 27 2 5" xfId="29331" xr:uid="{412A1604-8630-4926-92A4-AF6B10A80450}"/>
    <cellStyle name="40% - Énfasis5 27 2 5 2" xfId="29332" xr:uid="{95A69E7D-7382-4DE1-8D95-B55732A93D99}"/>
    <cellStyle name="40% - Énfasis5 27 2 5 3" xfId="29333" xr:uid="{4F727A58-21E7-4E83-9979-291F238BAE34}"/>
    <cellStyle name="40% - Énfasis5 27 2 6" xfId="29334" xr:uid="{4FA0B788-D02F-4F2B-9C67-FCE9E5BEA260}"/>
    <cellStyle name="40% - Énfasis5 27 2 6 2" xfId="29335" xr:uid="{F603D557-C81C-4D9A-BD06-4E9CB10E9A65}"/>
    <cellStyle name="40% - Énfasis5 27 2 6 3" xfId="29336" xr:uid="{2CEDFCE7-2BF6-48D1-B359-F516BD8EF8FA}"/>
    <cellStyle name="40% - Énfasis5 27 2 7" xfId="29337" xr:uid="{AF8634BE-17DE-429A-A420-1BFD020F600A}"/>
    <cellStyle name="40% - Énfasis5 27 2 7 2" xfId="29338" xr:uid="{C22AEFF4-40EB-4C18-A2CC-3B0BB62C5F3B}"/>
    <cellStyle name="40% - Énfasis5 27 2 7 3" xfId="29339" xr:uid="{A7071436-C179-4A8F-BAF0-A997CC519BDB}"/>
    <cellStyle name="40% - Énfasis5 27 2 8" xfId="29340" xr:uid="{CC7874D0-BFFA-418C-8DCA-F413C69DF5EC}"/>
    <cellStyle name="40% - Énfasis5 27 2 8 2" xfId="29341" xr:uid="{243023AE-4389-49F6-8113-BFE81D17571A}"/>
    <cellStyle name="40% - Énfasis5 27 2 9" xfId="29342" xr:uid="{A6EA863B-BDBE-4A9B-A1D8-6D001B10B526}"/>
    <cellStyle name="40% - Énfasis5 27 3" xfId="29343" xr:uid="{4CD4309F-04AE-474B-9243-5E4AAF3A20FE}"/>
    <cellStyle name="40% - Énfasis5 27 3 2" xfId="29344" xr:uid="{C916B64A-786B-4F6B-A808-F885E1D051DE}"/>
    <cellStyle name="40% - Énfasis5 27 3 2 2" xfId="29345" xr:uid="{E82DC551-A04E-4CAF-A9BF-1D7FFB0EBA43}"/>
    <cellStyle name="40% - Énfasis5 27 3 2 3" xfId="29346" xr:uid="{427FC83C-F384-4698-A516-A3DF0F4B66DB}"/>
    <cellStyle name="40% - Énfasis5 27 3 3" xfId="29347" xr:uid="{0CAC5CD5-329A-4A1B-BD3F-C7417840ED93}"/>
    <cellStyle name="40% - Énfasis5 27 3 3 2" xfId="29348" xr:uid="{7D0D5BCE-6CB7-43D6-98AD-DD6B1029A13A}"/>
    <cellStyle name="40% - Énfasis5 27 3 4" xfId="29349" xr:uid="{D6DA5CAD-5090-4DEB-83A4-CE70B085ACA9}"/>
    <cellStyle name="40% - Énfasis5 27 3 5" xfId="29350" xr:uid="{361137CA-E2EF-46BB-A429-F4A995236317}"/>
    <cellStyle name="40% - Énfasis5 27 4" xfId="29351" xr:uid="{0BA09675-5F86-4C13-83E1-1665E4291FA7}"/>
    <cellStyle name="40% - Énfasis5 27 4 2" xfId="29352" xr:uid="{13066222-8E1C-4C08-9C89-84C90742D575}"/>
    <cellStyle name="40% - Énfasis5 27 4 2 2" xfId="29353" xr:uid="{75FEC623-DADD-462B-B788-A03A2F0DA778}"/>
    <cellStyle name="40% - Énfasis5 27 4 2 3" xfId="29354" xr:uid="{9451D1E7-73C7-4B7D-A3D1-AE5D9CD8C60D}"/>
    <cellStyle name="40% - Énfasis5 27 4 3" xfId="29355" xr:uid="{A2C2438A-BBE6-4B61-9DD4-04D6ADE203B8}"/>
    <cellStyle name="40% - Énfasis5 27 4 3 2" xfId="29356" xr:uid="{F4CB4975-D2AD-46D1-9E68-3761A4F5EF25}"/>
    <cellStyle name="40% - Énfasis5 27 4 4" xfId="29357" xr:uid="{D46A9E0F-6DFB-42A1-AACA-27A7F04DE754}"/>
    <cellStyle name="40% - Énfasis5 27 4 5" xfId="29358" xr:uid="{055C2464-096E-4D9A-9B88-3E1BB5D47F92}"/>
    <cellStyle name="40% - Énfasis5 27 5" xfId="29359" xr:uid="{CCB75ADF-FE68-4DB3-BE83-E935235A1EAA}"/>
    <cellStyle name="40% - Énfasis5 27 5 2" xfId="29360" xr:uid="{DD616BEE-7968-4229-A650-C31E9A278FB8}"/>
    <cellStyle name="40% - Énfasis5 27 5 2 2" xfId="29361" xr:uid="{49836EFD-B096-4A40-AB85-3E59001C28EC}"/>
    <cellStyle name="40% - Énfasis5 27 5 2 3" xfId="29362" xr:uid="{D98AE666-1615-4FE1-A8E8-424280DA54FF}"/>
    <cellStyle name="40% - Énfasis5 27 5 3" xfId="29363" xr:uid="{7B77FDD4-CD70-4D04-870E-6CA736563E90}"/>
    <cellStyle name="40% - Énfasis5 27 5 3 2" xfId="29364" xr:uid="{8BD21744-90D2-4B0A-9739-EAEF39BF1C36}"/>
    <cellStyle name="40% - Énfasis5 27 5 4" xfId="29365" xr:uid="{EB3641A0-2B23-406E-935E-2199690466AD}"/>
    <cellStyle name="40% - Énfasis5 27 5 5" xfId="29366" xr:uid="{0A0FA653-0178-45F8-A332-31518B6944E0}"/>
    <cellStyle name="40% - Énfasis5 27 6" xfId="29367" xr:uid="{4C08491F-BC6A-4797-A18F-2E2B13C19731}"/>
    <cellStyle name="40% - Énfasis5 27 6 2" xfId="29368" xr:uid="{709EF438-D6C4-4B53-BE87-27E575A97DBD}"/>
    <cellStyle name="40% - Énfasis5 27 6 2 2" xfId="29369" xr:uid="{948DEF37-9BBC-4FEA-A894-6EF4EDEC9190}"/>
    <cellStyle name="40% - Énfasis5 27 6 2 3" xfId="29370" xr:uid="{CEF100BA-3F14-47CB-B2D4-788B71894F12}"/>
    <cellStyle name="40% - Énfasis5 27 6 3" xfId="29371" xr:uid="{214D92F8-F2BA-409D-975E-0616919F2C4B}"/>
    <cellStyle name="40% - Énfasis5 27 6 3 2" xfId="29372" xr:uid="{5CAB744F-9EB6-4ED8-ABF1-C0CF38633EEA}"/>
    <cellStyle name="40% - Énfasis5 27 6 4" xfId="29373" xr:uid="{4988876C-38C4-4F02-B813-80819AD41C40}"/>
    <cellStyle name="40% - Énfasis5 27 6 5" xfId="29374" xr:uid="{1BA7C31D-FA1C-4067-B423-458054C62EBC}"/>
    <cellStyle name="40% - Énfasis5 27 7" xfId="29375" xr:uid="{807D9939-A7FD-47BD-9C73-8056008A3602}"/>
    <cellStyle name="40% - Énfasis5 27 7 2" xfId="29376" xr:uid="{99FEA956-4CA9-425B-B54A-A5FD271D89D1}"/>
    <cellStyle name="40% - Énfasis5 27 7 2 2" xfId="29377" xr:uid="{313CFC59-11D7-47AA-8F58-150B85752A5E}"/>
    <cellStyle name="40% - Énfasis5 27 7 2 3" xfId="29378" xr:uid="{91F21082-8443-4F76-8856-88B25252E2AF}"/>
    <cellStyle name="40% - Énfasis5 27 7 3" xfId="29379" xr:uid="{03527B86-C199-407D-8658-D27AE6C00628}"/>
    <cellStyle name="40% - Énfasis5 27 7 3 2" xfId="29380" xr:uid="{0AAC4F5C-E359-4DE5-B712-8B3807C577E1}"/>
    <cellStyle name="40% - Énfasis5 27 7 4" xfId="29381" xr:uid="{D369694D-E0AC-466E-960F-779693FAF2DE}"/>
    <cellStyle name="40% - Énfasis5 27 7 5" xfId="29382" xr:uid="{62EAA4CE-CDDF-4394-B47E-540D1A130A29}"/>
    <cellStyle name="40% - Énfasis5 27 8" xfId="29383" xr:uid="{31518083-8B1B-4C9C-B5FE-5A84146D86C9}"/>
    <cellStyle name="40% - Énfasis5 27 8 2" xfId="29384" xr:uid="{674B3958-4BA0-4102-AD67-EB2712E39954}"/>
    <cellStyle name="40% - Énfasis5 27 8 2 2" xfId="29385" xr:uid="{035DF5A1-14D5-4876-80F2-1185CE4E5590}"/>
    <cellStyle name="40% - Énfasis5 27 8 2 3" xfId="29386" xr:uid="{0E601C39-D198-4BDC-BCB6-4CF9BDB33F82}"/>
    <cellStyle name="40% - Énfasis5 27 8 3" xfId="29387" xr:uid="{40AB7517-B6BF-40B9-9392-A9A2F4EE4A9D}"/>
    <cellStyle name="40% - Énfasis5 27 8 3 2" xfId="29388" xr:uid="{821B7EF4-0B89-4D4E-8741-006A5C5C105C}"/>
    <cellStyle name="40% - Énfasis5 27 8 4" xfId="29389" xr:uid="{66F9B6DB-460F-4343-AFDC-A21AFF7E52FC}"/>
    <cellStyle name="40% - Énfasis5 27 8 5" xfId="29390" xr:uid="{37BD42CB-C79A-4E18-9513-E96D35CBE8E2}"/>
    <cellStyle name="40% - Énfasis5 27 9" xfId="29391" xr:uid="{BAAF66FF-86BC-460C-BECA-7895A3E36174}"/>
    <cellStyle name="40% - Énfasis5 27 9 2" xfId="29392" xr:uid="{D84BCFF4-3055-4E3B-A156-CE9A7FD84F8B}"/>
    <cellStyle name="40% - Énfasis5 27 9 2 2" xfId="29393" xr:uid="{8B5A8827-7725-454B-81FF-D11FB857FDE0}"/>
    <cellStyle name="40% - Énfasis5 27 9 2 3" xfId="29394" xr:uid="{707B045C-1524-4899-869A-DE402D28ED72}"/>
    <cellStyle name="40% - Énfasis5 27 9 3" xfId="29395" xr:uid="{4BE29EBC-AA18-4766-843B-E168F6EC1EED}"/>
    <cellStyle name="40% - Énfasis5 27 9 3 2" xfId="29396" xr:uid="{893BDD4A-FBB8-43DE-961E-6706CC9E7C53}"/>
    <cellStyle name="40% - Énfasis5 27 9 4" xfId="29397" xr:uid="{7E578B9E-3BC0-44CB-9DC7-5A67CB6D7A22}"/>
    <cellStyle name="40% - Énfasis5 27 9 5" xfId="29398" xr:uid="{AD568760-2D4C-4A14-AA6C-D2BA57D5A9DA}"/>
    <cellStyle name="40% - Énfasis5 28" xfId="29399" xr:uid="{7A625033-7F41-4779-9089-F54AE982E6BE}"/>
    <cellStyle name="40% - Énfasis5 28 2" xfId="29400" xr:uid="{6E1B2E10-2149-471E-9271-4DA45A3F9A16}"/>
    <cellStyle name="40% - Énfasis5 28 2 2" xfId="29401" xr:uid="{470AABDB-C559-42EF-8E75-15206FC851FB}"/>
    <cellStyle name="40% - Énfasis5 28 2 3" xfId="29402" xr:uid="{33F3538A-E045-4224-B1A2-1A6FAAA1F6F1}"/>
    <cellStyle name="40% - Énfasis5 28 3" xfId="29403" xr:uid="{D221BF31-FE35-4A56-9881-06AFB38DE71E}"/>
    <cellStyle name="40% - Énfasis5 28 3 2" xfId="29404" xr:uid="{CCB438A5-EFEB-4605-8170-C7ED2EB14686}"/>
    <cellStyle name="40% - Énfasis5 28 4" xfId="29405" xr:uid="{ED1C4F08-9DF4-4AC7-94C8-2D1F2F68562C}"/>
    <cellStyle name="40% - Énfasis5 28 4 2" xfId="29406" xr:uid="{71C648AE-F12B-4568-AEDA-DEF7C38E1D83}"/>
    <cellStyle name="40% - Énfasis5 28 5" xfId="29407" xr:uid="{181C9825-D0B9-4556-997C-3E18A0E5B93C}"/>
    <cellStyle name="40% - Énfasis5 28 5 2" xfId="29408" xr:uid="{53D25506-0433-463B-AAC7-EDC1028CA790}"/>
    <cellStyle name="40% - Énfasis5 28 6" xfId="29409" xr:uid="{F3160EBF-9A4B-4FAC-A9CA-4079BB0C784E}"/>
    <cellStyle name="40% - Énfasis5 28 6 2" xfId="29410" xr:uid="{C162391B-D342-4037-A2C0-30A9B7D25FDF}"/>
    <cellStyle name="40% - Énfasis5 28 7" xfId="29411" xr:uid="{14404ECB-538B-42F8-9A3D-EFF967D436E6}"/>
    <cellStyle name="40% - Énfasis5 28 7 2" xfId="29412" xr:uid="{C53F289A-9D1B-4587-BD93-9400A201950A}"/>
    <cellStyle name="40% - Énfasis5 28 8" xfId="29413" xr:uid="{C519FE5F-6180-487D-9173-D25509878211}"/>
    <cellStyle name="40% - Énfasis5 28 9" xfId="29414" xr:uid="{E3B249ED-0B96-4684-9265-7A374DBBEBED}"/>
    <cellStyle name="40% - Énfasis5 29" xfId="29415" xr:uid="{BAF7E70D-37CE-423C-ADA2-F888C149858D}"/>
    <cellStyle name="40% - Énfasis5 29 2" xfId="29416" xr:uid="{2557BA82-2833-4A20-9339-836F7BF067CA}"/>
    <cellStyle name="40% - Énfasis5 29 2 2" xfId="29417" xr:uid="{51B421E6-054E-4921-9499-8213B652509D}"/>
    <cellStyle name="40% - Énfasis5 29 2 3" xfId="29418" xr:uid="{C5F4FDF0-7AD2-47AF-945F-2BA049A93165}"/>
    <cellStyle name="40% - Énfasis5 29 3" xfId="29419" xr:uid="{89970AF3-EEA1-4ED4-9EF8-736233DA1624}"/>
    <cellStyle name="40% - Énfasis5 29 3 2" xfId="29420" xr:uid="{9E25D2ED-F0A0-490B-A42F-5C43C5239D91}"/>
    <cellStyle name="40% - Énfasis5 29 4" xfId="29421" xr:uid="{92DE7989-F64A-40F9-BD1E-25F7681027DD}"/>
    <cellStyle name="40% - Énfasis5 29 4 2" xfId="29422" xr:uid="{BC700DB1-7A65-4C7E-A7E4-0E51348F6818}"/>
    <cellStyle name="40% - Énfasis5 29 5" xfId="29423" xr:uid="{33EE3954-C2FF-4E43-8194-BFABC7B0F87B}"/>
    <cellStyle name="40% - Énfasis5 29 5 2" xfId="29424" xr:uid="{55DE1806-A352-493F-BBC3-3A2860CE18C3}"/>
    <cellStyle name="40% - Énfasis5 29 6" xfId="29425" xr:uid="{1357D331-21D8-4F64-891B-7A16D81D6619}"/>
    <cellStyle name="40% - Énfasis5 29 6 2" xfId="29426" xr:uid="{4A2856AD-034E-45E9-9A97-9D4404F3080E}"/>
    <cellStyle name="40% - Énfasis5 29 7" xfId="29427" xr:uid="{EEC03978-9B23-429E-B7EC-14D2F7F3FCD9}"/>
    <cellStyle name="40% - Énfasis5 29 7 2" xfId="29428" xr:uid="{9A9A9F6B-979F-45A3-BFE5-7B65F3EA6897}"/>
    <cellStyle name="40% - Énfasis5 29 8" xfId="29429" xr:uid="{23D43D71-18C7-4C0D-9DA9-9350F452A4D6}"/>
    <cellStyle name="40% - Énfasis5 29 9" xfId="29430" xr:uid="{D792BEF6-01D0-4666-9B55-3B7297E3EEED}"/>
    <cellStyle name="40% - Énfasis5 3" xfId="186" xr:uid="{2156D548-7C66-4A74-8CB8-EC4890D25107}"/>
    <cellStyle name="40% - Énfasis5 3 10" xfId="29431" xr:uid="{454B3B72-BAFA-478A-9F5D-DD536994D40A}"/>
    <cellStyle name="40% - Énfasis5 3 11" xfId="29432" xr:uid="{02BFC83E-8AC9-415E-A07E-76F3CE61DBE4}"/>
    <cellStyle name="40% - Énfasis5 3 12" xfId="29433" xr:uid="{7FC9B38B-540A-41D3-BD0F-F41D999D9462}"/>
    <cellStyle name="40% - Énfasis5 3 13" xfId="29434" xr:uid="{0F7904D2-E572-4474-AA3B-830BC3C195B8}"/>
    <cellStyle name="40% - Énfasis5 3 14" xfId="29435" xr:uid="{D9B8DF0F-822C-4BCE-BBF2-AB62CAFCBA89}"/>
    <cellStyle name="40% - Énfasis5 3 15" xfId="29436" xr:uid="{1EA6446F-67EC-4D35-8387-C33E32ED1FD4}"/>
    <cellStyle name="40% - Énfasis5 3 16" xfId="29437" xr:uid="{B8739CA9-151D-4360-A663-5C0945AF65C4}"/>
    <cellStyle name="40% - Énfasis5 3 17" xfId="29438" xr:uid="{8911499D-BA8D-4FC9-BBE8-856F86C5738E}"/>
    <cellStyle name="40% - Énfasis5 3 18" xfId="29439" xr:uid="{20B8EE73-A7C9-4A94-B41C-86ABC879055C}"/>
    <cellStyle name="40% - Énfasis5 3 19" xfId="29440" xr:uid="{C019CFAA-8A86-4216-83E0-0E1DA1D66123}"/>
    <cellStyle name="40% - Énfasis5 3 2" xfId="597" xr:uid="{0487680A-01FE-4453-AF0B-D30CF81085D8}"/>
    <cellStyle name="40% - Énfasis5 3 2 2" xfId="29441" xr:uid="{BDB88047-AC7C-479F-92BC-0932751CEA9B}"/>
    <cellStyle name="40% - Énfasis5 3 2 3" xfId="29442" xr:uid="{5F1C2DF2-48DB-4284-903F-7AD73344839A}"/>
    <cellStyle name="40% - Énfasis5 3 20" xfId="29443" xr:uid="{295A5124-4ACC-49B3-94F2-95BF6DDFEC99}"/>
    <cellStyle name="40% - Énfasis5 3 21" xfId="29444" xr:uid="{295A1177-F649-407A-8065-CD466102F53F}"/>
    <cellStyle name="40% - Énfasis5 3 22" xfId="29445" xr:uid="{C9C01B37-318A-44F3-BE16-E1918899A298}"/>
    <cellStyle name="40% - Énfasis5 3 23" xfId="29446" xr:uid="{0E18CAF4-3947-468D-8B35-56F497A5D5A7}"/>
    <cellStyle name="40% - Énfasis5 3 24" xfId="29447" xr:uid="{AA6B36A9-99DC-4509-BACD-46954BA62580}"/>
    <cellStyle name="40% - Énfasis5 3 25" xfId="29448" xr:uid="{1AA0A584-4C96-44E2-855B-2CDA4BF874D5}"/>
    <cellStyle name="40% - Énfasis5 3 26" xfId="29449" xr:uid="{42AD0070-671F-4B66-84BE-D0A1F57F94DA}"/>
    <cellStyle name="40% - Énfasis5 3 27" xfId="29450" xr:uid="{3F7129E0-1E3C-424A-95B5-507EF5D43780}"/>
    <cellStyle name="40% - Énfasis5 3 28" xfId="29451" xr:uid="{BB27F692-3033-4D8A-8E6F-8A646CC08680}"/>
    <cellStyle name="40% - Énfasis5 3 29" xfId="29452" xr:uid="{94B0CE83-A780-42FE-AEF7-BD4B191D1EC1}"/>
    <cellStyle name="40% - Énfasis5 3 3" xfId="29453" xr:uid="{A2E2D322-6301-45FD-ABE0-1F3226E65F11}"/>
    <cellStyle name="40% - Énfasis5 3 30" xfId="29454" xr:uid="{DC3E9E43-4793-4870-9655-947224CC56DF}"/>
    <cellStyle name="40% - Énfasis5 3 31" xfId="29455" xr:uid="{ECC45A76-00C4-4420-B99A-40B4DA0526A5}"/>
    <cellStyle name="40% - Énfasis5 3 32" xfId="29456" xr:uid="{9BA79794-72E4-49A5-AD76-D32FB79D3AB9}"/>
    <cellStyle name="40% - Énfasis5 3 33" xfId="29457" xr:uid="{DECC00F4-AFD2-4255-8B91-ADDC06FB2274}"/>
    <cellStyle name="40% - Énfasis5 3 34" xfId="29458" xr:uid="{E785FB79-949A-4E69-8E0B-38ADE032AB92}"/>
    <cellStyle name="40% - Énfasis5 3 35" xfId="29459" xr:uid="{43546221-2B14-4837-BAEF-E9E251F6D547}"/>
    <cellStyle name="40% - Énfasis5 3 36" xfId="29460" xr:uid="{382F265C-E6A5-43E4-B0C7-3F4952A12A6B}"/>
    <cellStyle name="40% - Énfasis5 3 37" xfId="51678" xr:uid="{9717C7AE-2592-46AA-B8A1-2893FFAF6C08}"/>
    <cellStyle name="40% - Énfasis5 3 4" xfId="29461" xr:uid="{53784009-6D94-4176-BADC-4ED17940647D}"/>
    <cellStyle name="40% - Énfasis5 3 5" xfId="29462" xr:uid="{A5E4F204-F7ED-4119-ABB8-264EBE6DB0C2}"/>
    <cellStyle name="40% - Énfasis5 3 6" xfId="29463" xr:uid="{F72723DE-8E07-4A48-9775-6AA8AEC2F6E2}"/>
    <cellStyle name="40% - Énfasis5 3 7" xfId="29464" xr:uid="{60AED5FB-1C79-4D3B-A398-764ADF9D9D54}"/>
    <cellStyle name="40% - Énfasis5 3 8" xfId="29465" xr:uid="{5BB1C9D6-3EBB-427B-BFB2-07D7191B6CE5}"/>
    <cellStyle name="40% - Énfasis5 3 9" xfId="29466" xr:uid="{45D36EF7-B21C-4644-A41E-BE11CC0448FF}"/>
    <cellStyle name="40% - Énfasis5 30" xfId="29467" xr:uid="{006A4E56-594B-4A34-BB70-85BD248B9743}"/>
    <cellStyle name="40% - Énfasis5 30 2" xfId="29468" xr:uid="{EB7831C0-B14F-46E0-83F3-7BA9301D3BFD}"/>
    <cellStyle name="40% - Énfasis5 30 2 2" xfId="29469" xr:uid="{26DCAF60-6D01-471A-89D7-B65AB4AF76F5}"/>
    <cellStyle name="40% - Énfasis5 30 3" xfId="29470" xr:uid="{3D0C6682-FF3F-437B-A284-D40FDF269494}"/>
    <cellStyle name="40% - Énfasis5 30 3 2" xfId="29471" xr:uid="{64A0FD52-A66C-481A-8E62-2CD91DF300B4}"/>
    <cellStyle name="40% - Énfasis5 30 4" xfId="29472" xr:uid="{BCE38AB0-89F7-4B46-A358-4206F8A94F73}"/>
    <cellStyle name="40% - Énfasis5 30 4 2" xfId="29473" xr:uid="{4D324247-4264-40E8-A6ED-5A576DBC256C}"/>
    <cellStyle name="40% - Énfasis5 30 5" xfId="29474" xr:uid="{F3B9F436-FA57-45D2-B481-57447EE2E5BF}"/>
    <cellStyle name="40% - Énfasis5 30 5 2" xfId="29475" xr:uid="{40F269CE-6510-456B-9038-D3EDCA7F35DB}"/>
    <cellStyle name="40% - Énfasis5 30 6" xfId="29476" xr:uid="{E561765D-59A2-4FCD-914F-A30EA6513D9D}"/>
    <cellStyle name="40% - Énfasis5 30 6 2" xfId="29477" xr:uid="{415F4329-4F25-4EDA-B57E-DEC950C2CDB9}"/>
    <cellStyle name="40% - Énfasis5 30 7" xfId="29478" xr:uid="{B6C4D382-B55C-4B02-A3BA-29FE59B6A650}"/>
    <cellStyle name="40% - Énfasis5 30 7 2" xfId="29479" xr:uid="{1BBF564D-1CA9-4750-BFE1-4ACCC992474D}"/>
    <cellStyle name="40% - Énfasis5 30 8" xfId="29480" xr:uid="{F9B12F81-87A8-48F8-B27D-49F27922604B}"/>
    <cellStyle name="40% - Énfasis5 30 9" xfId="29481" xr:uid="{F247B982-EE74-4488-AC11-F45003C55A13}"/>
    <cellStyle name="40% - Énfasis5 31" xfId="29482" xr:uid="{E2C503F3-5807-4CD4-90E1-1CD11C0D0533}"/>
    <cellStyle name="40% - Énfasis5 31 2" xfId="29483" xr:uid="{BAC87E57-58E1-4B35-8A69-9B904126F0D9}"/>
    <cellStyle name="40% - Énfasis5 31 2 2" xfId="29484" xr:uid="{EED6D3BE-F8A0-45F2-9F5D-5A269398B35F}"/>
    <cellStyle name="40% - Énfasis5 31 3" xfId="29485" xr:uid="{E4870AEC-8C95-4E20-AB23-A5315DD1B8FD}"/>
    <cellStyle name="40% - Énfasis5 31 3 2" xfId="29486" xr:uid="{0F458445-3688-4456-850B-D983F3BACF8F}"/>
    <cellStyle name="40% - Énfasis5 31 4" xfId="29487" xr:uid="{EF3C69BA-AE46-450A-8BEB-8E6D2C111284}"/>
    <cellStyle name="40% - Énfasis5 31 4 2" xfId="29488" xr:uid="{85DCCE99-43CB-4EB5-A6DA-B49AF948AB47}"/>
    <cellStyle name="40% - Énfasis5 31 5" xfId="29489" xr:uid="{5A4E7A56-C12D-4DC4-B15D-68BCAA6E8149}"/>
    <cellStyle name="40% - Énfasis5 31 5 2" xfId="29490" xr:uid="{25432875-535F-4F89-A17D-78287FD703FD}"/>
    <cellStyle name="40% - Énfasis5 31 6" xfId="29491" xr:uid="{BE98D2F0-B4B6-4C15-98CE-407695641B47}"/>
    <cellStyle name="40% - Énfasis5 31 6 2" xfId="29492" xr:uid="{E07548DE-B1AD-48DB-8080-82A7F49730AA}"/>
    <cellStyle name="40% - Énfasis5 31 7" xfId="29493" xr:uid="{66D8FD6D-48E7-4852-9D5B-90E1F15C3D72}"/>
    <cellStyle name="40% - Énfasis5 31 7 2" xfId="29494" xr:uid="{5F813BE5-4EB0-4FF9-9548-73C8B5F86838}"/>
    <cellStyle name="40% - Énfasis5 31 8" xfId="29495" xr:uid="{4A663BCD-4CD3-4343-8513-04A530CFCA06}"/>
    <cellStyle name="40% - Énfasis5 31 9" xfId="29496" xr:uid="{47EA8887-E422-4A43-AFC3-19929BDF196A}"/>
    <cellStyle name="40% - Énfasis5 32" xfId="29497" xr:uid="{0A45D6AB-933F-4E24-9CF3-AEBB46020780}"/>
    <cellStyle name="40% - Énfasis5 32 2" xfId="29498" xr:uid="{8BE3A195-18C5-441F-B900-C5E5180545A1}"/>
    <cellStyle name="40% - Énfasis5 32 2 2" xfId="29499" xr:uid="{D6D0574C-6966-48F7-B0DC-F0A00B8D3A9D}"/>
    <cellStyle name="40% - Énfasis5 32 3" xfId="29500" xr:uid="{71ED41D9-59B6-4E88-9FB7-725568D9CF61}"/>
    <cellStyle name="40% - Énfasis5 32 3 2" xfId="29501" xr:uid="{2402003F-75C8-4A6C-8782-CCA4851EFC4D}"/>
    <cellStyle name="40% - Énfasis5 32 4" xfId="29502" xr:uid="{3AF9A5BF-2372-4970-AFB3-1A2C6DE168F8}"/>
    <cellStyle name="40% - Énfasis5 32 4 2" xfId="29503" xr:uid="{A36AED94-50F0-4309-B55C-FF6DEB951DA4}"/>
    <cellStyle name="40% - Énfasis5 32 5" xfId="29504" xr:uid="{78BE1DE0-26E2-48E5-A358-941686B8DB1E}"/>
    <cellStyle name="40% - Énfasis5 32 5 2" xfId="29505" xr:uid="{0CC712DB-0A85-4568-8287-0F0BD6B243A8}"/>
    <cellStyle name="40% - Énfasis5 32 6" xfId="29506" xr:uid="{DD7E48D5-8830-474B-973C-6DF7DA6C90E5}"/>
    <cellStyle name="40% - Énfasis5 32 6 2" xfId="29507" xr:uid="{F3761E94-92B4-47F7-AC46-79730F6E5F75}"/>
    <cellStyle name="40% - Énfasis5 32 7" xfId="29508" xr:uid="{29120B2F-A665-4DF8-97B6-D1461CC2191D}"/>
    <cellStyle name="40% - Énfasis5 32 7 2" xfId="29509" xr:uid="{3A836E35-D5AC-4400-AA73-FD02A4306444}"/>
    <cellStyle name="40% - Énfasis5 32 8" xfId="29510" xr:uid="{7AB49CCE-E892-4FF0-9F69-67ECB4007699}"/>
    <cellStyle name="40% - Énfasis5 32 9" xfId="29511" xr:uid="{2DAE83A0-DD4F-470C-A266-776A0899C8C3}"/>
    <cellStyle name="40% - Énfasis5 33" xfId="29512" xr:uid="{E94D43DB-C0C1-4E4E-A53C-C255C0554930}"/>
    <cellStyle name="40% - Énfasis5 33 2" xfId="29513" xr:uid="{A295FD6F-9681-49CE-BB25-24D3E5AE6AE0}"/>
    <cellStyle name="40% - Énfasis5 33 2 2" xfId="29514" xr:uid="{45BF7D06-24AA-4025-B5B4-567C45A08D56}"/>
    <cellStyle name="40% - Énfasis5 33 3" xfId="29515" xr:uid="{5BDA93C2-F7CB-4997-BC0B-05EC7990B93C}"/>
    <cellStyle name="40% - Énfasis5 33 3 2" xfId="29516" xr:uid="{988AEA39-20C1-443F-8B10-1E9412B4530A}"/>
    <cellStyle name="40% - Énfasis5 33 4" xfId="29517" xr:uid="{CD31AC52-0A78-466C-BA27-AA544385B508}"/>
    <cellStyle name="40% - Énfasis5 33 4 2" xfId="29518" xr:uid="{890AFB2A-40D1-40D2-AD34-1FFF1F3D6AB2}"/>
    <cellStyle name="40% - Énfasis5 33 5" xfId="29519" xr:uid="{5ECAED66-15A9-410D-9043-B0535B546B6F}"/>
    <cellStyle name="40% - Énfasis5 33 5 2" xfId="29520" xr:uid="{D0FA01F6-1398-457D-9BB8-69FFEA4543C3}"/>
    <cellStyle name="40% - Énfasis5 33 6" xfId="29521" xr:uid="{F54DF344-82A3-4F39-96C9-F609A2BDFCE2}"/>
    <cellStyle name="40% - Énfasis5 33 6 2" xfId="29522" xr:uid="{88AE3D15-E395-4DCB-9095-0C7899D8A691}"/>
    <cellStyle name="40% - Énfasis5 33 7" xfId="29523" xr:uid="{CE554730-C8D3-4827-A4A7-8D9F4BC6867F}"/>
    <cellStyle name="40% - Énfasis5 33 7 2" xfId="29524" xr:uid="{56FA9019-D488-4CFF-AE2F-6B7F2948EBBB}"/>
    <cellStyle name="40% - Énfasis5 33 8" xfId="29525" xr:uid="{60C4DCB8-EFD4-4746-8E8B-E5A711025703}"/>
    <cellStyle name="40% - Énfasis5 33 9" xfId="29526" xr:uid="{322D705D-8C2F-484E-803B-9508B98E03A3}"/>
    <cellStyle name="40% - Énfasis5 34" xfId="29527" xr:uid="{F4374DD5-03FE-4303-A0CF-7CC9D7FFBF73}"/>
    <cellStyle name="40% - Énfasis5 34 2" xfId="29528" xr:uid="{7C779A96-A608-4B2E-8133-BFE2F6741F86}"/>
    <cellStyle name="40% - Énfasis5 35" xfId="29529" xr:uid="{19ED07A4-C3B9-4545-9491-5F3731145AE5}"/>
    <cellStyle name="40% - Énfasis5 35 2" xfId="29530" xr:uid="{BEEFD64C-DA5F-4E20-9B3B-A0EC08EDF951}"/>
    <cellStyle name="40% - Énfasis5 36" xfId="29531" xr:uid="{6AF67E1B-B03E-447E-8AD5-E72F19240041}"/>
    <cellStyle name="40% - Énfasis5 36 2" xfId="29532" xr:uid="{AF497A62-A006-4BC0-BA90-825BF1BC475F}"/>
    <cellStyle name="40% - Énfasis5 37" xfId="29533" xr:uid="{C7312385-6E59-41B6-B990-037D59C22681}"/>
    <cellStyle name="40% - Énfasis5 37 2" xfId="29534" xr:uid="{883247F1-8258-4C41-B5B3-3A3C46619BAF}"/>
    <cellStyle name="40% - Énfasis5 38" xfId="29535" xr:uid="{B97A6412-CC14-4111-ACC5-B18786126EAF}"/>
    <cellStyle name="40% - Énfasis5 38 2" xfId="29536" xr:uid="{0A92654B-4656-4302-A137-25C13C5C208F}"/>
    <cellStyle name="40% - Énfasis5 39" xfId="29537" xr:uid="{B4166C8A-D6B2-46F4-8A43-3AC7F0E7A487}"/>
    <cellStyle name="40% - Énfasis5 39 2" xfId="29538" xr:uid="{517BFDEB-CA1D-48E3-9D33-0D3763776963}"/>
    <cellStyle name="40% - Énfasis5 39 2 2" xfId="29539" xr:uid="{CF18B6FD-376B-49E0-AE52-65AEC365028A}"/>
    <cellStyle name="40% - Énfasis5 39 2 3" xfId="29540" xr:uid="{FFD7417E-C4B7-4D21-9F60-2AF2726B07CF}"/>
    <cellStyle name="40% - Énfasis5 39 3" xfId="29541" xr:uid="{E6493BB5-FD83-4D9A-8155-2AD21CCF2861}"/>
    <cellStyle name="40% - Énfasis5 39 3 2" xfId="29542" xr:uid="{7B75748A-8E20-4097-9F20-F6220FBE738A}"/>
    <cellStyle name="40% - Énfasis5 39 4" xfId="29543" xr:uid="{2D29C29E-6D6F-4A58-A4DA-99AC12677EF8}"/>
    <cellStyle name="40% - Énfasis5 39 5" xfId="29544" xr:uid="{BB164D98-D2EF-45BC-ABB4-DACB4889009C}"/>
    <cellStyle name="40% - Énfasis5 4" xfId="598" xr:uid="{664F9CC6-9410-407F-A576-F6B1F5D84EFF}"/>
    <cellStyle name="40% - Énfasis5 4 10" xfId="29545" xr:uid="{338DB5AD-4993-4B5F-9366-126CD04D0AFC}"/>
    <cellStyle name="40% - Énfasis5 4 11" xfId="29546" xr:uid="{96C1931B-ED6F-409E-9A1B-5FF051A6215B}"/>
    <cellStyle name="40% - Énfasis5 4 12" xfId="29547" xr:uid="{80804177-9AA7-47DC-BA47-AD48D5148F98}"/>
    <cellStyle name="40% - Énfasis5 4 13" xfId="29548" xr:uid="{EBABC917-30FD-42C9-8B81-4D5BB8EA0B3C}"/>
    <cellStyle name="40% - Énfasis5 4 14" xfId="29549" xr:uid="{12A8EA79-8A48-4300-92E3-79F88F72FB8F}"/>
    <cellStyle name="40% - Énfasis5 4 15" xfId="29550" xr:uid="{E3D26291-E224-4CB6-ACAC-FC2968B6F9FF}"/>
    <cellStyle name="40% - Énfasis5 4 16" xfId="29551" xr:uid="{878B3CCD-A61C-48E6-9D3E-A0E8B205CD2A}"/>
    <cellStyle name="40% - Énfasis5 4 17" xfId="29552" xr:uid="{67F2249B-4983-458C-AB45-E1443E65763D}"/>
    <cellStyle name="40% - Énfasis5 4 18" xfId="29553" xr:uid="{330B9AFA-C91F-4404-BBA5-540911E9C130}"/>
    <cellStyle name="40% - Énfasis5 4 19" xfId="29554" xr:uid="{B541DF06-1A93-47D6-9AA7-95051C3D571E}"/>
    <cellStyle name="40% - Énfasis5 4 2" xfId="29555" xr:uid="{2C742044-E898-4620-9FB9-B04720F357D1}"/>
    <cellStyle name="40% - Énfasis5 4 2 2" xfId="29556" xr:uid="{EECB5915-A492-43BD-ADEB-98FB2B50392D}"/>
    <cellStyle name="40% - Énfasis5 4 2 3" xfId="29557" xr:uid="{D9C8BD39-DC38-481A-BEC5-DAB132AD9FFC}"/>
    <cellStyle name="40% - Énfasis5 4 20" xfId="29558" xr:uid="{BD0DA7FF-2C44-4519-B937-275E7D886C27}"/>
    <cellStyle name="40% - Énfasis5 4 21" xfId="29559" xr:uid="{49229F6D-C822-47BD-8F8F-2EC39D2A4C1A}"/>
    <cellStyle name="40% - Énfasis5 4 22" xfId="29560" xr:uid="{E15F20F0-4A85-4935-B3A1-E05D12C8B965}"/>
    <cellStyle name="40% - Énfasis5 4 23" xfId="29561" xr:uid="{CE2EEFA1-E174-4FE8-B796-AB627696ABE9}"/>
    <cellStyle name="40% - Énfasis5 4 24" xfId="29562" xr:uid="{2364CEA4-6B6D-4BC4-83DA-FB5766144EC0}"/>
    <cellStyle name="40% - Énfasis5 4 25" xfId="29563" xr:uid="{4BD14FE1-61A9-4A10-A6BE-7421E4729DB6}"/>
    <cellStyle name="40% - Énfasis5 4 26" xfId="29564" xr:uid="{280D700E-6940-418F-B112-7E566C27F4EC}"/>
    <cellStyle name="40% - Énfasis5 4 27" xfId="29565" xr:uid="{B9A8776C-CBF2-4F1B-966F-1AA833C10EAE}"/>
    <cellStyle name="40% - Énfasis5 4 28" xfId="29566" xr:uid="{FD2ECA7D-D655-4737-AF60-BBF976E31FEC}"/>
    <cellStyle name="40% - Énfasis5 4 29" xfId="29567" xr:uid="{C1A3732B-56C7-41EC-8C46-5437A3C6BF51}"/>
    <cellStyle name="40% - Énfasis5 4 3" xfId="29568" xr:uid="{69814782-20FB-4365-B920-DEB475A3508F}"/>
    <cellStyle name="40% - Énfasis5 4 30" xfId="29569" xr:uid="{41CCA9E3-CEDF-4781-B805-64B40CB2B671}"/>
    <cellStyle name="40% - Énfasis5 4 31" xfId="29570" xr:uid="{DFA40768-61B5-46CA-817A-2338EB2DA32E}"/>
    <cellStyle name="40% - Énfasis5 4 32" xfId="29571" xr:uid="{1D353906-6B08-487F-8039-68C1E8E2EF7A}"/>
    <cellStyle name="40% - Énfasis5 4 33" xfId="29572" xr:uid="{64422572-5780-4371-9D4A-0ED56BBC9D57}"/>
    <cellStyle name="40% - Énfasis5 4 34" xfId="29573" xr:uid="{1CC44F01-2871-4519-A5FE-BFC7DBDB052A}"/>
    <cellStyle name="40% - Énfasis5 4 35" xfId="29574" xr:uid="{9201018D-1176-430C-9871-262C631B72A6}"/>
    <cellStyle name="40% - Énfasis5 4 36" xfId="29575" xr:uid="{BE14680E-AFFF-4640-A201-37197FBDD4B2}"/>
    <cellStyle name="40% - Énfasis5 4 4" xfId="29576" xr:uid="{CEFC4FF6-EEF9-4A24-AEB2-14211E4B7323}"/>
    <cellStyle name="40% - Énfasis5 4 5" xfId="29577" xr:uid="{25F2D618-3475-42AF-B2C9-D7A928D502DC}"/>
    <cellStyle name="40% - Énfasis5 4 6" xfId="29578" xr:uid="{C24857F7-E238-436D-B6ED-A76FCB8272A3}"/>
    <cellStyle name="40% - Énfasis5 4 7" xfId="29579" xr:uid="{5AC3E46B-070B-4DAE-9C20-EE05059F1659}"/>
    <cellStyle name="40% - Énfasis5 4 8" xfId="29580" xr:uid="{2C3D0220-71AD-4C20-A8FF-290A86B3A200}"/>
    <cellStyle name="40% - Énfasis5 4 9" xfId="29581" xr:uid="{7688B0A0-8312-49AE-8492-34138404D107}"/>
    <cellStyle name="40% - Énfasis5 40" xfId="29582" xr:uid="{DDBC2F0F-1FE8-4107-A722-48CBDF09FF05}"/>
    <cellStyle name="40% - Énfasis5 40 2" xfId="29583" xr:uid="{66FCB8B7-070E-424D-B6BB-411E0C7D76BC}"/>
    <cellStyle name="40% - Énfasis5 40 2 2" xfId="29584" xr:uid="{893D80AC-C35A-4267-9026-C9ABD6007BD4}"/>
    <cellStyle name="40% - Énfasis5 40 2 3" xfId="29585" xr:uid="{7292EDFD-FE7D-44E4-8AF0-AF0CCE03AC8E}"/>
    <cellStyle name="40% - Énfasis5 40 3" xfId="29586" xr:uid="{F04542DE-E3A3-4E2D-96EE-16C72988BA37}"/>
    <cellStyle name="40% - Énfasis5 40 3 2" xfId="29587" xr:uid="{38AE9481-C79F-4958-B778-A0625AB60F26}"/>
    <cellStyle name="40% - Énfasis5 40 4" xfId="29588" xr:uid="{D693918E-0292-4EA2-98A1-E1858EC5893C}"/>
    <cellStyle name="40% - Énfasis5 40 5" xfId="29589" xr:uid="{36AAD1E9-89F8-41D9-A9AC-6665601A541A}"/>
    <cellStyle name="40% - Énfasis5 41" xfId="29590" xr:uid="{27E1C5F4-7E80-4429-BA5F-75B76D837790}"/>
    <cellStyle name="40% - Énfasis5 41 2" xfId="29591" xr:uid="{F29A16EB-C397-45C3-B96B-D9AC94E54C45}"/>
    <cellStyle name="40% - Énfasis5 41 3" xfId="29592" xr:uid="{FA6DE4BD-85E7-4A29-8168-87C011D5A8E9}"/>
    <cellStyle name="40% - Énfasis5 42" xfId="29593" xr:uid="{FE285AAF-93A2-42BA-B135-2A51E32AF816}"/>
    <cellStyle name="40% - Énfasis5 42 2" xfId="29594" xr:uid="{75E8D2CA-DC9A-4E57-83DC-88E60920A24D}"/>
    <cellStyle name="40% - Énfasis5 42 3" xfId="29595" xr:uid="{A5343233-A408-4F97-80EF-4162176FBB69}"/>
    <cellStyle name="40% - Énfasis5 43" xfId="29596" xr:uid="{0AA60463-1DBA-4A8D-8323-AAA192953DE5}"/>
    <cellStyle name="40% - Énfasis5 43 2" xfId="29597" xr:uid="{566E2ABC-37D3-4A4C-9DB7-BC55C44150DC}"/>
    <cellStyle name="40% - Énfasis5 43 3" xfId="29598" xr:uid="{EE634284-B8A8-4178-B329-4059483C2127}"/>
    <cellStyle name="40% - Énfasis5 44" xfId="29599" xr:uid="{ADE7655F-F2ED-47B0-BC98-29EE1F12F8A8}"/>
    <cellStyle name="40% - Énfasis5 44 2" xfId="29600" xr:uid="{4F274322-B291-4375-B604-F21B6EC162BD}"/>
    <cellStyle name="40% - Énfasis5 44 3" xfId="29601" xr:uid="{75A2120C-4B1C-4C9C-9140-4ABD0B82931C}"/>
    <cellStyle name="40% - Énfasis5 45" xfId="29602" xr:uid="{05CB4E7D-4BE1-4016-9C3E-3C377ADFA4DE}"/>
    <cellStyle name="40% - Énfasis5 45 2" xfId="29603" xr:uid="{EDF734C2-8485-488D-9CF0-5F85113ED8E7}"/>
    <cellStyle name="40% - Énfasis5 45 3" xfId="29604" xr:uid="{D82E54A3-4252-4745-BF26-89A4FB38C636}"/>
    <cellStyle name="40% - Énfasis5 46" xfId="29605" xr:uid="{FC4DB194-E9A2-4B47-9F2A-29D1E2836B94}"/>
    <cellStyle name="40% - Énfasis5 46 2" xfId="29606" xr:uid="{B93F3067-7B2F-4832-8538-9E051B0FB473}"/>
    <cellStyle name="40% - Énfasis5 46 3" xfId="29607" xr:uid="{3B25143A-4894-44C8-B230-79B4B7BF9298}"/>
    <cellStyle name="40% - Énfasis5 47" xfId="29608" xr:uid="{83BCA8D1-29B9-4957-A651-848D047B2922}"/>
    <cellStyle name="40% - Énfasis5 47 2" xfId="29609" xr:uid="{5D896A6F-AD9E-471B-8F74-51566D34E578}"/>
    <cellStyle name="40% - Énfasis5 47 3" xfId="29610" xr:uid="{DA423D9F-AF27-4EAE-A6FC-22CCA35CDDBC}"/>
    <cellStyle name="40% - Énfasis5 48" xfId="29611" xr:uid="{3F213B72-8B9F-4CD2-BE50-81A5DD65F37E}"/>
    <cellStyle name="40% - Énfasis5 48 2" xfId="29612" xr:uid="{0FFF1C86-4595-4FA1-A2D8-38EC9575B375}"/>
    <cellStyle name="40% - Énfasis5 48 3" xfId="29613" xr:uid="{FF6BCF07-0F82-459B-97DC-D6A839BA8AC5}"/>
    <cellStyle name="40% - Énfasis5 49" xfId="29614" xr:uid="{4295608F-D267-4ED7-82EE-086EA2A4E07F}"/>
    <cellStyle name="40% - Énfasis5 49 2" xfId="29615" xr:uid="{F45B55C0-C4E0-4964-B415-52493FD3FA3D}"/>
    <cellStyle name="40% - Énfasis5 49 3" xfId="29616" xr:uid="{E605D545-8BF5-4D4B-BD6B-5627AAEEC474}"/>
    <cellStyle name="40% - Énfasis5 5" xfId="599" xr:uid="{FA2EB2E7-57FE-423C-9304-205584339CEF}"/>
    <cellStyle name="40% - Énfasis5 5 10" xfId="29617" xr:uid="{574BEFA5-97C7-46E0-9C7B-F04152C449B3}"/>
    <cellStyle name="40% - Énfasis5 5 11" xfId="29618" xr:uid="{8BAC5BB6-685E-42AD-BA38-4436A78CF21E}"/>
    <cellStyle name="40% - Énfasis5 5 12" xfId="29619" xr:uid="{F12E7330-91CA-4713-92DD-26777A351EA1}"/>
    <cellStyle name="40% - Énfasis5 5 13" xfId="29620" xr:uid="{BDE3080C-4BE0-4580-AF97-4CBB96CDA66E}"/>
    <cellStyle name="40% - Énfasis5 5 14" xfId="29621" xr:uid="{1600D6CF-A9BC-47BA-ACF9-0D959CC2D5E4}"/>
    <cellStyle name="40% - Énfasis5 5 15" xfId="29622" xr:uid="{E53AE0C6-D55B-46AB-8978-33B962E84099}"/>
    <cellStyle name="40% - Énfasis5 5 16" xfId="29623" xr:uid="{718108FB-6443-4B6F-A76D-2FEB17D4D832}"/>
    <cellStyle name="40% - Énfasis5 5 17" xfId="29624" xr:uid="{DAE60744-DB39-4445-A3FD-8AE37206740E}"/>
    <cellStyle name="40% - Énfasis5 5 18" xfId="29625" xr:uid="{4B39409F-5457-4001-BB13-4D9702E4C549}"/>
    <cellStyle name="40% - Énfasis5 5 19" xfId="29626" xr:uid="{07CF386F-308D-4F01-8DA6-5D68E47CF46D}"/>
    <cellStyle name="40% - Énfasis5 5 2" xfId="29627" xr:uid="{A72075B1-A6B0-44EA-AEE7-8701211964E7}"/>
    <cellStyle name="40% - Énfasis5 5 2 2" xfId="29628" xr:uid="{D981B14E-8F09-42A7-827F-44AA903CD508}"/>
    <cellStyle name="40% - Énfasis5 5 2 3" xfId="29629" xr:uid="{90F9E1FC-AE66-420E-831A-F15056F9AABA}"/>
    <cellStyle name="40% - Énfasis5 5 20" xfId="29630" xr:uid="{F01BF097-B86B-488E-8443-A89BB04E489A}"/>
    <cellStyle name="40% - Énfasis5 5 21" xfId="29631" xr:uid="{D70F06FA-36A0-423C-ABFF-F5DF87C924E5}"/>
    <cellStyle name="40% - Énfasis5 5 22" xfId="29632" xr:uid="{C2E86EE7-1AAE-4DEB-9142-D9C2836C6B73}"/>
    <cellStyle name="40% - Énfasis5 5 23" xfId="29633" xr:uid="{074804EF-2545-47C0-A717-50A5452F4A69}"/>
    <cellStyle name="40% - Énfasis5 5 24" xfId="29634" xr:uid="{815FD826-6872-4286-9D8D-97844FF5119D}"/>
    <cellStyle name="40% - Énfasis5 5 25" xfId="29635" xr:uid="{C83AB497-11E9-42FA-B5FF-876000B37B96}"/>
    <cellStyle name="40% - Énfasis5 5 26" xfId="29636" xr:uid="{52F95F4A-BD65-420A-B017-DE8BA26D9192}"/>
    <cellStyle name="40% - Énfasis5 5 27" xfId="29637" xr:uid="{2FD52371-8F91-473F-AD3D-969A7558DA84}"/>
    <cellStyle name="40% - Énfasis5 5 28" xfId="29638" xr:uid="{FB969567-82D9-48E9-A2EB-3F06F5C5F2BD}"/>
    <cellStyle name="40% - Énfasis5 5 29" xfId="29639" xr:uid="{5DECFA7B-BF03-4315-AFFA-C4D80F6196F8}"/>
    <cellStyle name="40% - Énfasis5 5 3" xfId="29640" xr:uid="{7CE0E7A8-CC92-4986-A585-E6E080FEA72A}"/>
    <cellStyle name="40% - Énfasis5 5 30" xfId="29641" xr:uid="{6B2BFF80-DFE3-4180-86A8-6D41E7F5BEE2}"/>
    <cellStyle name="40% - Énfasis5 5 31" xfId="29642" xr:uid="{95364753-8ED1-42E4-88A3-E5BAE6D0AE61}"/>
    <cellStyle name="40% - Énfasis5 5 32" xfId="29643" xr:uid="{E37B951F-8C89-441C-B1FD-CDD8ECA94EC8}"/>
    <cellStyle name="40% - Énfasis5 5 33" xfId="29644" xr:uid="{830E0A26-40DA-4685-A0A3-ADC1249476D3}"/>
    <cellStyle name="40% - Énfasis5 5 34" xfId="29645" xr:uid="{9EE0A914-E3B2-4732-9332-2784AE6CE67F}"/>
    <cellStyle name="40% - Énfasis5 5 35" xfId="29646" xr:uid="{988904FC-31E9-4FD4-A89A-7D0BE43AF1A6}"/>
    <cellStyle name="40% - Énfasis5 5 36" xfId="29647" xr:uid="{AECCE925-0FBF-4C59-AA72-0076ED9F3E3D}"/>
    <cellStyle name="40% - Énfasis5 5 4" xfId="29648" xr:uid="{0645A674-616D-468F-8505-67B26215F2F1}"/>
    <cellStyle name="40% - Énfasis5 5 5" xfId="29649" xr:uid="{0359C38B-FDC5-4D19-8018-1E56D2B3C9CA}"/>
    <cellStyle name="40% - Énfasis5 5 6" xfId="29650" xr:uid="{E2FF8FFE-2F7C-461E-9C33-1B4C7EDE0246}"/>
    <cellStyle name="40% - Énfasis5 5 7" xfId="29651" xr:uid="{AB7C3261-0952-4BBB-9650-710966ECB3FA}"/>
    <cellStyle name="40% - Énfasis5 5 8" xfId="29652" xr:uid="{229F00AE-2396-4BFF-83BC-E9CD0E0CAB9C}"/>
    <cellStyle name="40% - Énfasis5 5 9" xfId="29653" xr:uid="{FEBBD98D-E790-4626-B96D-A868B33F47BA}"/>
    <cellStyle name="40% - Énfasis5 50" xfId="29654" xr:uid="{66A85142-A409-44C6-A382-3642C3B3C402}"/>
    <cellStyle name="40% - Énfasis5 50 2" xfId="29655" xr:uid="{7CCE7E3D-1828-4CF7-868F-226D7072E51B}"/>
    <cellStyle name="40% - Énfasis5 50 3" xfId="29656" xr:uid="{CCC25A1F-E9DE-40DB-A565-CBCFF1F56DCC}"/>
    <cellStyle name="40% - Énfasis5 51" xfId="29657" xr:uid="{087F6B93-F3CF-41AF-AB98-50757E3783D2}"/>
    <cellStyle name="40% - Énfasis5 51 2" xfId="29658" xr:uid="{882EF136-5291-45F0-A7FF-5F303051597C}"/>
    <cellStyle name="40% - Énfasis5 51 3" xfId="29659" xr:uid="{F3D701B9-B060-4EFC-8C7C-8BE620C0C214}"/>
    <cellStyle name="40% - Énfasis5 52" xfId="29660" xr:uid="{993D81DF-A76D-47E7-9C40-6DD3F10718C1}"/>
    <cellStyle name="40% - Énfasis5 52 2" xfId="29661" xr:uid="{EFB6C089-F07E-474D-B7A0-A6358DA14562}"/>
    <cellStyle name="40% - Énfasis5 52 3" xfId="29662" xr:uid="{8FC4CEB9-651C-4BE7-A99F-578167FEAC22}"/>
    <cellStyle name="40% - Énfasis5 53" xfId="29663" xr:uid="{A07A9B77-FBBC-462C-9B5C-27E51627989C}"/>
    <cellStyle name="40% - Énfasis5 53 2" xfId="29664" xr:uid="{284BB6DA-1C53-4A68-A1E0-CF755E5CD13E}"/>
    <cellStyle name="40% - Énfasis5 53 3" xfId="29665" xr:uid="{7CD15C49-AB61-4989-8B40-535188EE2063}"/>
    <cellStyle name="40% - Énfasis5 54" xfId="29666" xr:uid="{77970F57-BF4A-4707-9F10-DFCA156AA036}"/>
    <cellStyle name="40% - Énfasis5 54 2" xfId="29667" xr:uid="{3DFFC233-9CDC-4222-9DCC-EFE3431F190A}"/>
    <cellStyle name="40% - Énfasis5 54 3" xfId="29668" xr:uid="{F30B8790-E014-4D19-A7FA-9050C51B836A}"/>
    <cellStyle name="40% - Énfasis5 55" xfId="29669" xr:uid="{F2E85C64-8CC4-4695-BA1D-61A1BA343EDD}"/>
    <cellStyle name="40% - Énfasis5 55 2" xfId="29670" xr:uid="{3C278142-AFED-4E4A-9B29-A5E559024DF1}"/>
    <cellStyle name="40% - Énfasis5 55 3" xfId="29671" xr:uid="{680A4878-E21B-454F-86E1-94763EF0D647}"/>
    <cellStyle name="40% - Énfasis5 56" xfId="29672" xr:uid="{7DC23351-5ABE-41AA-B358-570BE35625BD}"/>
    <cellStyle name="40% - Énfasis5 56 2" xfId="29673" xr:uid="{6241FAE3-FC70-485E-B024-D18B46CBD4BB}"/>
    <cellStyle name="40% - Énfasis5 57" xfId="29674" xr:uid="{D94F76B1-0517-42E6-B2AA-80A21B543E17}"/>
    <cellStyle name="40% - Énfasis5 57 2" xfId="29675" xr:uid="{19F0F2D6-E4DF-478D-AB18-12BFDE2F6EAE}"/>
    <cellStyle name="40% - Énfasis5 58" xfId="29676" xr:uid="{47BFDBD0-F6A4-4172-B091-63D391D65148}"/>
    <cellStyle name="40% - Énfasis5 58 2" xfId="29677" xr:uid="{FF831560-60C4-4594-A8D2-E0D432D5507F}"/>
    <cellStyle name="40% - Énfasis5 58 3" xfId="29678" xr:uid="{9AD79164-B5DB-41B5-ADBD-B250277BFCFA}"/>
    <cellStyle name="40% - Énfasis5 59" xfId="29679" xr:uid="{2B74E64E-087E-4542-AB90-8CD4994764CF}"/>
    <cellStyle name="40% - Énfasis5 59 2" xfId="29680" xr:uid="{B8B0E0F6-D2BF-4C32-A623-498376B831A3}"/>
    <cellStyle name="40% - Énfasis5 59 3" xfId="29681" xr:uid="{1331CC5B-0304-4EA1-8392-21B453E67E1E}"/>
    <cellStyle name="40% - Énfasis5 6" xfId="490" xr:uid="{5CDAF0A5-F5DC-4B0F-BD37-AD36C7E58161}"/>
    <cellStyle name="40% - Énfasis5 6 10" xfId="29683" xr:uid="{340AB0F3-E4C8-427C-9F00-DE0515C14272}"/>
    <cellStyle name="40% - Énfasis5 6 11" xfId="29684" xr:uid="{C1D12A11-2E4D-4C11-9D98-DFC58BF9B790}"/>
    <cellStyle name="40% - Énfasis5 6 12" xfId="29685" xr:uid="{58072547-09CF-4547-A6F9-D51B7B073635}"/>
    <cellStyle name="40% - Énfasis5 6 13" xfId="29686" xr:uid="{E64C0D52-06DC-497A-ABED-D2B60D1B3A45}"/>
    <cellStyle name="40% - Énfasis5 6 14" xfId="29687" xr:uid="{13B51648-DF9D-43B7-BCA5-D75C8B16E79B}"/>
    <cellStyle name="40% - Énfasis5 6 15" xfId="29688" xr:uid="{722AE16E-570D-4060-8685-C3106135E1D5}"/>
    <cellStyle name="40% - Énfasis5 6 16" xfId="29689" xr:uid="{5DD9E75B-7AA8-43E9-B54A-1F55F2B8F15B}"/>
    <cellStyle name="40% - Énfasis5 6 17" xfId="29690" xr:uid="{E9318300-5714-465F-AF86-7ED684D51629}"/>
    <cellStyle name="40% - Énfasis5 6 18" xfId="29691" xr:uid="{2621A30C-1EC9-4FF4-8E80-342D7122AB3D}"/>
    <cellStyle name="40% - Énfasis5 6 19" xfId="29692" xr:uid="{A3B65011-6CDE-43B9-8CB3-B8844B16BFB5}"/>
    <cellStyle name="40% - Énfasis5 6 2" xfId="29693" xr:uid="{DCC463F6-930E-42E1-84A2-82566BA4A18C}"/>
    <cellStyle name="40% - Énfasis5 6 2 2" xfId="29694" xr:uid="{B4642351-EAFB-43C0-B378-2F3CCCC4613C}"/>
    <cellStyle name="40% - Énfasis5 6 2 3" xfId="29695" xr:uid="{391632D1-D645-44D7-8DBD-0B1396F546C3}"/>
    <cellStyle name="40% - Énfasis5 6 20" xfId="29696" xr:uid="{6BA47061-D3A5-4934-906E-EA066E48D8AB}"/>
    <cellStyle name="40% - Énfasis5 6 21" xfId="29697" xr:uid="{61757863-7A2B-40C3-BDD3-5FE418F491FB}"/>
    <cellStyle name="40% - Énfasis5 6 22" xfId="29698" xr:uid="{EC7FC35D-18C8-4747-AF22-03C128B32250}"/>
    <cellStyle name="40% - Énfasis5 6 23" xfId="29699" xr:uid="{4F934AFB-CA41-4059-8D6A-A861F380237E}"/>
    <cellStyle name="40% - Énfasis5 6 24" xfId="29700" xr:uid="{908654B5-2345-4E3D-B0E5-819D9DAD3BD3}"/>
    <cellStyle name="40% - Énfasis5 6 25" xfId="29701" xr:uid="{F156DC2A-FE2B-49A3-9A72-206A1CC7A8D4}"/>
    <cellStyle name="40% - Énfasis5 6 26" xfId="29702" xr:uid="{B6063B9B-7BEE-461A-A473-98DE67750164}"/>
    <cellStyle name="40% - Énfasis5 6 27" xfId="29703" xr:uid="{809CE758-D8E4-445A-83E0-93BB855ED519}"/>
    <cellStyle name="40% - Énfasis5 6 28" xfId="29704" xr:uid="{E579EBC0-2A5A-481B-883B-5F1EC560682B}"/>
    <cellStyle name="40% - Énfasis5 6 29" xfId="29705" xr:uid="{6F16D70A-63A7-4DD5-88C3-6000C83F65AC}"/>
    <cellStyle name="40% - Énfasis5 6 3" xfId="29706" xr:uid="{3D906AE9-C3D7-4A03-B74D-FCE9DA1DEDBF}"/>
    <cellStyle name="40% - Énfasis5 6 30" xfId="29707" xr:uid="{D2CD6525-C8A2-452A-9E4E-68AE0F24E637}"/>
    <cellStyle name="40% - Énfasis5 6 31" xfId="29708" xr:uid="{DE77A6DF-6254-4E00-94FF-60EE157BAAF2}"/>
    <cellStyle name="40% - Énfasis5 6 32" xfId="29709" xr:uid="{8C77DE47-323C-4738-8A9E-DE7A18642A57}"/>
    <cellStyle name="40% - Énfasis5 6 33" xfId="29710" xr:uid="{47E8308E-4109-4F47-B3A9-74E86CE89B50}"/>
    <cellStyle name="40% - Énfasis5 6 34" xfId="29711" xr:uid="{A78427E4-9CF9-413F-88AB-265E7CE6AFFA}"/>
    <cellStyle name="40% - Énfasis5 6 35" xfId="29712" xr:uid="{382ED86B-D838-4946-84EE-CDED63856EE9}"/>
    <cellStyle name="40% - Énfasis5 6 36" xfId="29713" xr:uid="{0760EED4-2EDD-497C-80A9-026825CC2490}"/>
    <cellStyle name="40% - Énfasis5 6 37" xfId="51805" xr:uid="{00D6BBA7-8DE5-494A-B9DA-4E823C24504A}"/>
    <cellStyle name="40% - Énfasis5 6 38" xfId="29682" xr:uid="{C57773D1-68F6-4932-883B-2C8AB499803A}"/>
    <cellStyle name="40% - Énfasis5 6 4" xfId="29714" xr:uid="{424F92CC-B63E-47EE-A7CA-8F2AA8395657}"/>
    <cellStyle name="40% - Énfasis5 6 5" xfId="29715" xr:uid="{C84CFA22-6C7E-4B9B-9511-FA897BAFACB3}"/>
    <cellStyle name="40% - Énfasis5 6 6" xfId="29716" xr:uid="{A0EB64AB-DCA9-4E10-B68B-C3B000FA8D78}"/>
    <cellStyle name="40% - Énfasis5 6 7" xfId="29717" xr:uid="{09163868-B1FA-477B-B657-80734A35AB11}"/>
    <cellStyle name="40% - Énfasis5 6 8" xfId="29718" xr:uid="{739113A3-AF1F-4191-A420-1E99359A477D}"/>
    <cellStyle name="40% - Énfasis5 6 9" xfId="29719" xr:uid="{2E37014F-9BA9-4053-B680-C5658A5A442B}"/>
    <cellStyle name="40% - Énfasis5 60" xfId="29720" xr:uid="{40C9B122-3116-41A9-AF16-E836D70AE755}"/>
    <cellStyle name="40% - Énfasis5 60 2" xfId="29721" xr:uid="{AE6F902C-A73C-4780-AC4A-BD0C1E5E0B71}"/>
    <cellStyle name="40% - Énfasis5 60 3" xfId="29722" xr:uid="{BC809E28-CCAB-48B1-9124-D2625A28E176}"/>
    <cellStyle name="40% - Énfasis5 61" xfId="29723" xr:uid="{E62A17D8-A9D9-4CE1-BBA2-4CEC7B536AC0}"/>
    <cellStyle name="40% - Énfasis5 61 2" xfId="29724" xr:uid="{0D582905-C980-4918-9CE6-DEB78B8379B8}"/>
    <cellStyle name="40% - Énfasis5 61 3" xfId="29725" xr:uid="{AA046EC1-54F6-4B0A-836E-A318BA5BAFA6}"/>
    <cellStyle name="40% - Énfasis5 62" xfId="29726" xr:uid="{39FCAA59-0E0B-4E5C-B566-1CB08C79680C}"/>
    <cellStyle name="40% - Énfasis5 62 2" xfId="29727" xr:uid="{06558ADB-148D-4E4C-8C47-5696DD1BDA84}"/>
    <cellStyle name="40% - Énfasis5 63" xfId="29728" xr:uid="{EBE9ECB7-4735-475E-AE37-AF0C01492B72}"/>
    <cellStyle name="40% - Énfasis5 63 2" xfId="29729" xr:uid="{CFF5F664-65B9-4600-AF65-D1F3A3F8B40C}"/>
    <cellStyle name="40% - Énfasis5 64" xfId="29730" xr:uid="{6181BF13-03D1-47F4-81DB-F660D1709580}"/>
    <cellStyle name="40% - Énfasis5 64 2" xfId="29731" xr:uid="{C29DB9CA-929B-4A82-91A3-B84633C0CD28}"/>
    <cellStyle name="40% - Énfasis5 65" xfId="29732" xr:uid="{BA4A80A3-DDFC-4F2E-8549-F7C2F37A9CF8}"/>
    <cellStyle name="40% - Énfasis5 65 2" xfId="29733" xr:uid="{B68B263C-2FAC-48FB-B04D-09FC844A3930}"/>
    <cellStyle name="40% - Énfasis5 65 3" xfId="29734" xr:uid="{D5B677EE-E023-4620-9F42-88FEBFD37F81}"/>
    <cellStyle name="40% - Énfasis5 66" xfId="29735" xr:uid="{87FC053F-5D6D-45D3-87A1-BED6F804D297}"/>
    <cellStyle name="40% - Énfasis5 66 2" xfId="29736" xr:uid="{C4ED3BC2-B2E6-4A8B-ACBF-4D2A1D79F7DA}"/>
    <cellStyle name="40% - Énfasis5 66 3" xfId="29737" xr:uid="{BBEE9EB2-E7EA-4243-BC82-310AF76DCD79}"/>
    <cellStyle name="40% - Énfasis5 67" xfId="29738" xr:uid="{1D3B9CB6-65B3-4C4E-8777-7493A96F7025}"/>
    <cellStyle name="40% - Énfasis5 67 2" xfId="29739" xr:uid="{56483BC6-CB72-4C9E-B0AE-15B32BE92CE1}"/>
    <cellStyle name="40% - Énfasis5 67 3" xfId="29740" xr:uid="{2DCAC787-A5E2-4F7C-84AE-A716E3945E76}"/>
    <cellStyle name="40% - Énfasis5 68" xfId="29741" xr:uid="{2F5B0C0E-BBC4-437D-BE4E-0F6BA322FCF3}"/>
    <cellStyle name="40% - Énfasis5 68 2" xfId="29742" xr:uid="{9259515B-60D5-4C2D-A8FF-834BF811BE59}"/>
    <cellStyle name="40% - Énfasis5 68 3" xfId="29743" xr:uid="{4A1A72FC-72C5-4546-8C9A-408CEF6280B4}"/>
    <cellStyle name="40% - Énfasis5 69" xfId="29744" xr:uid="{70C42C6F-84BB-4274-AAE4-3DF601560715}"/>
    <cellStyle name="40% - Énfasis5 69 2" xfId="29745" xr:uid="{5649F2F3-5B61-46F5-B00B-9A3F7DC65046}"/>
    <cellStyle name="40% - Énfasis5 69 3" xfId="29746" xr:uid="{D303C4EC-EACE-4367-93CB-0AAFEA5A3892}"/>
    <cellStyle name="40% - Énfasis5 7" xfId="29747" xr:uid="{9CAEE0D2-ED6E-4982-BDB8-716A4BE0AA4C}"/>
    <cellStyle name="40% - Énfasis5 7 10" xfId="29748" xr:uid="{2853D09F-D2AA-4978-A180-87F07B2582AF}"/>
    <cellStyle name="40% - Énfasis5 7 11" xfId="29749" xr:uid="{071CB235-4532-4953-9349-592ABBECC358}"/>
    <cellStyle name="40% - Énfasis5 7 12" xfId="29750" xr:uid="{8E0D58E7-7184-41DF-9DF3-1ECBC0E3E495}"/>
    <cellStyle name="40% - Énfasis5 7 13" xfId="29751" xr:uid="{C9E465E9-AA63-4211-9980-D0502CBDBA60}"/>
    <cellStyle name="40% - Énfasis5 7 14" xfId="29752" xr:uid="{4D3604F8-A249-4FA8-81FC-3C7714E5276F}"/>
    <cellStyle name="40% - Énfasis5 7 15" xfId="29753" xr:uid="{76D4AB26-927E-48ED-978B-75FFFE522099}"/>
    <cellStyle name="40% - Énfasis5 7 16" xfId="29754" xr:uid="{7334EBE7-340D-4D7F-B83B-C439CD1C2F28}"/>
    <cellStyle name="40% - Énfasis5 7 17" xfId="29755" xr:uid="{98F3D46F-6B18-42D1-91DA-28CCFF00F801}"/>
    <cellStyle name="40% - Énfasis5 7 18" xfId="29756" xr:uid="{A6AE6537-2B61-4CB5-AF5C-85EDAFF5C1CE}"/>
    <cellStyle name="40% - Énfasis5 7 19" xfId="29757" xr:uid="{D63874E3-FE4B-43C4-B809-05B9579EB56B}"/>
    <cellStyle name="40% - Énfasis5 7 2" xfId="29758" xr:uid="{A110BC8F-3E9E-49C2-98A5-FC32039C60B7}"/>
    <cellStyle name="40% - Énfasis5 7 2 2" xfId="29759" xr:uid="{F8F270B6-F690-4C67-AFB6-967052A747F0}"/>
    <cellStyle name="40% - Énfasis5 7 2 3" xfId="29760" xr:uid="{DA0FFF2A-47B0-4858-B27A-22EB15966056}"/>
    <cellStyle name="40% - Énfasis5 7 20" xfId="29761" xr:uid="{32CF2211-1D1A-42B1-993E-957B287CD562}"/>
    <cellStyle name="40% - Énfasis5 7 21" xfId="29762" xr:uid="{A1BD8C7A-158D-4FEB-A14D-742B0255FB80}"/>
    <cellStyle name="40% - Énfasis5 7 22" xfId="29763" xr:uid="{F1133444-DDD3-4DE4-AF22-CADC58A84A6D}"/>
    <cellStyle name="40% - Énfasis5 7 23" xfId="29764" xr:uid="{BEA2EF92-64E5-4E0E-90A7-2CA088B78DD8}"/>
    <cellStyle name="40% - Énfasis5 7 24" xfId="29765" xr:uid="{F1E34DC6-F9D8-4B39-854B-6A39A23FC2AC}"/>
    <cellStyle name="40% - Énfasis5 7 25" xfId="29766" xr:uid="{C92627B7-05AC-4E45-A85E-4953F5BF90E0}"/>
    <cellStyle name="40% - Énfasis5 7 26" xfId="29767" xr:uid="{86491AE5-2DEE-4A7C-A03F-2C0B683F2E0A}"/>
    <cellStyle name="40% - Énfasis5 7 27" xfId="29768" xr:uid="{5B25C380-C143-4CFF-98A9-71317E42061E}"/>
    <cellStyle name="40% - Énfasis5 7 28" xfId="29769" xr:uid="{B3760273-94B0-4852-B617-4B8630623602}"/>
    <cellStyle name="40% - Énfasis5 7 29" xfId="29770" xr:uid="{9194D5B2-CD4E-4654-99DF-5E58670EF355}"/>
    <cellStyle name="40% - Énfasis5 7 3" xfId="29771" xr:uid="{642C26E3-548C-4BBC-B07A-719875547280}"/>
    <cellStyle name="40% - Énfasis5 7 30" xfId="29772" xr:uid="{75B4792F-D291-42E3-842F-35013B583BF1}"/>
    <cellStyle name="40% - Énfasis5 7 31" xfId="29773" xr:uid="{31AF0948-7846-4A8F-B90B-E0E72C98DC2D}"/>
    <cellStyle name="40% - Énfasis5 7 32" xfId="29774" xr:uid="{921CB75A-39E0-43D9-BDD2-F6CE901CCE89}"/>
    <cellStyle name="40% - Énfasis5 7 33" xfId="29775" xr:uid="{56E02804-BF37-4694-BF8E-0594D6B2B6CA}"/>
    <cellStyle name="40% - Énfasis5 7 34" xfId="29776" xr:uid="{644B6A16-DFE4-47BA-8C35-C46B5C9E42B2}"/>
    <cellStyle name="40% - Énfasis5 7 35" xfId="29777" xr:uid="{F76849B6-B538-4E86-B5D8-A03222BF639D}"/>
    <cellStyle name="40% - Énfasis5 7 36" xfId="29778" xr:uid="{6649074C-5E13-4FAE-8B4D-E14E63C2BBBF}"/>
    <cellStyle name="40% - Énfasis5 7 4" xfId="29779" xr:uid="{4597852A-B384-42E4-88A4-9729FE14D8A6}"/>
    <cellStyle name="40% - Énfasis5 7 5" xfId="29780" xr:uid="{5BB448C3-AB56-47B5-BF15-0671A639CAC6}"/>
    <cellStyle name="40% - Énfasis5 7 6" xfId="29781" xr:uid="{155EE432-C6D7-4814-838C-6F06123A4F2E}"/>
    <cellStyle name="40% - Énfasis5 7 7" xfId="29782" xr:uid="{EDE1DF72-E90B-41EE-B841-DB3E585915A1}"/>
    <cellStyle name="40% - Énfasis5 7 8" xfId="29783" xr:uid="{04F0C52C-4BF1-41E8-9241-211648A73451}"/>
    <cellStyle name="40% - Énfasis5 7 9" xfId="29784" xr:uid="{7B2136FF-2783-4581-8086-D95822B7DE4B}"/>
    <cellStyle name="40% - Énfasis5 70" xfId="29785" xr:uid="{AC84C0D8-8871-4709-BE7D-7033D9A6E535}"/>
    <cellStyle name="40% - Énfasis5 70 2" xfId="29786" xr:uid="{D543D333-7789-4A85-9ED8-A26B63421ED2}"/>
    <cellStyle name="40% - Énfasis5 71" xfId="29787" xr:uid="{B491C71C-7832-4145-A3D1-773C3D8B7D0A}"/>
    <cellStyle name="40% - Énfasis5 71 2" xfId="29788" xr:uid="{33780EBE-B4A7-49C6-A63C-F93B80A17ACB}"/>
    <cellStyle name="40% - Énfasis5 72" xfId="29789" xr:uid="{572827D9-74D7-4C35-89F4-BF3E82055AAE}"/>
    <cellStyle name="40% - Énfasis5 72 2" xfId="29790" xr:uid="{2AD8F6AF-F84F-4753-AF4A-EC42BE631F53}"/>
    <cellStyle name="40% - Énfasis5 73" xfId="29791" xr:uid="{E265B8CE-19A6-47D2-B206-9DC7A08D5C0D}"/>
    <cellStyle name="40% - Énfasis5 73 2" xfId="29792" xr:uid="{0935BB66-B6DF-4DB8-869B-1EACE0B9737A}"/>
    <cellStyle name="40% - Énfasis5 74" xfId="29793" xr:uid="{D307DCF0-D4EF-4855-B305-94EBC3AF5A6D}"/>
    <cellStyle name="40% - Énfasis5 74 2" xfId="29794" xr:uid="{0A6B4105-80B1-4B1D-9B64-D7BF4D322C49}"/>
    <cellStyle name="40% - Énfasis5 75" xfId="29795" xr:uid="{E3F5862C-69DC-439C-8AAF-B40890776CBE}"/>
    <cellStyle name="40% - Énfasis5 76" xfId="29796" xr:uid="{D8FCDB5E-2450-40FB-85D2-210DE43F1300}"/>
    <cellStyle name="40% - Énfasis5 77" xfId="29797" xr:uid="{07DC7C66-99DD-4223-9E58-AD4001AA67F3}"/>
    <cellStyle name="40% - Énfasis5 78" xfId="51585" xr:uid="{4E036962-11A5-4DBF-9674-7AC5A6D87382}"/>
    <cellStyle name="40% - Énfasis5 79" xfId="43" xr:uid="{5B6A0EBA-D939-496A-B769-84CFC5015330}"/>
    <cellStyle name="40% - Énfasis5 8" xfId="29798" xr:uid="{075BF9FC-C5F1-4292-B1F8-AAEC01BB6BAB}"/>
    <cellStyle name="40% - Énfasis5 8 2" xfId="29799" xr:uid="{8999F9F2-0BCE-4EDF-8D99-2741E310B4DC}"/>
    <cellStyle name="40% - Énfasis5 9" xfId="29800" xr:uid="{2D70ED65-F14B-4FFB-96AC-82CB1182FD50}"/>
    <cellStyle name="40% - Énfasis5 9 10" xfId="29801" xr:uid="{44B7A2F8-11EF-4BBE-BC45-E3D2A990C741}"/>
    <cellStyle name="40% - Énfasis5 9 10 2" xfId="29802" xr:uid="{922DFBB9-5D2C-4F57-AFF0-73F5EDC4FB6E}"/>
    <cellStyle name="40% - Énfasis5 9 10 2 2" xfId="29803" xr:uid="{EBCC9F61-EF2B-4487-8411-C2D2834C64EC}"/>
    <cellStyle name="40% - Énfasis5 9 10 2 3" xfId="29804" xr:uid="{E4FA8DE0-8889-40C7-9AAB-51B0FB77BD69}"/>
    <cellStyle name="40% - Énfasis5 9 10 3" xfId="29805" xr:uid="{D3CFEED1-109C-4A65-B147-FE331365EA3D}"/>
    <cellStyle name="40% - Énfasis5 9 10 3 2" xfId="29806" xr:uid="{102A9BD4-801D-4213-96C5-CF45BCF8B981}"/>
    <cellStyle name="40% - Énfasis5 9 10 4" xfId="29807" xr:uid="{2AE4E032-D8E9-4150-A042-D3F08EDCCF9A}"/>
    <cellStyle name="40% - Énfasis5 9 10 5" xfId="29808" xr:uid="{6E00B6B2-785F-4857-9B2E-8ED4395D18A8}"/>
    <cellStyle name="40% - Énfasis5 9 11" xfId="29809" xr:uid="{7A95BBB5-537B-4095-8552-4E56FF3B8A66}"/>
    <cellStyle name="40% - Énfasis5 9 11 2" xfId="29810" xr:uid="{1B5D1D1B-1A90-426E-897E-261BAF1513BB}"/>
    <cellStyle name="40% - Énfasis5 9 11 2 2" xfId="29811" xr:uid="{2B63C34C-F6B8-4D43-9AC4-ED52852DC028}"/>
    <cellStyle name="40% - Énfasis5 9 11 2 3" xfId="29812" xr:uid="{424C50AA-181C-416B-8AA0-B299957CAC8F}"/>
    <cellStyle name="40% - Énfasis5 9 11 3" xfId="29813" xr:uid="{0B48BC56-95DF-4232-AD56-AA07F640A821}"/>
    <cellStyle name="40% - Énfasis5 9 11 3 2" xfId="29814" xr:uid="{9C140698-CDDC-4C7E-B8BF-3CBE16F78283}"/>
    <cellStyle name="40% - Énfasis5 9 11 4" xfId="29815" xr:uid="{17474A9A-DC0A-433E-9BB0-61D8F022C8B3}"/>
    <cellStyle name="40% - Énfasis5 9 11 5" xfId="29816" xr:uid="{32AD7763-2AA1-4AEA-80DE-B834256D9A55}"/>
    <cellStyle name="40% - Énfasis5 9 12" xfId="29817" xr:uid="{6CF5D42D-5932-4C29-95CE-0A3DEAB42316}"/>
    <cellStyle name="40% - Énfasis5 9 12 2" xfId="29818" xr:uid="{AA7C4F6B-DA42-48B0-9636-F5B9C579E1E2}"/>
    <cellStyle name="40% - Énfasis5 9 12 2 2" xfId="29819" xr:uid="{E6D14163-AEAC-4C74-B9CC-F4EC333E7249}"/>
    <cellStyle name="40% - Énfasis5 9 12 2 3" xfId="29820" xr:uid="{B3D8F2BC-B429-4369-ABBD-7CA389D602AE}"/>
    <cellStyle name="40% - Énfasis5 9 12 3" xfId="29821" xr:uid="{861AC4E4-EE76-427F-85F5-2809F037DD09}"/>
    <cellStyle name="40% - Énfasis5 9 12 3 2" xfId="29822" xr:uid="{3C752ED2-AEE6-4732-9AD2-A7BA8BD806A1}"/>
    <cellStyle name="40% - Énfasis5 9 12 4" xfId="29823" xr:uid="{544BBBC3-9DFA-4F14-A19A-455FB8041249}"/>
    <cellStyle name="40% - Énfasis5 9 12 5" xfId="29824" xr:uid="{FA116DF7-E23A-4F0C-BE66-B87D0585E34D}"/>
    <cellStyle name="40% - Énfasis5 9 13" xfId="29825" xr:uid="{FDA8CDF3-68C4-4AFA-8442-CC613FAB1575}"/>
    <cellStyle name="40% - Énfasis5 9 13 2" xfId="29826" xr:uid="{95AE98F7-601E-42FE-AA91-14E9020689C4}"/>
    <cellStyle name="40% - Énfasis5 9 13 2 2" xfId="29827" xr:uid="{36042AC3-5C0B-4D7A-AC83-E06A3515FCCA}"/>
    <cellStyle name="40% - Énfasis5 9 13 2 3" xfId="29828" xr:uid="{CF333552-621E-4C0C-9BE7-DDAC4745F258}"/>
    <cellStyle name="40% - Énfasis5 9 13 3" xfId="29829" xr:uid="{E179CE3B-9F62-488B-8C6A-DBFB85B1CE63}"/>
    <cellStyle name="40% - Énfasis5 9 13 3 2" xfId="29830" xr:uid="{446C2F3A-D47C-4A9E-A244-17B553559CE3}"/>
    <cellStyle name="40% - Énfasis5 9 13 4" xfId="29831" xr:uid="{AEA924F9-80F5-42B8-B755-9CACEABEB513}"/>
    <cellStyle name="40% - Énfasis5 9 13 5" xfId="29832" xr:uid="{C7DB19B5-F6E5-4B64-AE09-F525CEB7E905}"/>
    <cellStyle name="40% - Énfasis5 9 14" xfId="29833" xr:uid="{467826F9-FA57-49AB-B825-AB6764E32F0E}"/>
    <cellStyle name="40% - Énfasis5 9 14 2" xfId="29834" xr:uid="{36EFF0E1-9055-447B-95B1-BE9E71088C14}"/>
    <cellStyle name="40% - Énfasis5 9 14 2 2" xfId="29835" xr:uid="{9D3B1D05-130D-497E-B7ED-756FA9D1DDC7}"/>
    <cellStyle name="40% - Énfasis5 9 14 2 3" xfId="29836" xr:uid="{B3213A16-5152-445B-9A2B-4ADC1E2CAA00}"/>
    <cellStyle name="40% - Énfasis5 9 14 3" xfId="29837" xr:uid="{8D1E2B3B-68A7-466D-A48B-A0605E9FAEEE}"/>
    <cellStyle name="40% - Énfasis5 9 14 3 2" xfId="29838" xr:uid="{75052192-1D15-4F95-BB02-1F63C86515DB}"/>
    <cellStyle name="40% - Énfasis5 9 14 4" xfId="29839" xr:uid="{BD42F2BD-4FDE-4335-BF76-73E62ECC9C1B}"/>
    <cellStyle name="40% - Énfasis5 9 14 5" xfId="29840" xr:uid="{7EFF5E23-7C89-4517-9ED7-67B29D311C85}"/>
    <cellStyle name="40% - Énfasis5 9 15" xfId="29841" xr:uid="{2C4CCA22-39E6-44B5-9211-1929F407A037}"/>
    <cellStyle name="40% - Énfasis5 9 15 2" xfId="29842" xr:uid="{75B0EFEC-4329-4C69-B674-B3860300F4AE}"/>
    <cellStyle name="40% - Énfasis5 9 15 2 2" xfId="29843" xr:uid="{E60EABF9-5224-406B-87B4-85B3657084A9}"/>
    <cellStyle name="40% - Énfasis5 9 15 2 3" xfId="29844" xr:uid="{5C5D6494-AAE6-4B2F-A6FD-137B6F171004}"/>
    <cellStyle name="40% - Énfasis5 9 15 3" xfId="29845" xr:uid="{74B458BD-6D4A-426D-8565-CA23F42F179B}"/>
    <cellStyle name="40% - Énfasis5 9 15 3 2" xfId="29846" xr:uid="{1945A45C-BB0B-4D6C-81C0-68A97EF0EF12}"/>
    <cellStyle name="40% - Énfasis5 9 15 4" xfId="29847" xr:uid="{2750A453-393B-4FB9-A083-D8254A055AF0}"/>
    <cellStyle name="40% - Énfasis5 9 15 5" xfId="29848" xr:uid="{833EFE98-412E-46A6-A451-5B01DE662EB0}"/>
    <cellStyle name="40% - Énfasis5 9 16" xfId="29849" xr:uid="{8D238052-C552-4386-BC39-312DF6F354A1}"/>
    <cellStyle name="40% - Énfasis5 9 16 2" xfId="29850" xr:uid="{7F5CAA61-A95A-453A-85E6-98BB2AD78D35}"/>
    <cellStyle name="40% - Énfasis5 9 16 2 2" xfId="29851" xr:uid="{437ADF21-187F-4CAF-BFC8-161546011A6F}"/>
    <cellStyle name="40% - Énfasis5 9 16 2 3" xfId="29852" xr:uid="{67331C74-DB57-430D-AB3A-85C8D169561E}"/>
    <cellStyle name="40% - Énfasis5 9 16 3" xfId="29853" xr:uid="{5974200E-9D9A-4A5B-9F6B-F6C6D8B1816E}"/>
    <cellStyle name="40% - Énfasis5 9 16 3 2" xfId="29854" xr:uid="{46FF0FA8-8775-49C9-AC12-B5CAE6CA12B5}"/>
    <cellStyle name="40% - Énfasis5 9 16 4" xfId="29855" xr:uid="{E2C1A0F2-959B-4DC1-B216-5AAE5929E638}"/>
    <cellStyle name="40% - Énfasis5 9 16 5" xfId="29856" xr:uid="{521DD456-ECDC-4670-9896-DC8AD9A24400}"/>
    <cellStyle name="40% - Énfasis5 9 17" xfId="29857" xr:uid="{DA1E9923-B27C-46AC-B432-1884BED375F5}"/>
    <cellStyle name="40% - Énfasis5 9 17 2" xfId="29858" xr:uid="{0FD79DB2-6CEF-4010-ACAE-CA7BC67824B4}"/>
    <cellStyle name="40% - Énfasis5 9 17 2 2" xfId="29859" xr:uid="{D316C55E-C464-4ACB-AF2C-7DF3F496F408}"/>
    <cellStyle name="40% - Énfasis5 9 17 2 3" xfId="29860" xr:uid="{6BE274B0-EC7B-435C-AA23-C8BDF58ED1BA}"/>
    <cellStyle name="40% - Énfasis5 9 17 3" xfId="29861" xr:uid="{042A1FE8-5463-411C-B59C-4FB0B020D73D}"/>
    <cellStyle name="40% - Énfasis5 9 17 3 2" xfId="29862" xr:uid="{88FB7896-A623-42F8-B5AA-297BD2534FB5}"/>
    <cellStyle name="40% - Énfasis5 9 17 4" xfId="29863" xr:uid="{191AC577-6F51-46E3-BE8D-B67540A47F4A}"/>
    <cellStyle name="40% - Énfasis5 9 17 5" xfId="29864" xr:uid="{F60CEB23-88F8-4B75-8659-3F40F8A878DA}"/>
    <cellStyle name="40% - Énfasis5 9 18" xfId="29865" xr:uid="{4C8AACDA-DEF5-4AFB-911C-069633002934}"/>
    <cellStyle name="40% - Énfasis5 9 18 2" xfId="29866" xr:uid="{87050F2A-B5F7-48B1-85B2-20222F857B4B}"/>
    <cellStyle name="40% - Énfasis5 9 18 3" xfId="29867" xr:uid="{D0FEF53C-7094-4492-ADD2-74D9588CFFB6}"/>
    <cellStyle name="40% - Énfasis5 9 19" xfId="29868" xr:uid="{3A47DD2B-1DE8-466A-A3F6-C6D74D1BB3CE}"/>
    <cellStyle name="40% - Énfasis5 9 19 2" xfId="29869" xr:uid="{DC58DD93-4A84-4C51-9DC4-6FAC665AA8E9}"/>
    <cellStyle name="40% - Énfasis5 9 19 3" xfId="29870" xr:uid="{06B3BB35-25C1-4B33-9875-4248EE0F43B1}"/>
    <cellStyle name="40% - Énfasis5 9 2" xfId="29871" xr:uid="{0A1F5E7C-DC91-456E-A6C2-E566CAFE41F0}"/>
    <cellStyle name="40% - Énfasis5 9 2 10" xfId="29872" xr:uid="{102B4089-388D-49AF-925A-10B3F6F8A4DB}"/>
    <cellStyle name="40% - Énfasis5 9 2 10 2" xfId="29873" xr:uid="{1E9F21F8-C05D-4B60-9402-CD109D7940D6}"/>
    <cellStyle name="40% - Énfasis5 9 2 10 3" xfId="29874" xr:uid="{ECE652EC-C4DC-4A80-BB92-55A286E05021}"/>
    <cellStyle name="40% - Énfasis5 9 2 11" xfId="29875" xr:uid="{5879C6B8-F5A9-4A21-A1A7-36E58D0451CB}"/>
    <cellStyle name="40% - Énfasis5 9 2 11 2" xfId="29876" xr:uid="{11D135F4-8EFA-49E0-9C95-9CAA9283FC67}"/>
    <cellStyle name="40% - Énfasis5 9 2 11 3" xfId="29877" xr:uid="{AC237948-B105-45F0-9BC2-8484C665F096}"/>
    <cellStyle name="40% - Énfasis5 9 2 12" xfId="29878" xr:uid="{4B9C595D-B238-4D1D-AD70-1C6B5D942C2A}"/>
    <cellStyle name="40% - Énfasis5 9 2 12 2" xfId="29879" xr:uid="{B4EE46E2-3284-4182-97FE-B8E572421442}"/>
    <cellStyle name="40% - Énfasis5 9 2 12 3" xfId="29880" xr:uid="{A8D66B05-81D9-4F88-90A8-D9584A22F3F8}"/>
    <cellStyle name="40% - Énfasis5 9 2 13" xfId="29881" xr:uid="{F74DDC35-3D62-4350-A111-653C3C133CE3}"/>
    <cellStyle name="40% - Énfasis5 9 2 13 2" xfId="29882" xr:uid="{B6CF101B-5B76-44C0-B837-1508E8829A50}"/>
    <cellStyle name="40% - Énfasis5 9 2 13 3" xfId="29883" xr:uid="{01E7DF6A-72C8-4D77-839E-1918BD23D618}"/>
    <cellStyle name="40% - Énfasis5 9 2 14" xfId="29884" xr:uid="{70ED76FF-5EB8-42B2-9258-7E1F4A3B3D13}"/>
    <cellStyle name="40% - Énfasis5 9 2 14 2" xfId="29885" xr:uid="{B4253E8B-7233-4520-A598-1D686B297618}"/>
    <cellStyle name="40% - Énfasis5 9 2 14 3" xfId="29886" xr:uid="{308186E2-3E36-40C4-8CDC-522B8E1132E3}"/>
    <cellStyle name="40% - Énfasis5 9 2 15" xfId="29887" xr:uid="{0BDD90E4-8C69-4B64-AAAD-6D6247B6E1F0}"/>
    <cellStyle name="40% - Énfasis5 9 2 15 2" xfId="29888" xr:uid="{9982364A-B1C3-4A3B-AECA-6B8395C7FE15}"/>
    <cellStyle name="40% - Énfasis5 9 2 15 3" xfId="29889" xr:uid="{A822A5F9-F572-4E3C-953B-F3238D463665}"/>
    <cellStyle name="40% - Énfasis5 9 2 16" xfId="29890" xr:uid="{FE12665B-9661-4C18-9307-3293F79AEB78}"/>
    <cellStyle name="40% - Énfasis5 9 2 16 2" xfId="29891" xr:uid="{9A73C528-070D-42BD-951A-B13C9B87F199}"/>
    <cellStyle name="40% - Énfasis5 9 2 16 3" xfId="29892" xr:uid="{93BEFB23-216B-46C3-977B-0B95AD52CE42}"/>
    <cellStyle name="40% - Énfasis5 9 2 17" xfId="29893" xr:uid="{06DDE60B-8433-458A-BF43-74FA4443D1AD}"/>
    <cellStyle name="40% - Énfasis5 9 2 17 2" xfId="29894" xr:uid="{C37F8149-6778-49E7-A7D0-BADD543F48F5}"/>
    <cellStyle name="40% - Énfasis5 9 2 17 3" xfId="29895" xr:uid="{AD827186-88FC-4C79-BE8E-0D749A397C96}"/>
    <cellStyle name="40% - Énfasis5 9 2 18" xfId="29896" xr:uid="{B15BE030-744D-49E2-A3FF-2B202465D842}"/>
    <cellStyle name="40% - Énfasis5 9 2 18 2" xfId="29897" xr:uid="{853E30D9-CFA1-48F7-AFED-18C04F6214D2}"/>
    <cellStyle name="40% - Énfasis5 9 2 18 3" xfId="29898" xr:uid="{58592C60-93AF-4752-8FB9-164846110384}"/>
    <cellStyle name="40% - Énfasis5 9 2 19" xfId="29899" xr:uid="{96FA8488-54A2-4922-814E-DEF454916056}"/>
    <cellStyle name="40% - Énfasis5 9 2 19 2" xfId="29900" xr:uid="{F7560BC7-DDAC-4942-A545-8C5E6B262382}"/>
    <cellStyle name="40% - Énfasis5 9 2 19 3" xfId="29901" xr:uid="{6F5EFA55-28D7-4D75-97DB-AFF25A9333D2}"/>
    <cellStyle name="40% - Énfasis5 9 2 2" xfId="29902" xr:uid="{2CB8148E-547D-4492-9501-666CB65FDE9D}"/>
    <cellStyle name="40% - Énfasis5 9 2 2 2" xfId="29903" xr:uid="{35D499EA-D3BE-4157-9E7A-E4A05FB31931}"/>
    <cellStyle name="40% - Énfasis5 9 2 2 2 2" xfId="29904" xr:uid="{D8840B6C-AE8A-420D-B2A5-BD07DEFF0953}"/>
    <cellStyle name="40% - Énfasis5 9 2 2 2 3" xfId="29905" xr:uid="{3EF1C4DB-B7D9-459A-A24D-2690E257D34F}"/>
    <cellStyle name="40% - Énfasis5 9 2 2 3" xfId="29906" xr:uid="{4C696EE1-0BD8-42FD-BAF9-DE680DB599B7}"/>
    <cellStyle name="40% - Énfasis5 9 2 2 3 2" xfId="29907" xr:uid="{998ECF33-36A9-4466-AFCC-A7CE11EEE388}"/>
    <cellStyle name="40% - Énfasis5 9 2 2 4" xfId="29908" xr:uid="{34CFF65D-2EBB-43AE-8884-0643AA00BDB3}"/>
    <cellStyle name="40% - Énfasis5 9 2 2 5" xfId="29909" xr:uid="{3ACDED32-BD8E-46DF-8C49-1481679FCB40}"/>
    <cellStyle name="40% - Énfasis5 9 2 20" xfId="29910" xr:uid="{0AE6B55A-2CE3-4550-817D-25BBA6D875C1}"/>
    <cellStyle name="40% - Énfasis5 9 2 20 2" xfId="29911" xr:uid="{C0882CE9-73F5-474D-AF80-1864779DB73D}"/>
    <cellStyle name="40% - Énfasis5 9 2 20 3" xfId="29912" xr:uid="{9B876EE4-A959-411D-857A-A7FF0477A19C}"/>
    <cellStyle name="40% - Énfasis5 9 2 21" xfId="29913" xr:uid="{FDB20F36-F1FA-4D25-924B-7B029A145E0C}"/>
    <cellStyle name="40% - Énfasis5 9 2 21 2" xfId="29914" xr:uid="{A66D6516-6973-46FF-A702-1E2424BDD73C}"/>
    <cellStyle name="40% - Énfasis5 9 2 21 3" xfId="29915" xr:uid="{C1981A77-2A24-47EF-BCD1-65477F89EC35}"/>
    <cellStyle name="40% - Énfasis5 9 2 22" xfId="29916" xr:uid="{39AB4A3B-3F50-4369-8E87-2AF9A7BC55DC}"/>
    <cellStyle name="40% - Énfasis5 9 2 22 2" xfId="29917" xr:uid="{DB31F759-4056-4D5D-8E67-79B64932C61C}"/>
    <cellStyle name="40% - Énfasis5 9 2 22 3" xfId="29918" xr:uid="{FCC80896-BB33-44BD-A85E-1A490E0D4FB3}"/>
    <cellStyle name="40% - Énfasis5 9 2 23" xfId="29919" xr:uid="{1C4DE697-763B-4C2D-B72C-616FD61413A1}"/>
    <cellStyle name="40% - Énfasis5 9 2 23 2" xfId="29920" xr:uid="{E0CBE4A8-7AD1-4778-B31A-10013755EA52}"/>
    <cellStyle name="40% - Énfasis5 9 2 24" xfId="29921" xr:uid="{0388584F-AF88-47FD-892B-46B4B3A15E91}"/>
    <cellStyle name="40% - Énfasis5 9 2 25" xfId="29922" xr:uid="{58F2B251-C1D7-40EE-8791-A50849DA74BF}"/>
    <cellStyle name="40% - Énfasis5 9 2 3" xfId="29923" xr:uid="{BDEE9D61-3DEC-44F4-A461-0CAC6FFABBD1}"/>
    <cellStyle name="40% - Énfasis5 9 2 3 2" xfId="29924" xr:uid="{097BE263-1946-475E-8273-C030014F129A}"/>
    <cellStyle name="40% - Énfasis5 9 2 3 2 2" xfId="29925" xr:uid="{9F47FD1F-339D-46B7-97C2-748D82F629C9}"/>
    <cellStyle name="40% - Énfasis5 9 2 3 2 3" xfId="29926" xr:uid="{41ADCD01-6AED-47B8-AFB0-9C1BB8288D89}"/>
    <cellStyle name="40% - Énfasis5 9 2 3 3" xfId="29927" xr:uid="{1AACC17C-B5D4-48E7-9242-1BB1D580FCCA}"/>
    <cellStyle name="40% - Énfasis5 9 2 3 3 2" xfId="29928" xr:uid="{1E10A6A2-D869-457E-9A59-8DB5B67CB968}"/>
    <cellStyle name="40% - Énfasis5 9 2 3 4" xfId="29929" xr:uid="{EA3E9014-1A96-485F-AD5D-2562C3A838C2}"/>
    <cellStyle name="40% - Énfasis5 9 2 3 5" xfId="29930" xr:uid="{004DEEA7-1802-40D9-ABE6-93EF36A60B18}"/>
    <cellStyle name="40% - Énfasis5 9 2 4" xfId="29931" xr:uid="{EE59D81B-BFAD-4B74-ABCD-92B6AE272901}"/>
    <cellStyle name="40% - Énfasis5 9 2 4 2" xfId="29932" xr:uid="{4880336D-C003-4C5E-8626-C3C2B5714B86}"/>
    <cellStyle name="40% - Énfasis5 9 2 4 2 2" xfId="29933" xr:uid="{2746BAC9-8D9E-4CEB-B985-7789AFEB3F6F}"/>
    <cellStyle name="40% - Énfasis5 9 2 4 2 3" xfId="29934" xr:uid="{15C386BD-8819-44C9-BAF2-17BF2B8537A2}"/>
    <cellStyle name="40% - Énfasis5 9 2 4 3" xfId="29935" xr:uid="{DE75DD9A-514C-40A2-8EB2-FDD00B81C561}"/>
    <cellStyle name="40% - Énfasis5 9 2 4 3 2" xfId="29936" xr:uid="{281628CA-F3A2-4684-AEBE-86AFA02B6001}"/>
    <cellStyle name="40% - Énfasis5 9 2 4 4" xfId="29937" xr:uid="{AC40CF03-8315-4D89-BDEF-E9FC700CA39A}"/>
    <cellStyle name="40% - Énfasis5 9 2 4 5" xfId="29938" xr:uid="{49994683-4C73-4F36-925E-559227B59053}"/>
    <cellStyle name="40% - Énfasis5 9 2 5" xfId="29939" xr:uid="{3244B197-9883-487A-BE7A-7EA125CBEFA5}"/>
    <cellStyle name="40% - Énfasis5 9 2 5 2" xfId="29940" xr:uid="{1FFC8E55-7348-4491-9B84-F5CA95460D52}"/>
    <cellStyle name="40% - Énfasis5 9 2 5 2 2" xfId="29941" xr:uid="{EF2E9D93-08E7-4319-A0F6-992B774BC17F}"/>
    <cellStyle name="40% - Énfasis5 9 2 5 2 3" xfId="29942" xr:uid="{B00D2938-9C1F-4425-8D16-237011E02993}"/>
    <cellStyle name="40% - Énfasis5 9 2 5 3" xfId="29943" xr:uid="{CB4EA48F-88D1-498B-BD1A-DC833A4FE612}"/>
    <cellStyle name="40% - Énfasis5 9 2 5 3 2" xfId="29944" xr:uid="{496D21B6-5041-444B-A401-84832083C529}"/>
    <cellStyle name="40% - Énfasis5 9 2 5 4" xfId="29945" xr:uid="{83B65CA7-4A47-4AA0-BF19-C214055C0C2F}"/>
    <cellStyle name="40% - Énfasis5 9 2 5 5" xfId="29946" xr:uid="{A54435A6-94AC-4B32-9727-AF054616CDF7}"/>
    <cellStyle name="40% - Énfasis5 9 2 6" xfId="29947" xr:uid="{098D1890-EB44-4AC8-B503-BA159F5E7179}"/>
    <cellStyle name="40% - Énfasis5 9 2 6 2" xfId="29948" xr:uid="{F1FFE72E-5C74-4637-B0B8-E1A046069EDA}"/>
    <cellStyle name="40% - Énfasis5 9 2 6 2 2" xfId="29949" xr:uid="{76A3D1BF-382B-4456-9ACE-993EFBE24BBF}"/>
    <cellStyle name="40% - Énfasis5 9 2 6 2 3" xfId="29950" xr:uid="{6B872E0C-6187-4139-AEF2-CBC4E86F6B6D}"/>
    <cellStyle name="40% - Énfasis5 9 2 6 3" xfId="29951" xr:uid="{A6D9D19A-CD8E-4C8D-8AD7-BFBC6283857D}"/>
    <cellStyle name="40% - Énfasis5 9 2 6 3 2" xfId="29952" xr:uid="{260C157E-12B9-418C-9E7C-C66AA1079B76}"/>
    <cellStyle name="40% - Énfasis5 9 2 6 4" xfId="29953" xr:uid="{7F5F6C0E-82F9-4652-A553-80C59FAC1B7A}"/>
    <cellStyle name="40% - Énfasis5 9 2 6 5" xfId="29954" xr:uid="{31F9F122-65C1-4F6F-BFDC-0C6E433DEA42}"/>
    <cellStyle name="40% - Énfasis5 9 2 7" xfId="29955" xr:uid="{C3FD5ACD-8989-40EF-B340-8398EE9D93EB}"/>
    <cellStyle name="40% - Énfasis5 9 2 7 2" xfId="29956" xr:uid="{F65DF3B0-9F49-4D4E-88B7-821F2A56AA0A}"/>
    <cellStyle name="40% - Énfasis5 9 2 7 2 2" xfId="29957" xr:uid="{57258A0B-1D57-436F-AC48-AEC1710AEB48}"/>
    <cellStyle name="40% - Énfasis5 9 2 7 2 3" xfId="29958" xr:uid="{E01F0F76-2B97-48B6-BE6B-A2F29186072D}"/>
    <cellStyle name="40% - Énfasis5 9 2 7 3" xfId="29959" xr:uid="{7B5078AC-68A0-4DBA-AAA7-27435320AC7B}"/>
    <cellStyle name="40% - Énfasis5 9 2 7 3 2" xfId="29960" xr:uid="{E0B19A33-B37D-4C83-96C3-432F8ACEC78F}"/>
    <cellStyle name="40% - Énfasis5 9 2 7 4" xfId="29961" xr:uid="{130267BF-9722-47CE-A904-05F1D90BD40B}"/>
    <cellStyle name="40% - Énfasis5 9 2 7 5" xfId="29962" xr:uid="{69B18714-0DA5-43D6-B528-7066286A797E}"/>
    <cellStyle name="40% - Énfasis5 9 2 8" xfId="29963" xr:uid="{63DEFFE8-71E4-4999-A249-2B3F385D0819}"/>
    <cellStyle name="40% - Énfasis5 9 2 8 2" xfId="29964" xr:uid="{3BD5A7FF-4621-434A-8C7E-0A80CE82DCB3}"/>
    <cellStyle name="40% - Énfasis5 9 2 8 2 2" xfId="29965" xr:uid="{79419BB0-7CE5-424B-908D-F3A68ABF1195}"/>
    <cellStyle name="40% - Énfasis5 9 2 8 2 3" xfId="29966" xr:uid="{6A9B7D41-B56B-4FAD-9E10-AE281CE71F1C}"/>
    <cellStyle name="40% - Énfasis5 9 2 8 3" xfId="29967" xr:uid="{CD94C055-B15C-4257-B44B-1D795121F4B1}"/>
    <cellStyle name="40% - Énfasis5 9 2 8 3 2" xfId="29968" xr:uid="{BC7D43C9-2B66-46C3-9102-DBED816AFC4D}"/>
    <cellStyle name="40% - Énfasis5 9 2 8 4" xfId="29969" xr:uid="{47FFF9D1-FBC6-42FC-BAF6-977CE19C306F}"/>
    <cellStyle name="40% - Énfasis5 9 2 8 5" xfId="29970" xr:uid="{A16C8853-87CC-41A8-8F2D-4CC219CD7D76}"/>
    <cellStyle name="40% - Énfasis5 9 2 9" xfId="29971" xr:uid="{FCE864BF-5816-4622-A34C-34DADEB66F5E}"/>
    <cellStyle name="40% - Énfasis5 9 2 9 2" xfId="29972" xr:uid="{FEC9A79E-DFF6-4C21-9389-9A039981C8C3}"/>
    <cellStyle name="40% - Énfasis5 9 2 9 2 2" xfId="29973" xr:uid="{465D9D11-041E-497C-A1C9-AA46254BAD19}"/>
    <cellStyle name="40% - Énfasis5 9 2 9 2 3" xfId="29974" xr:uid="{AAC4E7FE-0D6D-419B-A637-4C0DD7216DBC}"/>
    <cellStyle name="40% - Énfasis5 9 2 9 3" xfId="29975" xr:uid="{A4927223-6441-4DDA-8156-FA66A162AADF}"/>
    <cellStyle name="40% - Énfasis5 9 2 9 3 2" xfId="29976" xr:uid="{AC54479A-F52F-40CB-A7D7-7B4197635A8A}"/>
    <cellStyle name="40% - Énfasis5 9 2 9 4" xfId="29977" xr:uid="{69366C55-785C-4DD5-84A2-B016E6CEF06C}"/>
    <cellStyle name="40% - Énfasis5 9 2 9 5" xfId="29978" xr:uid="{2D6F9922-44E1-4EE0-9A1C-F586D7D94DC0}"/>
    <cellStyle name="40% - Énfasis5 9 20" xfId="29979" xr:uid="{19748BDC-5F0A-4B8D-8F22-355AA5E08B32}"/>
    <cellStyle name="40% - Énfasis5 9 20 2" xfId="29980" xr:uid="{C640CEEC-C6E7-4E63-96AA-DAAEDF9CC892}"/>
    <cellStyle name="40% - Énfasis5 9 20 3" xfId="29981" xr:uid="{D5804890-0E8B-4D54-8410-33F4645AAAA4}"/>
    <cellStyle name="40% - Énfasis5 9 21" xfId="29982" xr:uid="{2CF9B592-3D4C-48D2-8245-12CCC7DB6B89}"/>
    <cellStyle name="40% - Énfasis5 9 21 2" xfId="29983" xr:uid="{82CDDC3F-5F5F-435D-8642-9A1287BAF4FF}"/>
    <cellStyle name="40% - Énfasis5 9 21 3" xfId="29984" xr:uid="{2BD2EB38-B651-47B4-BDF1-84AF197A7CD7}"/>
    <cellStyle name="40% - Énfasis5 9 22" xfId="29985" xr:uid="{758799D1-6F41-4869-A1ED-A54C2E8C2924}"/>
    <cellStyle name="40% - Énfasis5 9 22 2" xfId="29986" xr:uid="{176EC46B-FDD5-4315-8C5A-82B95AD5CE94}"/>
    <cellStyle name="40% - Énfasis5 9 22 3" xfId="29987" xr:uid="{3FB95252-D0CF-4397-AB10-DF927B64E466}"/>
    <cellStyle name="40% - Énfasis5 9 23" xfId="29988" xr:uid="{233A8796-8960-42BD-83D7-B2994A6F4746}"/>
    <cellStyle name="40% - Énfasis5 9 23 2" xfId="29989" xr:uid="{5035C911-A674-4479-902E-65B3221F96AE}"/>
    <cellStyle name="40% - Énfasis5 9 23 3" xfId="29990" xr:uid="{5A53979C-1588-48C1-B3B0-0EDEF39FAB77}"/>
    <cellStyle name="40% - Énfasis5 9 24" xfId="29991" xr:uid="{2746268A-D88C-41BE-BFA0-E59F498ECD8D}"/>
    <cellStyle name="40% - Énfasis5 9 24 2" xfId="29992" xr:uid="{DC744DB8-9081-4027-8690-23A4465DB78F}"/>
    <cellStyle name="40% - Énfasis5 9 24 3" xfId="29993" xr:uid="{DCAC8700-5735-4446-86ED-026D995537AA}"/>
    <cellStyle name="40% - Énfasis5 9 25" xfId="29994" xr:uid="{21642661-A544-411E-9BD2-1A6511C68881}"/>
    <cellStyle name="40% - Énfasis5 9 25 2" xfId="29995" xr:uid="{395B5FFE-D65F-4972-B5ED-7CA1A5D3CE6E}"/>
    <cellStyle name="40% - Énfasis5 9 25 3" xfId="29996" xr:uid="{CB1F31DD-27F5-4E7E-8C53-CCACA4B1D687}"/>
    <cellStyle name="40% - Énfasis5 9 26" xfId="29997" xr:uid="{64053E08-22AF-4064-9970-F85F1913C62E}"/>
    <cellStyle name="40% - Énfasis5 9 26 2" xfId="29998" xr:uid="{8398C8EC-EA3B-4351-8E83-D8C8DAC8DAB8}"/>
    <cellStyle name="40% - Énfasis5 9 26 3" xfId="29999" xr:uid="{D581FA06-62AD-49F6-A8DF-300AEF2CBF1E}"/>
    <cellStyle name="40% - Énfasis5 9 27" xfId="30000" xr:uid="{AC8CD3DC-AD23-4D0C-A60D-6E1247E8C720}"/>
    <cellStyle name="40% - Énfasis5 9 27 2" xfId="30001" xr:uid="{7D67BF55-8BC3-448C-9677-02BE99586594}"/>
    <cellStyle name="40% - Énfasis5 9 27 3" xfId="30002" xr:uid="{3D0EFAEE-B49B-4B7F-A245-CB99899242EB}"/>
    <cellStyle name="40% - Énfasis5 9 28" xfId="30003" xr:uid="{165FA751-A3EA-4EAC-A973-734E9B207FB2}"/>
    <cellStyle name="40% - Énfasis5 9 28 2" xfId="30004" xr:uid="{7C4DF8ED-C03A-40E7-87D8-C4AFFB2F80BD}"/>
    <cellStyle name="40% - Énfasis5 9 28 3" xfId="30005" xr:uid="{942258D4-F650-42A4-8E8A-B94D16ECD5D8}"/>
    <cellStyle name="40% - Énfasis5 9 29" xfId="30006" xr:uid="{438E9818-469F-4837-B57F-835BBA26BC84}"/>
    <cellStyle name="40% - Énfasis5 9 29 2" xfId="30007" xr:uid="{B2768CB0-D2AF-4127-A1E9-8AFDC8EA244E}"/>
    <cellStyle name="40% - Énfasis5 9 29 3" xfId="30008" xr:uid="{DA8FEA53-C793-4EA9-A032-6A02E33CF5F8}"/>
    <cellStyle name="40% - Énfasis5 9 3" xfId="30009" xr:uid="{601FECCD-BA5C-4FE9-9A66-6DE716D4B0B1}"/>
    <cellStyle name="40% - Énfasis5 9 3 2" xfId="30010" xr:uid="{40EAD440-52F0-44D9-B10E-2D0AD23E1537}"/>
    <cellStyle name="40% - Énfasis5 9 3 2 2" xfId="30011" xr:uid="{03DB065C-BE4F-4026-A548-5BEDC28C46C6}"/>
    <cellStyle name="40% - Énfasis5 9 3 2 3" xfId="30012" xr:uid="{5C6DE328-0F1F-4224-9CF1-755A3A052250}"/>
    <cellStyle name="40% - Énfasis5 9 3 3" xfId="30013" xr:uid="{6266E977-32DF-4853-8644-D4681224DE9F}"/>
    <cellStyle name="40% - Énfasis5 9 3 3 2" xfId="30014" xr:uid="{7F552ACA-A5F6-46EC-AFAD-E7D7E6472EB9}"/>
    <cellStyle name="40% - Énfasis5 9 3 4" xfId="30015" xr:uid="{2C900FBB-70AB-4469-BEBE-745DDEB39E4A}"/>
    <cellStyle name="40% - Énfasis5 9 3 5" xfId="30016" xr:uid="{A2BC7F32-4660-4264-90D6-5CE0C97203FD}"/>
    <cellStyle name="40% - Énfasis5 9 30" xfId="30017" xr:uid="{36C77826-BDCD-4130-BECF-498A0D4EB181}"/>
    <cellStyle name="40% - Énfasis5 9 30 2" xfId="30018" xr:uid="{85023812-FDCB-4891-89EA-8EEB9246D3E9}"/>
    <cellStyle name="40% - Énfasis5 9 30 3" xfId="30019" xr:uid="{EE98BC3F-49AC-4C78-AD53-DBE4C6E38534}"/>
    <cellStyle name="40% - Énfasis5 9 31" xfId="30020" xr:uid="{722AF7A2-3F4D-4DC8-8FD1-39F063CB5323}"/>
    <cellStyle name="40% - Énfasis5 9 31 2" xfId="30021" xr:uid="{94D36B6E-5873-4C63-AA6D-AC19225614F6}"/>
    <cellStyle name="40% - Énfasis5 9 31 3" xfId="30022" xr:uid="{BBB49CBB-AE80-47E5-B4F1-A40C6234D3B9}"/>
    <cellStyle name="40% - Énfasis5 9 32" xfId="30023" xr:uid="{5114153B-319D-4D00-A359-8A512F464F5E}"/>
    <cellStyle name="40% - Énfasis5 9 32 2" xfId="30024" xr:uid="{73DE19A4-BBD9-479A-804D-7ED665E9EFD3}"/>
    <cellStyle name="40% - Énfasis5 9 33" xfId="30025" xr:uid="{EC975E7B-7587-486D-AE25-DEF6B0DA8188}"/>
    <cellStyle name="40% - Énfasis5 9 33 2" xfId="30026" xr:uid="{788A2488-34D2-462C-B146-7DE0DB4736B6}"/>
    <cellStyle name="40% - Énfasis5 9 34" xfId="30027" xr:uid="{93CA5265-A60F-468D-9BE9-0E14DE27E7C9}"/>
    <cellStyle name="40% - Énfasis5 9 35" xfId="30028" xr:uid="{8C8684C4-A4D8-4484-B55E-9A1335B9DCA4}"/>
    <cellStyle name="40% - Énfasis5 9 35 2" xfId="30029" xr:uid="{E25C4B9D-BD8C-4E49-8203-B4CD4900AE7B}"/>
    <cellStyle name="40% - Énfasis5 9 36" xfId="30030" xr:uid="{3CB8524A-8AFC-473E-818F-24A12388973D}"/>
    <cellStyle name="40% - Énfasis5 9 37" xfId="30031" xr:uid="{DD04A64A-35AD-47C0-9B08-591627F7F2C1}"/>
    <cellStyle name="40% - Énfasis5 9 38" xfId="30032" xr:uid="{48194FD2-8931-4806-9F5A-C3E3F156B840}"/>
    <cellStyle name="40% - Énfasis5 9 4" xfId="30033" xr:uid="{C75B3AA0-145A-43C2-BBEC-0F7841592F36}"/>
    <cellStyle name="40% - Énfasis5 9 4 2" xfId="30034" xr:uid="{01D3AB2A-3200-4917-B9FA-EFAD68D742F7}"/>
    <cellStyle name="40% - Énfasis5 9 4 2 2" xfId="30035" xr:uid="{4F3BD259-C677-4D9F-9203-C8412E0F9204}"/>
    <cellStyle name="40% - Énfasis5 9 4 2 3" xfId="30036" xr:uid="{9F5957F6-890B-475C-AD6F-07EDDE6BEC3D}"/>
    <cellStyle name="40% - Énfasis5 9 4 3" xfId="30037" xr:uid="{B7072A33-CAD5-42C0-B736-D8F47AD89DAC}"/>
    <cellStyle name="40% - Énfasis5 9 4 3 2" xfId="30038" xr:uid="{0B64C8C3-5B1D-4C13-8474-29A9BA0D2562}"/>
    <cellStyle name="40% - Énfasis5 9 4 4" xfId="30039" xr:uid="{DBC1FBF0-EA27-4165-BE40-343E7E73743B}"/>
    <cellStyle name="40% - Énfasis5 9 4 5" xfId="30040" xr:uid="{5D646C5F-D99A-44E6-8CAF-2BE6546F5AC0}"/>
    <cellStyle name="40% - Énfasis5 9 5" xfId="30041" xr:uid="{9828F009-6757-4BF5-A2B9-6F6EBB509D86}"/>
    <cellStyle name="40% - Énfasis5 9 5 2" xfId="30042" xr:uid="{DE7D1635-4CBA-460A-B96F-E80180908AF5}"/>
    <cellStyle name="40% - Énfasis5 9 5 2 2" xfId="30043" xr:uid="{9D1FDFE8-8B81-4698-A25D-20636B3EE7CE}"/>
    <cellStyle name="40% - Énfasis5 9 5 2 3" xfId="30044" xr:uid="{F28352CA-CE70-4DB5-857D-CC27473050B8}"/>
    <cellStyle name="40% - Énfasis5 9 5 3" xfId="30045" xr:uid="{7690867D-68E2-4667-BC96-D51248122C99}"/>
    <cellStyle name="40% - Énfasis5 9 5 3 2" xfId="30046" xr:uid="{C04FADE3-E083-4954-82D5-C113F650BB50}"/>
    <cellStyle name="40% - Énfasis5 9 5 4" xfId="30047" xr:uid="{7BD15407-7024-4360-AA6A-244761ECC813}"/>
    <cellStyle name="40% - Énfasis5 9 5 5" xfId="30048" xr:uid="{FCB4BA3F-72E6-43FE-ADE8-8172DE496FB9}"/>
    <cellStyle name="40% - Énfasis5 9 6" xfId="30049" xr:uid="{48ED49F5-ABE1-4D45-9C32-AD799BD9C852}"/>
    <cellStyle name="40% - Énfasis5 9 6 2" xfId="30050" xr:uid="{0CB66DBC-1087-44E9-B833-210D7EF0FCD0}"/>
    <cellStyle name="40% - Énfasis5 9 6 2 2" xfId="30051" xr:uid="{C369DADE-F4CF-4888-96BA-312406C60C3E}"/>
    <cellStyle name="40% - Énfasis5 9 6 2 3" xfId="30052" xr:uid="{BEE841A6-3918-4347-90D0-BBCC6A546705}"/>
    <cellStyle name="40% - Énfasis5 9 6 3" xfId="30053" xr:uid="{459B6318-9988-4B40-80F2-6DF3E5A01AEB}"/>
    <cellStyle name="40% - Énfasis5 9 6 3 2" xfId="30054" xr:uid="{C0DB57F4-09A9-4694-9A22-271F7337E593}"/>
    <cellStyle name="40% - Énfasis5 9 6 4" xfId="30055" xr:uid="{72A4B02E-8F86-4160-8A0C-BBDF73BA897F}"/>
    <cellStyle name="40% - Énfasis5 9 6 5" xfId="30056" xr:uid="{5BB7102C-D685-496A-BB67-A46E5F508604}"/>
    <cellStyle name="40% - Énfasis5 9 7" xfId="30057" xr:uid="{56D60658-5E49-4726-B118-62F83FB76CEA}"/>
    <cellStyle name="40% - Énfasis5 9 7 2" xfId="30058" xr:uid="{4B4A6844-70FD-47D6-B067-B413F07A892E}"/>
    <cellStyle name="40% - Énfasis5 9 7 2 2" xfId="30059" xr:uid="{616C47AB-C777-4977-9958-00C6B0BC60E9}"/>
    <cellStyle name="40% - Énfasis5 9 7 2 3" xfId="30060" xr:uid="{27E167E1-0F4C-413B-B987-2C7224A4E423}"/>
    <cellStyle name="40% - Énfasis5 9 7 3" xfId="30061" xr:uid="{0A0F7F25-8EF0-47A7-BC36-07DCE1802F76}"/>
    <cellStyle name="40% - Énfasis5 9 7 3 2" xfId="30062" xr:uid="{1BEC071F-F595-4EF8-9684-CE2521C468C6}"/>
    <cellStyle name="40% - Énfasis5 9 7 4" xfId="30063" xr:uid="{7FAFEC77-7B22-479C-8605-D8B05E6C2AF1}"/>
    <cellStyle name="40% - Énfasis5 9 7 5" xfId="30064" xr:uid="{1CA7BC3E-0F9A-4766-9D34-D2E1BC45BA94}"/>
    <cellStyle name="40% - Énfasis5 9 8" xfId="30065" xr:uid="{63A187FE-1D92-434C-8F09-460ED6784634}"/>
    <cellStyle name="40% - Énfasis5 9 8 2" xfId="30066" xr:uid="{4F6D47A9-9889-4DFB-8F5A-AD85A65CF7CA}"/>
    <cellStyle name="40% - Énfasis5 9 8 2 2" xfId="30067" xr:uid="{207927BE-6895-4820-A974-C4C5E09EA8FC}"/>
    <cellStyle name="40% - Énfasis5 9 8 2 3" xfId="30068" xr:uid="{5A78F09A-299B-49E5-B9AE-EF5449605DF0}"/>
    <cellStyle name="40% - Énfasis5 9 8 3" xfId="30069" xr:uid="{64A087FD-6D92-4C78-8DF5-CD7D56131481}"/>
    <cellStyle name="40% - Énfasis5 9 8 3 2" xfId="30070" xr:uid="{52FCF648-CAB4-40FF-BA05-C090C48550AF}"/>
    <cellStyle name="40% - Énfasis5 9 8 4" xfId="30071" xr:uid="{CA600AE7-7145-48D7-8931-46DC9972DF90}"/>
    <cellStyle name="40% - Énfasis5 9 8 5" xfId="30072" xr:uid="{CBF5C269-5689-46ED-9D3D-49A59787ECB3}"/>
    <cellStyle name="40% - Énfasis5 9 9" xfId="30073" xr:uid="{E336AF74-27FA-4BC0-884E-9C5479C82B74}"/>
    <cellStyle name="40% - Énfasis5 9 9 2" xfId="30074" xr:uid="{F690FB30-DB9F-4435-83FB-976A55C454F9}"/>
    <cellStyle name="40% - Énfasis5 9 9 2 2" xfId="30075" xr:uid="{B3532B9F-6DBF-45ED-B09B-58A58EBA2808}"/>
    <cellStyle name="40% - Énfasis5 9 9 2 3" xfId="30076" xr:uid="{31D6A390-6AE7-4013-92C5-E04A5C46BBAA}"/>
    <cellStyle name="40% - Énfasis5 9 9 3" xfId="30077" xr:uid="{77170354-3724-4767-81AE-5328A2E40BFE}"/>
    <cellStyle name="40% - Énfasis5 9 9 3 2" xfId="30078" xr:uid="{124EA1FE-B0E3-4E4B-AD2A-9CB580062C02}"/>
    <cellStyle name="40% - Énfasis5 9 9 4" xfId="30079" xr:uid="{6CC8234A-5B57-4EBA-A9B5-926088E5EF42}"/>
    <cellStyle name="40% - Énfasis5 9 9 5" xfId="30080" xr:uid="{590EC93B-DBF4-4EA2-A55A-D9E7D7262328}"/>
    <cellStyle name="40% - Énfasis6 10" xfId="30081" xr:uid="{9B356B62-EE7E-4A57-A12A-AA882EDD084D}"/>
    <cellStyle name="40% - Énfasis6 10 10" xfId="30082" xr:uid="{2244965F-ADA8-487C-9CA4-15E1D2FE0DA5}"/>
    <cellStyle name="40% - Énfasis6 10 10 2" xfId="30083" xr:uid="{FA889FD3-9216-4CBC-9E34-59B375264E46}"/>
    <cellStyle name="40% - Énfasis6 10 10 2 2" xfId="30084" xr:uid="{169D7F8A-5E40-4C6C-ABFF-5CEEAF956160}"/>
    <cellStyle name="40% - Énfasis6 10 10 2 3" xfId="30085" xr:uid="{60FF7699-5E17-453E-BC0C-C24BD7001A51}"/>
    <cellStyle name="40% - Énfasis6 10 10 3" xfId="30086" xr:uid="{064E62E8-EB78-4405-BD5A-70193052DE4A}"/>
    <cellStyle name="40% - Énfasis6 10 10 3 2" xfId="30087" xr:uid="{1DDBA230-D986-4C9B-9F70-5BA2E580EDDC}"/>
    <cellStyle name="40% - Énfasis6 10 10 4" xfId="30088" xr:uid="{03625BEC-6967-4814-AF24-1660BC632314}"/>
    <cellStyle name="40% - Énfasis6 10 10 5" xfId="30089" xr:uid="{E2FEC3FB-0D91-43A2-B932-890DE371E283}"/>
    <cellStyle name="40% - Énfasis6 10 11" xfId="30090" xr:uid="{4DFF0FBE-0162-44E0-B274-087DBD709BF6}"/>
    <cellStyle name="40% - Énfasis6 10 11 2" xfId="30091" xr:uid="{DB60A2AF-CA83-44DC-8B35-6B06FA9E9D18}"/>
    <cellStyle name="40% - Énfasis6 10 11 2 2" xfId="30092" xr:uid="{AA4C6B1F-B44C-4BD2-B4AB-26E0F52BF555}"/>
    <cellStyle name="40% - Énfasis6 10 11 2 3" xfId="30093" xr:uid="{E09CAAB0-B00B-4034-8DE3-EE219339BBBD}"/>
    <cellStyle name="40% - Énfasis6 10 11 3" xfId="30094" xr:uid="{9A49D3C6-B53F-48D9-A38D-C1D0DB025718}"/>
    <cellStyle name="40% - Énfasis6 10 11 3 2" xfId="30095" xr:uid="{980D5D75-9153-420C-95D9-21820FE7EA33}"/>
    <cellStyle name="40% - Énfasis6 10 11 4" xfId="30096" xr:uid="{15245356-3688-46ED-B478-D4828A18F5F2}"/>
    <cellStyle name="40% - Énfasis6 10 11 5" xfId="30097" xr:uid="{465DACA0-2621-46CA-8ACE-92D07501D935}"/>
    <cellStyle name="40% - Énfasis6 10 12" xfId="30098" xr:uid="{42542BB6-4499-4BA9-8866-59E90C839B3C}"/>
    <cellStyle name="40% - Énfasis6 10 12 2" xfId="30099" xr:uid="{7E6E3DB4-1A16-424E-9BE1-D6C5C77C1977}"/>
    <cellStyle name="40% - Énfasis6 10 12 2 2" xfId="30100" xr:uid="{05B2146B-7442-4E67-AC7B-025501F07BC0}"/>
    <cellStyle name="40% - Énfasis6 10 12 2 3" xfId="30101" xr:uid="{34D525DB-D78D-4132-9E91-5600758F522A}"/>
    <cellStyle name="40% - Énfasis6 10 12 3" xfId="30102" xr:uid="{DBF75100-5F69-449C-B978-4B862A384A77}"/>
    <cellStyle name="40% - Énfasis6 10 12 3 2" xfId="30103" xr:uid="{92D19179-DA25-466A-AF13-7331056095FA}"/>
    <cellStyle name="40% - Énfasis6 10 12 4" xfId="30104" xr:uid="{07445132-D72F-47BA-BADD-0408BFAEA2DC}"/>
    <cellStyle name="40% - Énfasis6 10 12 5" xfId="30105" xr:uid="{6F68E7F5-3949-4101-BC7B-845C9C6AEF82}"/>
    <cellStyle name="40% - Énfasis6 10 13" xfId="30106" xr:uid="{E4445AFF-4D3F-42DF-8FEF-F68AD88B113C}"/>
    <cellStyle name="40% - Énfasis6 10 13 2" xfId="30107" xr:uid="{6A83FF09-CE53-4990-ADBE-281D76512EEB}"/>
    <cellStyle name="40% - Énfasis6 10 13 2 2" xfId="30108" xr:uid="{83ECE05E-EB29-4D2E-BEBC-F9F589030E91}"/>
    <cellStyle name="40% - Énfasis6 10 13 2 3" xfId="30109" xr:uid="{BA7E8CEF-4630-49CB-852E-D27585994C90}"/>
    <cellStyle name="40% - Énfasis6 10 13 3" xfId="30110" xr:uid="{3DF15DB4-D601-4CEA-B34B-1BB4C726B1AD}"/>
    <cellStyle name="40% - Énfasis6 10 13 3 2" xfId="30111" xr:uid="{70BCB8E4-D982-4D1F-9968-B44881D85A68}"/>
    <cellStyle name="40% - Énfasis6 10 13 4" xfId="30112" xr:uid="{7500A49F-929F-49A9-A087-0744F4A1ED15}"/>
    <cellStyle name="40% - Énfasis6 10 13 5" xfId="30113" xr:uid="{CC472624-853E-44F1-BAFA-59FB6E34300A}"/>
    <cellStyle name="40% - Énfasis6 10 14" xfId="30114" xr:uid="{8797FD86-98FB-4ACD-9F0D-8A3458230226}"/>
    <cellStyle name="40% - Énfasis6 10 14 2" xfId="30115" xr:uid="{469425BB-F1D4-4EB0-BC91-9CEFAE078771}"/>
    <cellStyle name="40% - Énfasis6 10 14 2 2" xfId="30116" xr:uid="{143F2D7E-D409-42E3-A4CF-2C18392655D3}"/>
    <cellStyle name="40% - Énfasis6 10 14 2 3" xfId="30117" xr:uid="{CE8C6EFE-9FAA-4F70-86D6-CF0856A5B947}"/>
    <cellStyle name="40% - Énfasis6 10 14 3" xfId="30118" xr:uid="{3D22B871-7943-4E6E-A5DA-F220D410D568}"/>
    <cellStyle name="40% - Énfasis6 10 14 3 2" xfId="30119" xr:uid="{96DABDBF-6CBB-4161-835D-1B6CA8682488}"/>
    <cellStyle name="40% - Énfasis6 10 14 4" xfId="30120" xr:uid="{819FF7DF-726D-45D5-8545-DE8370A91398}"/>
    <cellStyle name="40% - Énfasis6 10 14 5" xfId="30121" xr:uid="{BA418E3A-4EAD-4136-9EB4-5E964E5939FE}"/>
    <cellStyle name="40% - Énfasis6 10 15" xfId="30122" xr:uid="{8CB071E1-918C-48B5-A443-D0B51676D9E0}"/>
    <cellStyle name="40% - Énfasis6 10 15 2" xfId="30123" xr:uid="{637ABD2C-0E9D-4B24-8E2C-273F676BF876}"/>
    <cellStyle name="40% - Énfasis6 10 15 2 2" xfId="30124" xr:uid="{E64937DF-63E6-47B1-A883-1AED383B3C09}"/>
    <cellStyle name="40% - Énfasis6 10 15 2 3" xfId="30125" xr:uid="{EE95DADA-8379-4087-9B5A-9498596FEA06}"/>
    <cellStyle name="40% - Énfasis6 10 15 3" xfId="30126" xr:uid="{D8F7E8F6-AAE1-4E61-9E1F-3AA39C10B30B}"/>
    <cellStyle name="40% - Énfasis6 10 15 3 2" xfId="30127" xr:uid="{63988D75-1956-4252-86EC-C29BD5624009}"/>
    <cellStyle name="40% - Énfasis6 10 15 4" xfId="30128" xr:uid="{9A527CD5-05B9-46B2-BB00-C065C160696F}"/>
    <cellStyle name="40% - Énfasis6 10 15 5" xfId="30129" xr:uid="{B616616A-4E9E-476E-8EF7-6A483F580E85}"/>
    <cellStyle name="40% - Énfasis6 10 16" xfId="30130" xr:uid="{0BC1F74D-DE59-43C4-B516-9DC74A24C297}"/>
    <cellStyle name="40% - Énfasis6 10 16 2" xfId="30131" xr:uid="{19AB9B5E-4B69-4FAE-BFE0-4F116525E03C}"/>
    <cellStyle name="40% - Énfasis6 10 16 2 2" xfId="30132" xr:uid="{A6BA3FB3-5228-4865-AACA-670D66686AB9}"/>
    <cellStyle name="40% - Énfasis6 10 16 2 3" xfId="30133" xr:uid="{33BF9E95-FF7E-4BBA-8C7A-D92F38612E54}"/>
    <cellStyle name="40% - Énfasis6 10 16 3" xfId="30134" xr:uid="{C7BCB06B-C998-41EF-935A-A74685945E67}"/>
    <cellStyle name="40% - Énfasis6 10 16 3 2" xfId="30135" xr:uid="{2272E05C-BDDE-46F7-9206-3B1215D9EED9}"/>
    <cellStyle name="40% - Énfasis6 10 16 4" xfId="30136" xr:uid="{C9656251-482E-488A-A6C3-8D9711A94764}"/>
    <cellStyle name="40% - Énfasis6 10 16 5" xfId="30137" xr:uid="{89C92472-1415-4549-8CC6-9A69671BFDDE}"/>
    <cellStyle name="40% - Énfasis6 10 17" xfId="30138" xr:uid="{5705C643-4217-4B49-AB61-02297C1BFF72}"/>
    <cellStyle name="40% - Énfasis6 10 17 2" xfId="30139" xr:uid="{2C629027-5638-4740-926F-83D9EEC81F32}"/>
    <cellStyle name="40% - Énfasis6 10 17 2 2" xfId="30140" xr:uid="{218D6C90-39DF-44BF-A83E-715D5A63B274}"/>
    <cellStyle name="40% - Énfasis6 10 17 2 3" xfId="30141" xr:uid="{595C28C7-08C8-4EF5-83B7-8551198A03D0}"/>
    <cellStyle name="40% - Énfasis6 10 17 3" xfId="30142" xr:uid="{852D7BB9-4EAC-4E4D-9313-7157D12C6CAD}"/>
    <cellStyle name="40% - Énfasis6 10 17 3 2" xfId="30143" xr:uid="{D06071F0-B9E3-4D55-B2D9-A4FC17802A9A}"/>
    <cellStyle name="40% - Énfasis6 10 17 4" xfId="30144" xr:uid="{FAF84B5F-969F-4690-83B2-9B0AFD3471E8}"/>
    <cellStyle name="40% - Énfasis6 10 17 5" xfId="30145" xr:uid="{45F5DAAC-2202-4708-8210-3D31B5B84E55}"/>
    <cellStyle name="40% - Énfasis6 10 18" xfId="30146" xr:uid="{6A6FC5EE-A3EA-44A6-BC26-B6CE6CC354A2}"/>
    <cellStyle name="40% - Énfasis6 10 18 2" xfId="30147" xr:uid="{48F32CB3-57A9-49FD-951C-CF02539C6598}"/>
    <cellStyle name="40% - Énfasis6 10 18 3" xfId="30148" xr:uid="{CBB7BE93-D871-4D14-8E1E-D17DCE067182}"/>
    <cellStyle name="40% - Énfasis6 10 19" xfId="30149" xr:uid="{24D9E5EF-5DEE-4525-85F6-B6DAAC406937}"/>
    <cellStyle name="40% - Énfasis6 10 19 2" xfId="30150" xr:uid="{E7760B92-BE22-47A2-B64D-7E4ADA5396E8}"/>
    <cellStyle name="40% - Énfasis6 10 19 3" xfId="30151" xr:uid="{A4F6D488-2330-4A86-84EA-4286F8F5DE8F}"/>
    <cellStyle name="40% - Énfasis6 10 2" xfId="30152" xr:uid="{CB089A0C-D42D-4E98-8E95-306EE691C86A}"/>
    <cellStyle name="40% - Énfasis6 10 2 10" xfId="30153" xr:uid="{DBA06EB6-BB0C-4EF9-BE16-BB440FF9CDFD}"/>
    <cellStyle name="40% - Énfasis6 10 2 10 2" xfId="30154" xr:uid="{8E610C9D-36E2-4AC2-8193-949B37C3BAB2}"/>
    <cellStyle name="40% - Énfasis6 10 2 10 3" xfId="30155" xr:uid="{50E74254-E3C6-461B-B88D-276EB5E1A2BD}"/>
    <cellStyle name="40% - Énfasis6 10 2 11" xfId="30156" xr:uid="{AAC36533-1655-46D7-8307-2E0A507BB736}"/>
    <cellStyle name="40% - Énfasis6 10 2 11 2" xfId="30157" xr:uid="{11651FD6-5713-4780-9AD3-A851D9B203A1}"/>
    <cellStyle name="40% - Énfasis6 10 2 11 3" xfId="30158" xr:uid="{A258F96D-3473-485E-B3B7-2E2DCED11431}"/>
    <cellStyle name="40% - Énfasis6 10 2 12" xfId="30159" xr:uid="{D73C6D74-7041-4250-813A-849DE6F018AA}"/>
    <cellStyle name="40% - Énfasis6 10 2 12 2" xfId="30160" xr:uid="{0FA6FE94-EFC3-4095-90D6-A77BC658289F}"/>
    <cellStyle name="40% - Énfasis6 10 2 12 3" xfId="30161" xr:uid="{35E2EDF0-B385-4465-A44C-63E15395824F}"/>
    <cellStyle name="40% - Énfasis6 10 2 13" xfId="30162" xr:uid="{3708BD59-816E-440D-A037-9F815F40A948}"/>
    <cellStyle name="40% - Énfasis6 10 2 13 2" xfId="30163" xr:uid="{C3490D69-CAEE-478D-ADBC-794CDDCA72D8}"/>
    <cellStyle name="40% - Énfasis6 10 2 13 3" xfId="30164" xr:uid="{5E9D05EF-6674-444E-A6D5-B8CD6ADEFD74}"/>
    <cellStyle name="40% - Énfasis6 10 2 14" xfId="30165" xr:uid="{9A78C5B6-75F9-41B6-8F24-C6CA7B19F546}"/>
    <cellStyle name="40% - Énfasis6 10 2 14 2" xfId="30166" xr:uid="{E5F80BA8-FA38-4FF6-8988-AE07C9B3BB13}"/>
    <cellStyle name="40% - Énfasis6 10 2 14 3" xfId="30167" xr:uid="{84BC1EF1-0EE0-4CFE-A81B-CA925B0E1B5B}"/>
    <cellStyle name="40% - Énfasis6 10 2 15" xfId="30168" xr:uid="{263B502D-A639-4152-83B5-99E42A62F3D7}"/>
    <cellStyle name="40% - Énfasis6 10 2 15 2" xfId="30169" xr:uid="{59E4B07C-94CB-44F5-9340-D369E44DBDF3}"/>
    <cellStyle name="40% - Énfasis6 10 2 15 3" xfId="30170" xr:uid="{70894A4E-4833-40D0-B9DA-3AE5E13769BF}"/>
    <cellStyle name="40% - Énfasis6 10 2 16" xfId="30171" xr:uid="{33CFE3DE-123C-4769-8C2A-A8C25FD8ADDD}"/>
    <cellStyle name="40% - Énfasis6 10 2 16 2" xfId="30172" xr:uid="{E6E36367-0D27-4FC2-9259-8F8D4EAF783E}"/>
    <cellStyle name="40% - Énfasis6 10 2 16 3" xfId="30173" xr:uid="{CFD26EE6-F866-4A08-8DD5-8EC735290D4D}"/>
    <cellStyle name="40% - Énfasis6 10 2 17" xfId="30174" xr:uid="{927D3302-A48E-496D-A0C6-3ABB49354835}"/>
    <cellStyle name="40% - Énfasis6 10 2 17 2" xfId="30175" xr:uid="{E6C83E2F-7C54-4BF7-A6EE-90CA8B5469F3}"/>
    <cellStyle name="40% - Énfasis6 10 2 17 3" xfId="30176" xr:uid="{2B36016D-6594-45AE-BD8B-67200116D617}"/>
    <cellStyle name="40% - Énfasis6 10 2 18" xfId="30177" xr:uid="{275DEBF3-9DE3-4F7B-9D43-328B1BF71520}"/>
    <cellStyle name="40% - Énfasis6 10 2 18 2" xfId="30178" xr:uid="{7063AEC5-6BCD-4B34-BB8F-A74DCE04F942}"/>
    <cellStyle name="40% - Énfasis6 10 2 18 3" xfId="30179" xr:uid="{76D7079D-6866-42EF-9CB2-2157C44754A3}"/>
    <cellStyle name="40% - Énfasis6 10 2 19" xfId="30180" xr:uid="{ADECB036-3C6A-4109-82D5-58320F3B6812}"/>
    <cellStyle name="40% - Énfasis6 10 2 19 2" xfId="30181" xr:uid="{4E348A08-D08A-49EE-9A0E-CC3800250FF1}"/>
    <cellStyle name="40% - Énfasis6 10 2 19 3" xfId="30182" xr:uid="{2FF6A4F6-C388-465C-A409-EF5AB9BE4E3E}"/>
    <cellStyle name="40% - Énfasis6 10 2 2" xfId="30183" xr:uid="{92583A76-F6F2-474E-B579-19FC1D9BDD62}"/>
    <cellStyle name="40% - Énfasis6 10 2 2 2" xfId="30184" xr:uid="{0442706C-4930-4CD6-8DD6-F7A00E123A42}"/>
    <cellStyle name="40% - Énfasis6 10 2 2 2 2" xfId="30185" xr:uid="{10363D72-D764-4072-806B-CE3CC81B5C89}"/>
    <cellStyle name="40% - Énfasis6 10 2 2 2 3" xfId="30186" xr:uid="{B3E159E6-E5F3-4065-A862-98E299F1933C}"/>
    <cellStyle name="40% - Énfasis6 10 2 2 3" xfId="30187" xr:uid="{9D2C876C-2E62-47E6-8793-0BA7C34F9531}"/>
    <cellStyle name="40% - Énfasis6 10 2 2 3 2" xfId="30188" xr:uid="{54C0291A-612F-46AF-9C7D-337A96D2A38F}"/>
    <cellStyle name="40% - Énfasis6 10 2 2 4" xfId="30189" xr:uid="{98E6D018-7B2F-44F6-9354-B70B0FA8B1A6}"/>
    <cellStyle name="40% - Énfasis6 10 2 2 5" xfId="30190" xr:uid="{605517D6-EA12-4D1C-AEC8-F61BD3D325D0}"/>
    <cellStyle name="40% - Énfasis6 10 2 20" xfId="30191" xr:uid="{999CC48E-22DC-4CA9-9516-6CC3475D55CA}"/>
    <cellStyle name="40% - Énfasis6 10 2 20 2" xfId="30192" xr:uid="{64C72B19-2CBC-46F7-BAD7-34E700C18590}"/>
    <cellStyle name="40% - Énfasis6 10 2 20 3" xfId="30193" xr:uid="{DBE49A07-BEF8-4C68-AE9F-CE8175A0E16C}"/>
    <cellStyle name="40% - Énfasis6 10 2 21" xfId="30194" xr:uid="{AA0345E1-6810-43EB-AB2A-C6F34D525614}"/>
    <cellStyle name="40% - Énfasis6 10 2 21 2" xfId="30195" xr:uid="{D56F043B-F96C-4CAB-BC05-D3C4D4BD7BC3}"/>
    <cellStyle name="40% - Énfasis6 10 2 21 3" xfId="30196" xr:uid="{35B599C8-58D5-4AC4-AAF6-2176A6BD95C4}"/>
    <cellStyle name="40% - Énfasis6 10 2 22" xfId="30197" xr:uid="{394A8D85-418B-4A7F-94CE-342FFA6097C8}"/>
    <cellStyle name="40% - Énfasis6 10 2 22 2" xfId="30198" xr:uid="{A6AA9F9F-19CA-4EFD-AE56-A2A5C67D52B9}"/>
    <cellStyle name="40% - Énfasis6 10 2 22 3" xfId="30199" xr:uid="{E32252C4-AB47-4F0F-AD11-BC6A1FB4488E}"/>
    <cellStyle name="40% - Énfasis6 10 2 23" xfId="30200" xr:uid="{34C1F066-98AB-4B3F-A080-8A99B2B307BE}"/>
    <cellStyle name="40% - Énfasis6 10 2 23 2" xfId="30201" xr:uid="{BBB07EE6-E4E2-4645-B4FB-ADB68E1877E3}"/>
    <cellStyle name="40% - Énfasis6 10 2 24" xfId="30202" xr:uid="{211B42AD-FD7F-4164-AC45-901916576BCD}"/>
    <cellStyle name="40% - Énfasis6 10 2 25" xfId="30203" xr:uid="{9CC97975-61FE-4F43-BB21-D95C554B8E13}"/>
    <cellStyle name="40% - Énfasis6 10 2 3" xfId="30204" xr:uid="{4461F7CD-772D-4685-A307-FFA5090DEBA2}"/>
    <cellStyle name="40% - Énfasis6 10 2 3 2" xfId="30205" xr:uid="{FA4B77D4-E882-41F5-ACD4-9437733F20D2}"/>
    <cellStyle name="40% - Énfasis6 10 2 3 2 2" xfId="30206" xr:uid="{D82E6BDD-0326-4747-8A62-21896AF67682}"/>
    <cellStyle name="40% - Énfasis6 10 2 3 2 3" xfId="30207" xr:uid="{37E1C053-2EC8-4CB9-8F52-DC8417D21CB2}"/>
    <cellStyle name="40% - Énfasis6 10 2 3 3" xfId="30208" xr:uid="{20794D72-0BE7-40CA-A1F2-7CA3625EA028}"/>
    <cellStyle name="40% - Énfasis6 10 2 3 3 2" xfId="30209" xr:uid="{82D68E07-B90C-49EC-9612-BF3CBF1DB2A6}"/>
    <cellStyle name="40% - Énfasis6 10 2 3 4" xfId="30210" xr:uid="{28520086-C186-496A-A602-7458A3858ABB}"/>
    <cellStyle name="40% - Énfasis6 10 2 3 5" xfId="30211" xr:uid="{48DAC45D-8619-4B7E-8255-55B83759C461}"/>
    <cellStyle name="40% - Énfasis6 10 2 4" xfId="30212" xr:uid="{72C27677-65A8-4A2C-BCA5-D07BF9F9C013}"/>
    <cellStyle name="40% - Énfasis6 10 2 4 2" xfId="30213" xr:uid="{5B2249EC-12A5-42B8-B699-D51D875722B6}"/>
    <cellStyle name="40% - Énfasis6 10 2 4 2 2" xfId="30214" xr:uid="{3736FC49-A4AF-49DF-8F7E-EE9350685FBF}"/>
    <cellStyle name="40% - Énfasis6 10 2 4 2 3" xfId="30215" xr:uid="{D8C2CE33-3D5B-43B9-831F-EC8B62A3565D}"/>
    <cellStyle name="40% - Énfasis6 10 2 4 3" xfId="30216" xr:uid="{7C70D2A4-C909-41D3-848D-0E878632B739}"/>
    <cellStyle name="40% - Énfasis6 10 2 4 3 2" xfId="30217" xr:uid="{F41A4A0B-D8AE-44AE-9AAF-B0C9D7F65D54}"/>
    <cellStyle name="40% - Énfasis6 10 2 4 4" xfId="30218" xr:uid="{E8EEF3CF-9A90-42B3-8A53-45BD924DA247}"/>
    <cellStyle name="40% - Énfasis6 10 2 4 5" xfId="30219" xr:uid="{CFCBD118-AACE-4156-BB22-04C034B2B284}"/>
    <cellStyle name="40% - Énfasis6 10 2 5" xfId="30220" xr:uid="{EF019951-0C45-4FF7-8960-C81C2A282855}"/>
    <cellStyle name="40% - Énfasis6 10 2 5 2" xfId="30221" xr:uid="{FAA9F173-1E31-4BD2-B4D4-46BA72E36998}"/>
    <cellStyle name="40% - Énfasis6 10 2 5 2 2" xfId="30222" xr:uid="{492B6D1B-261B-4E7C-9217-953D206C62A6}"/>
    <cellStyle name="40% - Énfasis6 10 2 5 2 3" xfId="30223" xr:uid="{32734478-765A-4B47-B310-C6C7B57F9722}"/>
    <cellStyle name="40% - Énfasis6 10 2 5 3" xfId="30224" xr:uid="{A1E63BEC-2A94-4817-8FE9-11AE44C70C6B}"/>
    <cellStyle name="40% - Énfasis6 10 2 5 3 2" xfId="30225" xr:uid="{405D206E-0F5F-4399-B4A8-6561A5064E64}"/>
    <cellStyle name="40% - Énfasis6 10 2 5 4" xfId="30226" xr:uid="{354979C9-CA1E-43E8-89BF-1F030B34D02B}"/>
    <cellStyle name="40% - Énfasis6 10 2 5 5" xfId="30227" xr:uid="{D80BF6A8-6981-40C9-8116-3456F3D98DFF}"/>
    <cellStyle name="40% - Énfasis6 10 2 6" xfId="30228" xr:uid="{8FE6DAFD-89C0-480E-8190-2F5C0EE8F899}"/>
    <cellStyle name="40% - Énfasis6 10 2 6 2" xfId="30229" xr:uid="{BCD71D28-CF71-4115-BA5F-F644B7B3C84F}"/>
    <cellStyle name="40% - Énfasis6 10 2 6 2 2" xfId="30230" xr:uid="{B2DC858D-2116-411A-B7DB-63822543D272}"/>
    <cellStyle name="40% - Énfasis6 10 2 6 2 3" xfId="30231" xr:uid="{142ECED7-18F1-47D3-9579-56B6F6AD65A4}"/>
    <cellStyle name="40% - Énfasis6 10 2 6 3" xfId="30232" xr:uid="{473CD7BE-0B37-4D2B-9210-D35C3944C12D}"/>
    <cellStyle name="40% - Énfasis6 10 2 6 3 2" xfId="30233" xr:uid="{AE60C841-6C0E-4125-AF88-312F735DE57E}"/>
    <cellStyle name="40% - Énfasis6 10 2 6 4" xfId="30234" xr:uid="{F31FCF57-7B3D-496A-8E8A-FEA739A73711}"/>
    <cellStyle name="40% - Énfasis6 10 2 6 5" xfId="30235" xr:uid="{70DEE9E0-03AE-42AA-9303-3A6A8FC907C0}"/>
    <cellStyle name="40% - Énfasis6 10 2 7" xfId="30236" xr:uid="{47E96C63-093B-47EA-BC35-0FE33D56336F}"/>
    <cellStyle name="40% - Énfasis6 10 2 7 2" xfId="30237" xr:uid="{6CBFCA93-4E55-4CB9-BD51-215BDB409948}"/>
    <cellStyle name="40% - Énfasis6 10 2 7 2 2" xfId="30238" xr:uid="{9822F6F5-13A3-4B2E-8A6E-AF17CC670746}"/>
    <cellStyle name="40% - Énfasis6 10 2 7 2 3" xfId="30239" xr:uid="{A627686E-EB35-47C1-9142-74ADF214A828}"/>
    <cellStyle name="40% - Énfasis6 10 2 7 3" xfId="30240" xr:uid="{4295D1BE-5AE4-4C32-A796-C9E5FB9F5EAF}"/>
    <cellStyle name="40% - Énfasis6 10 2 7 3 2" xfId="30241" xr:uid="{DBE83F8C-F52B-4DE5-ADDA-5B0A44C2D32E}"/>
    <cellStyle name="40% - Énfasis6 10 2 7 4" xfId="30242" xr:uid="{6A4DC91D-7374-4FC0-8086-AF8162B7A5FD}"/>
    <cellStyle name="40% - Énfasis6 10 2 7 5" xfId="30243" xr:uid="{CCF26FEB-9D0F-4734-B4A6-C322DABAC9FA}"/>
    <cellStyle name="40% - Énfasis6 10 2 8" xfId="30244" xr:uid="{AAC1AE2B-1DFE-4C1F-8097-34A3A9B0A864}"/>
    <cellStyle name="40% - Énfasis6 10 2 8 2" xfId="30245" xr:uid="{1C78D62D-3AA0-43EE-AE00-5DC4D4E52E56}"/>
    <cellStyle name="40% - Énfasis6 10 2 8 2 2" xfId="30246" xr:uid="{0EC7ACA9-FC66-49C6-BFF9-AE49F9F23C71}"/>
    <cellStyle name="40% - Énfasis6 10 2 8 2 3" xfId="30247" xr:uid="{3C57D51C-D452-4DDE-BC4C-7A0623AEACE7}"/>
    <cellStyle name="40% - Énfasis6 10 2 8 3" xfId="30248" xr:uid="{3089FE42-751F-4584-9F5F-534529448236}"/>
    <cellStyle name="40% - Énfasis6 10 2 8 3 2" xfId="30249" xr:uid="{8DA1C1CF-1D3E-4D44-9196-3518093F9432}"/>
    <cellStyle name="40% - Énfasis6 10 2 8 4" xfId="30250" xr:uid="{C85BA259-8B6C-4A88-A73D-BD48660AC476}"/>
    <cellStyle name="40% - Énfasis6 10 2 8 5" xfId="30251" xr:uid="{268313A2-4D6A-4D8B-B0B9-86412AD03747}"/>
    <cellStyle name="40% - Énfasis6 10 2 9" xfId="30252" xr:uid="{4C786723-A5F3-44FC-9A10-7A7E21EB4589}"/>
    <cellStyle name="40% - Énfasis6 10 2 9 2" xfId="30253" xr:uid="{BA6000E7-4458-4F42-B0A3-BE585A4E711F}"/>
    <cellStyle name="40% - Énfasis6 10 2 9 2 2" xfId="30254" xr:uid="{AD40E529-0412-41AD-B236-E3E2C7BC515B}"/>
    <cellStyle name="40% - Énfasis6 10 2 9 2 3" xfId="30255" xr:uid="{6ECC4EFD-7C47-4F04-91D4-CA2B7DAB7DA5}"/>
    <cellStyle name="40% - Énfasis6 10 2 9 3" xfId="30256" xr:uid="{3690D96A-4B36-42AF-8C59-C20AAA05BE10}"/>
    <cellStyle name="40% - Énfasis6 10 2 9 3 2" xfId="30257" xr:uid="{E19236EB-82F4-4437-932F-3FF19B020B88}"/>
    <cellStyle name="40% - Énfasis6 10 2 9 4" xfId="30258" xr:uid="{545A0572-26A2-4CF7-A436-42EE2540332D}"/>
    <cellStyle name="40% - Énfasis6 10 2 9 5" xfId="30259" xr:uid="{582BB939-D828-4FA0-A6E0-542437CCF934}"/>
    <cellStyle name="40% - Énfasis6 10 20" xfId="30260" xr:uid="{0F833421-B143-4525-8C30-1FADBC3B4409}"/>
    <cellStyle name="40% - Énfasis6 10 20 2" xfId="30261" xr:uid="{59CA284E-8CE6-41A6-BE70-693B5521B3D4}"/>
    <cellStyle name="40% - Énfasis6 10 20 3" xfId="30262" xr:uid="{45B7065C-141B-4446-8C59-DCD2E1228085}"/>
    <cellStyle name="40% - Énfasis6 10 21" xfId="30263" xr:uid="{3B88D5F2-B8C8-4574-A814-1E4AC854C144}"/>
    <cellStyle name="40% - Énfasis6 10 21 2" xfId="30264" xr:uid="{D9204DE7-698C-4D19-ACCA-5BD6D40BE8E7}"/>
    <cellStyle name="40% - Énfasis6 10 21 3" xfId="30265" xr:uid="{B1B9BE81-339E-401F-922C-A7E36BEB79C9}"/>
    <cellStyle name="40% - Énfasis6 10 22" xfId="30266" xr:uid="{C59BFAC6-2872-4D9B-8748-653B216B879B}"/>
    <cellStyle name="40% - Énfasis6 10 22 2" xfId="30267" xr:uid="{1A80860F-9E7E-4E4F-BD62-381746E58A57}"/>
    <cellStyle name="40% - Énfasis6 10 22 3" xfId="30268" xr:uid="{D0DE5136-AF5E-4B7C-B59E-156000EA01A9}"/>
    <cellStyle name="40% - Énfasis6 10 23" xfId="30269" xr:uid="{05BD513B-CE08-4122-98C4-BAAAFC13820A}"/>
    <cellStyle name="40% - Énfasis6 10 23 2" xfId="30270" xr:uid="{C1C94F61-009C-40ED-833C-D547C71C816D}"/>
    <cellStyle name="40% - Énfasis6 10 23 3" xfId="30271" xr:uid="{76949190-7178-4155-B1BD-AA8E5BC7AC75}"/>
    <cellStyle name="40% - Énfasis6 10 24" xfId="30272" xr:uid="{E01B7476-250D-452C-9D2B-2A92AAE3B6B9}"/>
    <cellStyle name="40% - Énfasis6 10 24 2" xfId="30273" xr:uid="{044B01C5-02F5-4A67-98AC-C918D28DBB10}"/>
    <cellStyle name="40% - Énfasis6 10 24 3" xfId="30274" xr:uid="{8ADAA2B8-5534-402B-A6E9-7CB1C55F8C3B}"/>
    <cellStyle name="40% - Énfasis6 10 25" xfId="30275" xr:uid="{A14404D1-A3E0-4ACC-A31E-D86FBC340E32}"/>
    <cellStyle name="40% - Énfasis6 10 25 2" xfId="30276" xr:uid="{D99CFDB1-61DB-4226-8524-0DD79F732893}"/>
    <cellStyle name="40% - Énfasis6 10 25 3" xfId="30277" xr:uid="{C4D3249F-8B08-4941-B3A1-E502A12CF33B}"/>
    <cellStyle name="40% - Énfasis6 10 26" xfId="30278" xr:uid="{5320DC85-A611-4D90-8146-BAF6A2A1C562}"/>
    <cellStyle name="40% - Énfasis6 10 26 2" xfId="30279" xr:uid="{D321B253-9FD8-4305-BC77-61AB078645A5}"/>
    <cellStyle name="40% - Énfasis6 10 26 3" xfId="30280" xr:uid="{640AA066-9D37-4288-B67E-EC47FC141A8E}"/>
    <cellStyle name="40% - Énfasis6 10 27" xfId="30281" xr:uid="{949CC9D3-B6BB-4512-BB4D-DAEFC49D2D31}"/>
    <cellStyle name="40% - Énfasis6 10 27 2" xfId="30282" xr:uid="{55B6249D-F586-4243-BB30-1E7B6C9236D5}"/>
    <cellStyle name="40% - Énfasis6 10 27 3" xfId="30283" xr:uid="{4BF38339-2679-4695-BF4C-611EAE640021}"/>
    <cellStyle name="40% - Énfasis6 10 28" xfId="30284" xr:uid="{C6C3C81D-E17C-493E-9945-47F4DD404D8C}"/>
    <cellStyle name="40% - Énfasis6 10 28 2" xfId="30285" xr:uid="{B4F48F43-B821-4468-8B5C-88B143EB3F91}"/>
    <cellStyle name="40% - Énfasis6 10 28 3" xfId="30286" xr:uid="{E42D9691-B802-4434-AD04-C0C5394F65EB}"/>
    <cellStyle name="40% - Énfasis6 10 29" xfId="30287" xr:uid="{B5AC73FD-BC03-4973-83A6-3F96B273FB71}"/>
    <cellStyle name="40% - Énfasis6 10 29 2" xfId="30288" xr:uid="{7E6CB309-BED9-49B7-B050-FC7803EC9341}"/>
    <cellStyle name="40% - Énfasis6 10 29 3" xfId="30289" xr:uid="{BBAB089A-307B-4C93-BFE5-46602E8F1708}"/>
    <cellStyle name="40% - Énfasis6 10 3" xfId="30290" xr:uid="{3170765A-7F6C-4F94-B081-C1184B77DFD0}"/>
    <cellStyle name="40% - Énfasis6 10 3 2" xfId="30291" xr:uid="{C6DA865B-7EC4-4012-A421-D3391A61ABB4}"/>
    <cellStyle name="40% - Énfasis6 10 3 2 2" xfId="30292" xr:uid="{17DF8781-B793-4C11-8259-F84D7C22F87D}"/>
    <cellStyle name="40% - Énfasis6 10 3 2 3" xfId="30293" xr:uid="{D7B40B3C-95F0-4C43-93D6-CFDDB5DFC1C0}"/>
    <cellStyle name="40% - Énfasis6 10 3 3" xfId="30294" xr:uid="{2BA55563-9EF3-4E91-B7E3-F1D701864CC7}"/>
    <cellStyle name="40% - Énfasis6 10 3 3 2" xfId="30295" xr:uid="{C7C8CD31-C686-4000-BBC6-45C0D5927039}"/>
    <cellStyle name="40% - Énfasis6 10 3 4" xfId="30296" xr:uid="{BF74C727-8410-4B81-B897-1BA653E66E4C}"/>
    <cellStyle name="40% - Énfasis6 10 3 5" xfId="30297" xr:uid="{86FFE9C7-A2B5-4DE3-9306-67C0F81FF04A}"/>
    <cellStyle name="40% - Énfasis6 10 30" xfId="30298" xr:uid="{6C8461DD-5210-41F1-B022-24C73BE3BDB9}"/>
    <cellStyle name="40% - Énfasis6 10 30 2" xfId="30299" xr:uid="{6B78678E-1515-4099-815E-AD103673C4A4}"/>
    <cellStyle name="40% - Énfasis6 10 30 3" xfId="30300" xr:uid="{481A613E-839A-4314-8D00-B0742C587113}"/>
    <cellStyle name="40% - Énfasis6 10 31" xfId="30301" xr:uid="{3CD2FA97-0F48-4680-848C-CDF935875FB7}"/>
    <cellStyle name="40% - Énfasis6 10 31 2" xfId="30302" xr:uid="{5C391AA8-ABB7-444F-984A-06E9553A25D9}"/>
    <cellStyle name="40% - Énfasis6 10 31 3" xfId="30303" xr:uid="{16EFC450-DC44-42BA-B5B0-4860E64A21F9}"/>
    <cellStyle name="40% - Énfasis6 10 32" xfId="30304" xr:uid="{6D406FCD-D460-4456-8521-4A94DC1BC49C}"/>
    <cellStyle name="40% - Énfasis6 10 32 2" xfId="30305" xr:uid="{F585A699-676B-494B-BB8D-30F55D6E9A6E}"/>
    <cellStyle name="40% - Énfasis6 10 33" xfId="30306" xr:uid="{A32320D1-1BE4-4D87-B542-3B95891FC205}"/>
    <cellStyle name="40% - Énfasis6 10 33 2" xfId="30307" xr:uid="{CB907BDD-91D7-426A-A132-FD2518FEE4BA}"/>
    <cellStyle name="40% - Énfasis6 10 34" xfId="30308" xr:uid="{C4BBBF7C-20B2-435B-A67D-20C395DABC09}"/>
    <cellStyle name="40% - Énfasis6 10 35" xfId="30309" xr:uid="{404DAEB7-CC5F-4BE7-A1DF-0C7307F7A003}"/>
    <cellStyle name="40% - Énfasis6 10 35 2" xfId="30310" xr:uid="{0CD59EE1-7FBD-49D7-89EE-CCC3FF509AD5}"/>
    <cellStyle name="40% - Énfasis6 10 36" xfId="30311" xr:uid="{0C9182D3-EA95-4A5B-827F-06E5820411D9}"/>
    <cellStyle name="40% - Énfasis6 10 37" xfId="30312" xr:uid="{6576113D-0D5E-460A-B7CD-DAEB7822FAAA}"/>
    <cellStyle name="40% - Énfasis6 10 38" xfId="30313" xr:uid="{E362792B-71BF-4CF3-8886-5A26A8D83819}"/>
    <cellStyle name="40% - Énfasis6 10 4" xfId="30314" xr:uid="{696035CB-1A3F-486B-888F-DFB7C7453BB3}"/>
    <cellStyle name="40% - Énfasis6 10 4 2" xfId="30315" xr:uid="{8026FD2C-B1F7-48DE-A3B4-B57FAC728CD5}"/>
    <cellStyle name="40% - Énfasis6 10 4 2 2" xfId="30316" xr:uid="{040DE435-53D8-4371-9753-A5B888AB844C}"/>
    <cellStyle name="40% - Énfasis6 10 4 2 3" xfId="30317" xr:uid="{87A858B8-96B6-4F8C-B8EA-431299B579CC}"/>
    <cellStyle name="40% - Énfasis6 10 4 3" xfId="30318" xr:uid="{BE145D94-87BE-45AA-A85E-7EA19EEDD4DE}"/>
    <cellStyle name="40% - Énfasis6 10 4 3 2" xfId="30319" xr:uid="{FC6D5891-576E-4B3D-B9C3-F6B36D600832}"/>
    <cellStyle name="40% - Énfasis6 10 4 4" xfId="30320" xr:uid="{7B4B7C10-7997-470C-93A5-6D234648567F}"/>
    <cellStyle name="40% - Énfasis6 10 4 5" xfId="30321" xr:uid="{82468D03-98A2-4823-B4EC-6A5F476022E7}"/>
    <cellStyle name="40% - Énfasis6 10 5" xfId="30322" xr:uid="{F90F7219-F1CA-4B7E-9CFE-9A0F7775AF04}"/>
    <cellStyle name="40% - Énfasis6 10 5 2" xfId="30323" xr:uid="{01BDA750-4E23-4EB5-850F-D037D35168B8}"/>
    <cellStyle name="40% - Énfasis6 10 5 2 2" xfId="30324" xr:uid="{E2E6F784-8273-4CFD-B80F-56EF0BF7C2AA}"/>
    <cellStyle name="40% - Énfasis6 10 5 2 3" xfId="30325" xr:uid="{9AF6CAA8-A129-475D-8FFE-1B763EDC9454}"/>
    <cellStyle name="40% - Énfasis6 10 5 3" xfId="30326" xr:uid="{B15BB5AB-4F9E-4E8B-A4C1-B4AA9DE7737E}"/>
    <cellStyle name="40% - Énfasis6 10 5 3 2" xfId="30327" xr:uid="{82BDD277-307B-43C6-95EB-69CE203883DD}"/>
    <cellStyle name="40% - Énfasis6 10 5 4" xfId="30328" xr:uid="{F14EB7F4-3AC3-4BA1-B26F-C461A99496E2}"/>
    <cellStyle name="40% - Énfasis6 10 5 5" xfId="30329" xr:uid="{7183DE2B-7876-4E1F-AA92-6AAA94E26DE2}"/>
    <cellStyle name="40% - Énfasis6 10 6" xfId="30330" xr:uid="{25196E03-BBBC-444C-9DF2-AD733A8E9DC8}"/>
    <cellStyle name="40% - Énfasis6 10 6 2" xfId="30331" xr:uid="{35442419-2C68-4A68-A1FD-DDF448505170}"/>
    <cellStyle name="40% - Énfasis6 10 6 2 2" xfId="30332" xr:uid="{A1656BC1-CA66-4D35-80CC-C44EAAA6CC8A}"/>
    <cellStyle name="40% - Énfasis6 10 6 2 3" xfId="30333" xr:uid="{C597CE2C-5BC0-4239-B464-313EBC8F0325}"/>
    <cellStyle name="40% - Énfasis6 10 6 3" xfId="30334" xr:uid="{0E672036-509D-4964-A2DF-A4F3ED0A197A}"/>
    <cellStyle name="40% - Énfasis6 10 6 3 2" xfId="30335" xr:uid="{76BD9903-5E6E-4A62-BF0A-E5C25FF66DC7}"/>
    <cellStyle name="40% - Énfasis6 10 6 4" xfId="30336" xr:uid="{1C0BA07C-8221-47E4-AE42-D8A3AE282442}"/>
    <cellStyle name="40% - Énfasis6 10 6 5" xfId="30337" xr:uid="{B2BC52F4-500C-4940-83F1-89C9105D67D8}"/>
    <cellStyle name="40% - Énfasis6 10 7" xfId="30338" xr:uid="{DEBC492D-BABE-42C7-A558-4860A2D4B999}"/>
    <cellStyle name="40% - Énfasis6 10 7 2" xfId="30339" xr:uid="{90CE18EC-FEC7-40AC-9E9B-D7D5AFD0278F}"/>
    <cellStyle name="40% - Énfasis6 10 7 2 2" xfId="30340" xr:uid="{FAAC7E37-A555-4179-967B-BEB675228E8F}"/>
    <cellStyle name="40% - Énfasis6 10 7 2 3" xfId="30341" xr:uid="{09B58AB9-1AEA-49E2-9565-C99F833C8A14}"/>
    <cellStyle name="40% - Énfasis6 10 7 3" xfId="30342" xr:uid="{672C558D-8847-40E1-929F-34A9866FE7F7}"/>
    <cellStyle name="40% - Énfasis6 10 7 3 2" xfId="30343" xr:uid="{58236BFF-13D6-4666-AD42-C0EE8CA11574}"/>
    <cellStyle name="40% - Énfasis6 10 7 4" xfId="30344" xr:uid="{0D950AF8-95E7-446A-BA9D-4992BD83888C}"/>
    <cellStyle name="40% - Énfasis6 10 7 5" xfId="30345" xr:uid="{35CDBF3F-EA14-4471-A1F6-5CF7EEF92CBC}"/>
    <cellStyle name="40% - Énfasis6 10 8" xfId="30346" xr:uid="{1B524F0A-B6F7-46C0-B359-1CEF6B39C7DB}"/>
    <cellStyle name="40% - Énfasis6 10 8 2" xfId="30347" xr:uid="{EA182E30-D03C-4D47-B5E6-71036033A432}"/>
    <cellStyle name="40% - Énfasis6 10 8 2 2" xfId="30348" xr:uid="{D20DD771-AFE7-45CC-B3B8-FACC4A01DE14}"/>
    <cellStyle name="40% - Énfasis6 10 8 2 3" xfId="30349" xr:uid="{98B8B87F-6F36-4E96-B436-F88AAECD6F64}"/>
    <cellStyle name="40% - Énfasis6 10 8 3" xfId="30350" xr:uid="{7802194E-3483-4F4E-B9D0-E6DC68600ECE}"/>
    <cellStyle name="40% - Énfasis6 10 8 3 2" xfId="30351" xr:uid="{C8FB2C30-2756-483A-BE19-A1F0E9866024}"/>
    <cellStyle name="40% - Énfasis6 10 8 4" xfId="30352" xr:uid="{2A88A9D4-6EA0-401F-9105-AA9CF7E50C02}"/>
    <cellStyle name="40% - Énfasis6 10 8 5" xfId="30353" xr:uid="{FFAEDBFB-8FE4-41D1-8C1D-5ABB6EFA3D49}"/>
    <cellStyle name="40% - Énfasis6 10 9" xfId="30354" xr:uid="{7AD9C076-223F-4E07-AE9D-2D83AF7C59F3}"/>
    <cellStyle name="40% - Énfasis6 10 9 2" xfId="30355" xr:uid="{2411FBEE-8D4D-41E1-B7E4-D8F79056F5A6}"/>
    <cellStyle name="40% - Énfasis6 10 9 2 2" xfId="30356" xr:uid="{01CB195B-5742-45E8-BD5F-08E2DB1ABC63}"/>
    <cellStyle name="40% - Énfasis6 10 9 2 3" xfId="30357" xr:uid="{F703E682-1D21-48DC-917C-BAB6AF4744D2}"/>
    <cellStyle name="40% - Énfasis6 10 9 3" xfId="30358" xr:uid="{B90083AC-E09C-4B06-ACAF-BCD545ECC061}"/>
    <cellStyle name="40% - Énfasis6 10 9 3 2" xfId="30359" xr:uid="{EEE791A0-F63D-430D-B36C-A7FD11488254}"/>
    <cellStyle name="40% - Énfasis6 10 9 4" xfId="30360" xr:uid="{E35EC038-85CD-4F1B-AA16-0AC80C208BD4}"/>
    <cellStyle name="40% - Énfasis6 10 9 5" xfId="30361" xr:uid="{8656C5E9-24C3-4363-A02B-B0D5D0FCACCC}"/>
    <cellStyle name="40% - Énfasis6 11" xfId="30362" xr:uid="{B1B630C8-B6E6-43EA-A505-8ADF0A5BD1C8}"/>
    <cellStyle name="40% - Énfasis6 11 10" xfId="30363" xr:uid="{E62F2988-C60A-431E-97D5-5AA694CDAA45}"/>
    <cellStyle name="40% - Énfasis6 11 10 2" xfId="30364" xr:uid="{E482426B-FE63-4424-8163-8C48690041D1}"/>
    <cellStyle name="40% - Énfasis6 11 10 2 2" xfId="30365" xr:uid="{B6B0B331-12D7-4290-99DC-7DA741B52DE2}"/>
    <cellStyle name="40% - Énfasis6 11 10 2 3" xfId="30366" xr:uid="{5124656D-1285-46D4-9AD9-8096641E5C8E}"/>
    <cellStyle name="40% - Énfasis6 11 10 3" xfId="30367" xr:uid="{7E30621F-FB2F-4FA4-A6C8-A8C1FE49BB5E}"/>
    <cellStyle name="40% - Énfasis6 11 10 3 2" xfId="30368" xr:uid="{DCCBC334-D3C9-4C3E-993E-F4A6A8211233}"/>
    <cellStyle name="40% - Énfasis6 11 10 4" xfId="30369" xr:uid="{32B5238A-E309-4CA9-887D-6739E92C5A17}"/>
    <cellStyle name="40% - Énfasis6 11 10 5" xfId="30370" xr:uid="{E2718B11-9F3A-4644-A1B0-9302167748C9}"/>
    <cellStyle name="40% - Énfasis6 11 11" xfId="30371" xr:uid="{1F9A612A-9073-41B0-9FBD-FE9189406331}"/>
    <cellStyle name="40% - Énfasis6 11 11 2" xfId="30372" xr:uid="{AD56874E-0196-4F54-9BB4-D94DDBE8FDA1}"/>
    <cellStyle name="40% - Énfasis6 11 11 2 2" xfId="30373" xr:uid="{9C2215EC-FFC6-4FE5-ADCE-A4F67920A0DB}"/>
    <cellStyle name="40% - Énfasis6 11 11 2 3" xfId="30374" xr:uid="{690AC7CF-915A-44AB-9949-B8D393881C92}"/>
    <cellStyle name="40% - Énfasis6 11 11 3" xfId="30375" xr:uid="{A630A1A1-08DF-47C2-9AFA-D04783CEA018}"/>
    <cellStyle name="40% - Énfasis6 11 11 3 2" xfId="30376" xr:uid="{4F5F6621-C614-45F4-803E-62795320E1A3}"/>
    <cellStyle name="40% - Énfasis6 11 11 4" xfId="30377" xr:uid="{F4B2A09D-9FEC-4F8A-8F84-656B6D5CB0C0}"/>
    <cellStyle name="40% - Énfasis6 11 11 5" xfId="30378" xr:uid="{D537F885-BE71-4670-9DF0-A0F516A34BC3}"/>
    <cellStyle name="40% - Énfasis6 11 12" xfId="30379" xr:uid="{BD942A5A-78DD-4F12-BFA8-8959EF66EB58}"/>
    <cellStyle name="40% - Énfasis6 11 12 2" xfId="30380" xr:uid="{4D25909A-A2FE-4935-9744-4D3FFBBD9B53}"/>
    <cellStyle name="40% - Énfasis6 11 12 2 2" xfId="30381" xr:uid="{B446BAC0-4135-4B7D-BB7F-6BE28A6BC83C}"/>
    <cellStyle name="40% - Énfasis6 11 12 2 3" xfId="30382" xr:uid="{8A4DE0D5-B267-4D18-818C-DD9478637F4D}"/>
    <cellStyle name="40% - Énfasis6 11 12 3" xfId="30383" xr:uid="{7DC96AEF-F0C2-4990-AEDB-52CCBD937936}"/>
    <cellStyle name="40% - Énfasis6 11 12 3 2" xfId="30384" xr:uid="{46F8B51D-B4A4-4F62-89DF-98AFA40A20FE}"/>
    <cellStyle name="40% - Énfasis6 11 12 4" xfId="30385" xr:uid="{D13CE43A-07FD-4A9C-854A-159906BCCB80}"/>
    <cellStyle name="40% - Énfasis6 11 12 5" xfId="30386" xr:uid="{33A4EC4D-0BCC-41BE-99D4-FDE583B46F3B}"/>
    <cellStyle name="40% - Énfasis6 11 13" xfId="30387" xr:uid="{AB9388B7-2C84-4859-B481-889564272B76}"/>
    <cellStyle name="40% - Énfasis6 11 13 2" xfId="30388" xr:uid="{0ADBB1F7-33AA-443E-B531-FDF8DAF62574}"/>
    <cellStyle name="40% - Énfasis6 11 13 2 2" xfId="30389" xr:uid="{06748742-25DC-40CB-A334-0BBFCC842586}"/>
    <cellStyle name="40% - Énfasis6 11 13 2 3" xfId="30390" xr:uid="{1E5385FC-4432-4378-9ED8-838959C8B731}"/>
    <cellStyle name="40% - Énfasis6 11 13 3" xfId="30391" xr:uid="{AECC98DA-03D0-48FB-8F33-226693814DC0}"/>
    <cellStyle name="40% - Énfasis6 11 13 3 2" xfId="30392" xr:uid="{9EB86D3D-5083-4F3F-A5C3-FAE27CFF536D}"/>
    <cellStyle name="40% - Énfasis6 11 13 4" xfId="30393" xr:uid="{73497123-D0FE-4F30-846D-903B0CF8D0D5}"/>
    <cellStyle name="40% - Énfasis6 11 13 5" xfId="30394" xr:uid="{39FDAA91-7666-45BA-B65A-FC8EEFF9BAA8}"/>
    <cellStyle name="40% - Énfasis6 11 14" xfId="30395" xr:uid="{7A0D2C38-6F4B-464C-AA1B-C04F575B298A}"/>
    <cellStyle name="40% - Énfasis6 11 14 2" xfId="30396" xr:uid="{3DCE9BF7-A688-46F0-B37C-422F6C3B0DA9}"/>
    <cellStyle name="40% - Énfasis6 11 14 2 2" xfId="30397" xr:uid="{3CA1D4E2-962C-4EB5-B697-E009736243A8}"/>
    <cellStyle name="40% - Énfasis6 11 14 2 3" xfId="30398" xr:uid="{805FC98A-D3E2-46C2-B1C1-2A66CDE1FB6D}"/>
    <cellStyle name="40% - Énfasis6 11 14 3" xfId="30399" xr:uid="{E5876F16-DC29-4FFD-816F-12C1436E4ACA}"/>
    <cellStyle name="40% - Énfasis6 11 14 3 2" xfId="30400" xr:uid="{E69381F4-3DDA-4573-A0C5-1A2C20FF8B61}"/>
    <cellStyle name="40% - Énfasis6 11 14 4" xfId="30401" xr:uid="{DA17A933-0E12-4BC8-A7F3-25EBEF3BB0D2}"/>
    <cellStyle name="40% - Énfasis6 11 14 5" xfId="30402" xr:uid="{F74E4356-F5FD-4B13-9356-8B1CEEFC1468}"/>
    <cellStyle name="40% - Énfasis6 11 15" xfId="30403" xr:uid="{1FD8584D-E6EC-4DD6-BCA6-6B867120788A}"/>
    <cellStyle name="40% - Énfasis6 11 15 2" xfId="30404" xr:uid="{43663232-2A20-490A-BC65-AB861E53EC3F}"/>
    <cellStyle name="40% - Énfasis6 11 15 2 2" xfId="30405" xr:uid="{EB6B0357-D10E-4EB6-A9F5-CD4A75A0DAA4}"/>
    <cellStyle name="40% - Énfasis6 11 15 2 3" xfId="30406" xr:uid="{115B2199-CBCB-4244-9A12-0699E7A60171}"/>
    <cellStyle name="40% - Énfasis6 11 15 3" xfId="30407" xr:uid="{7CCF1E16-6562-4A00-B749-112BBDA4359A}"/>
    <cellStyle name="40% - Énfasis6 11 15 3 2" xfId="30408" xr:uid="{51A45A2F-9384-4C93-A1EC-AB2116B3AB18}"/>
    <cellStyle name="40% - Énfasis6 11 15 4" xfId="30409" xr:uid="{1E23A7AB-A60F-47CA-8DE7-B577CF6ED9CB}"/>
    <cellStyle name="40% - Énfasis6 11 15 5" xfId="30410" xr:uid="{658B7D5E-BEBF-4BD6-95BA-82682E97D790}"/>
    <cellStyle name="40% - Énfasis6 11 16" xfId="30411" xr:uid="{172146AA-7412-46B9-B874-6C499855373C}"/>
    <cellStyle name="40% - Énfasis6 11 16 2" xfId="30412" xr:uid="{AA2D8D0F-947F-4F0E-AD25-F6D2CE95454B}"/>
    <cellStyle name="40% - Énfasis6 11 16 2 2" xfId="30413" xr:uid="{54299B84-B950-467C-A968-0EC105F7616F}"/>
    <cellStyle name="40% - Énfasis6 11 16 2 3" xfId="30414" xr:uid="{250AE843-3BD7-4419-BE55-A505DBC87755}"/>
    <cellStyle name="40% - Énfasis6 11 16 3" xfId="30415" xr:uid="{4E49CAEE-12A6-41DC-BB27-DC65B9AF3C42}"/>
    <cellStyle name="40% - Énfasis6 11 16 3 2" xfId="30416" xr:uid="{3BCB3F70-85CD-4252-B792-2C424755E5E4}"/>
    <cellStyle name="40% - Énfasis6 11 16 4" xfId="30417" xr:uid="{1EABB580-51B7-462B-825E-7F3582C99C02}"/>
    <cellStyle name="40% - Énfasis6 11 16 5" xfId="30418" xr:uid="{4A3D50C5-7414-4391-8830-1475A2D0F969}"/>
    <cellStyle name="40% - Énfasis6 11 17" xfId="30419" xr:uid="{8A26ACD4-B940-4AD0-B722-E2A6D0FFC2D2}"/>
    <cellStyle name="40% - Énfasis6 11 17 2" xfId="30420" xr:uid="{BA6240E3-A807-4141-B5C5-D29E08EADC89}"/>
    <cellStyle name="40% - Énfasis6 11 17 2 2" xfId="30421" xr:uid="{385632EA-D1D7-49A7-AC4D-81765C64119C}"/>
    <cellStyle name="40% - Énfasis6 11 17 2 3" xfId="30422" xr:uid="{149ECAFE-2259-40A9-B935-C1010CE4DC6E}"/>
    <cellStyle name="40% - Énfasis6 11 17 3" xfId="30423" xr:uid="{709569C8-1090-4E88-BF08-D1B477B177A4}"/>
    <cellStyle name="40% - Énfasis6 11 17 3 2" xfId="30424" xr:uid="{A0DEBF15-EB93-487A-922E-FDAEBB876BA9}"/>
    <cellStyle name="40% - Énfasis6 11 17 4" xfId="30425" xr:uid="{F41EB6FB-3348-42CA-A212-47E07CB2FAEF}"/>
    <cellStyle name="40% - Énfasis6 11 17 5" xfId="30426" xr:uid="{B33B61E5-DB97-4F48-AAEF-34EB16F0E4B6}"/>
    <cellStyle name="40% - Énfasis6 11 18" xfId="30427" xr:uid="{B9895D2B-6498-4BD8-B687-7AF549DD1BEC}"/>
    <cellStyle name="40% - Énfasis6 11 18 2" xfId="30428" xr:uid="{5AA7C9C1-6F1B-4A92-87C8-BAF91021B272}"/>
    <cellStyle name="40% - Énfasis6 11 18 3" xfId="30429" xr:uid="{582CBEEA-234A-4CAE-886A-EA749192E6EC}"/>
    <cellStyle name="40% - Énfasis6 11 19" xfId="30430" xr:uid="{D806574B-9056-467A-9149-A89A8EB45A50}"/>
    <cellStyle name="40% - Énfasis6 11 19 2" xfId="30431" xr:uid="{0C6FFCC9-5FD2-4AB8-A8CB-88C29F939C99}"/>
    <cellStyle name="40% - Énfasis6 11 19 3" xfId="30432" xr:uid="{FA475CA2-E55A-42B6-9188-0D7B6FE03B90}"/>
    <cellStyle name="40% - Énfasis6 11 2" xfId="30433" xr:uid="{7172E713-8808-4AFF-9856-B94A889F87AF}"/>
    <cellStyle name="40% - Énfasis6 11 2 10" xfId="30434" xr:uid="{5CEE925B-8B49-4842-A3E1-591A566BDDAD}"/>
    <cellStyle name="40% - Énfasis6 11 2 10 2" xfId="30435" xr:uid="{6D0905D7-E177-4ADB-9368-EF31F5EF07CE}"/>
    <cellStyle name="40% - Énfasis6 11 2 10 3" xfId="30436" xr:uid="{F772BDE0-E086-4ECC-9B12-5216CEF08F1D}"/>
    <cellStyle name="40% - Énfasis6 11 2 11" xfId="30437" xr:uid="{EFFFEBCD-6066-4724-8A48-27992AD667FA}"/>
    <cellStyle name="40% - Énfasis6 11 2 11 2" xfId="30438" xr:uid="{1565EAEF-6895-45E7-82CB-C02254B73479}"/>
    <cellStyle name="40% - Énfasis6 11 2 11 3" xfId="30439" xr:uid="{8D8ABA2E-799F-4C0A-9E13-43472A0105CC}"/>
    <cellStyle name="40% - Énfasis6 11 2 12" xfId="30440" xr:uid="{7FD80727-ECEE-4D82-B2FE-3200B0650D1B}"/>
    <cellStyle name="40% - Énfasis6 11 2 12 2" xfId="30441" xr:uid="{EF1A9B3D-683C-431C-B617-BA6EF7110043}"/>
    <cellStyle name="40% - Énfasis6 11 2 12 3" xfId="30442" xr:uid="{B031DB04-2834-432B-9942-B82E5BF28885}"/>
    <cellStyle name="40% - Énfasis6 11 2 13" xfId="30443" xr:uid="{4D4D8FD6-C829-4DAB-9E8E-84A5010E6F6F}"/>
    <cellStyle name="40% - Énfasis6 11 2 13 2" xfId="30444" xr:uid="{03C8B8E3-F7A4-45E5-9FBF-F531950E5556}"/>
    <cellStyle name="40% - Énfasis6 11 2 13 3" xfId="30445" xr:uid="{E2871DA8-B94D-4FF9-B93F-3A254CB0067D}"/>
    <cellStyle name="40% - Énfasis6 11 2 14" xfId="30446" xr:uid="{F56AE661-4F1D-42BE-80C8-37693ABD0788}"/>
    <cellStyle name="40% - Énfasis6 11 2 14 2" xfId="30447" xr:uid="{7E207304-A8C4-4E29-A0F7-55FE9765928F}"/>
    <cellStyle name="40% - Énfasis6 11 2 14 3" xfId="30448" xr:uid="{966F4443-E249-4865-B2D9-0E989688C41C}"/>
    <cellStyle name="40% - Énfasis6 11 2 15" xfId="30449" xr:uid="{9F744A52-D67B-433B-B37C-B4CEA30C3F05}"/>
    <cellStyle name="40% - Énfasis6 11 2 15 2" xfId="30450" xr:uid="{E1979FEE-8580-4B40-A670-94928BB0042E}"/>
    <cellStyle name="40% - Énfasis6 11 2 15 3" xfId="30451" xr:uid="{894D91F3-EEFD-4E81-9408-4D8A0DAF689A}"/>
    <cellStyle name="40% - Énfasis6 11 2 16" xfId="30452" xr:uid="{0BBFEAC4-D19B-4A2D-9AA6-2633789778E7}"/>
    <cellStyle name="40% - Énfasis6 11 2 16 2" xfId="30453" xr:uid="{116A9246-9F68-4465-9616-0C67023A9658}"/>
    <cellStyle name="40% - Énfasis6 11 2 16 3" xfId="30454" xr:uid="{A6CC20ED-02F6-43FD-9ECB-E2266EBD4398}"/>
    <cellStyle name="40% - Énfasis6 11 2 17" xfId="30455" xr:uid="{27AA8CA2-094D-4B94-97FE-14E52CE6D33B}"/>
    <cellStyle name="40% - Énfasis6 11 2 17 2" xfId="30456" xr:uid="{8D86D961-7AC9-490C-90DF-4024A798D263}"/>
    <cellStyle name="40% - Énfasis6 11 2 17 3" xfId="30457" xr:uid="{2EB226EC-2FA4-440B-A1D4-415332B6AA87}"/>
    <cellStyle name="40% - Énfasis6 11 2 18" xfId="30458" xr:uid="{7C5E3B36-0A10-4B90-9DD1-030F8A8780DD}"/>
    <cellStyle name="40% - Énfasis6 11 2 18 2" xfId="30459" xr:uid="{BAA54055-CB42-4839-80B3-32EACF8B8E52}"/>
    <cellStyle name="40% - Énfasis6 11 2 18 3" xfId="30460" xr:uid="{B701656F-E942-4983-AC61-550060558023}"/>
    <cellStyle name="40% - Énfasis6 11 2 19" xfId="30461" xr:uid="{4EB68831-7A92-468E-9CF9-36197794EC3B}"/>
    <cellStyle name="40% - Énfasis6 11 2 19 2" xfId="30462" xr:uid="{C8311EDD-B8C6-4498-A408-3807B3C6B4A0}"/>
    <cellStyle name="40% - Énfasis6 11 2 19 3" xfId="30463" xr:uid="{8519BAA7-092E-4C2F-BE80-04C2AFB87F1C}"/>
    <cellStyle name="40% - Énfasis6 11 2 2" xfId="30464" xr:uid="{47C969C7-58DD-4038-8A0C-F4914D9812C6}"/>
    <cellStyle name="40% - Énfasis6 11 2 2 2" xfId="30465" xr:uid="{47466D3B-D4C8-4547-8F66-28BB82012422}"/>
    <cellStyle name="40% - Énfasis6 11 2 2 2 2" xfId="30466" xr:uid="{3460A643-45F2-43E4-8D42-96C46435D3DA}"/>
    <cellStyle name="40% - Énfasis6 11 2 2 2 3" xfId="30467" xr:uid="{9738096B-563F-4F0E-B0C4-304D530D0ED3}"/>
    <cellStyle name="40% - Énfasis6 11 2 2 3" xfId="30468" xr:uid="{F128135E-74E3-4B6F-9588-FBF4B584FE04}"/>
    <cellStyle name="40% - Énfasis6 11 2 2 3 2" xfId="30469" xr:uid="{CF907A2B-8FB6-4D1B-B1F9-BE064DC4C09D}"/>
    <cellStyle name="40% - Énfasis6 11 2 2 4" xfId="30470" xr:uid="{0EA89619-CD24-40A4-B27E-DFB448C13CF2}"/>
    <cellStyle name="40% - Énfasis6 11 2 2 5" xfId="30471" xr:uid="{5397B181-6709-4230-A64A-99B9D226918D}"/>
    <cellStyle name="40% - Énfasis6 11 2 20" xfId="30472" xr:uid="{DCEFB519-DA57-48A2-9761-DBED82E10A6E}"/>
    <cellStyle name="40% - Énfasis6 11 2 20 2" xfId="30473" xr:uid="{C8F24D73-5FD8-4230-819D-06D6078C1F8B}"/>
    <cellStyle name="40% - Énfasis6 11 2 20 3" xfId="30474" xr:uid="{12A87F2C-602E-4FB5-9D6E-A390BBE40933}"/>
    <cellStyle name="40% - Énfasis6 11 2 21" xfId="30475" xr:uid="{A7DA6B40-47C6-4AC5-B83D-4F9EE8B758E2}"/>
    <cellStyle name="40% - Énfasis6 11 2 21 2" xfId="30476" xr:uid="{23A574CF-E860-4654-A2FB-4ED304F2594D}"/>
    <cellStyle name="40% - Énfasis6 11 2 21 3" xfId="30477" xr:uid="{942A77A8-1CFD-4C67-9BA2-1C6B4ABDBAD3}"/>
    <cellStyle name="40% - Énfasis6 11 2 22" xfId="30478" xr:uid="{1321CD8A-42F2-4B94-8B9D-5D02B7588548}"/>
    <cellStyle name="40% - Énfasis6 11 2 22 2" xfId="30479" xr:uid="{DAAE8C1D-2E18-4240-8C08-03B9B5C42F9C}"/>
    <cellStyle name="40% - Énfasis6 11 2 22 3" xfId="30480" xr:uid="{E0F3A402-7F65-4EFC-A413-D56A2015D3CD}"/>
    <cellStyle name="40% - Énfasis6 11 2 23" xfId="30481" xr:uid="{6CB9C9B4-A97C-47C2-86F0-0A6012A4E289}"/>
    <cellStyle name="40% - Énfasis6 11 2 23 2" xfId="30482" xr:uid="{082989C7-2799-4F2D-8959-33C35EAD75C8}"/>
    <cellStyle name="40% - Énfasis6 11 2 24" xfId="30483" xr:uid="{E60E3D29-8799-4BFD-8BE2-259B61EAC0F7}"/>
    <cellStyle name="40% - Énfasis6 11 2 25" xfId="30484" xr:uid="{A964B28C-025A-4BEE-AE72-D080BB4DD89D}"/>
    <cellStyle name="40% - Énfasis6 11 2 3" xfId="30485" xr:uid="{0CFD2C50-FEC9-4282-9C52-98C4765C71AC}"/>
    <cellStyle name="40% - Énfasis6 11 2 3 2" xfId="30486" xr:uid="{6E31D1E9-44F9-4664-AF92-D3AFFD995C3E}"/>
    <cellStyle name="40% - Énfasis6 11 2 3 2 2" xfId="30487" xr:uid="{549E39AF-7165-4EF7-B41B-C6B6DF7569D2}"/>
    <cellStyle name="40% - Énfasis6 11 2 3 2 3" xfId="30488" xr:uid="{09193E73-AE24-44CB-AD38-AD2FF4F75571}"/>
    <cellStyle name="40% - Énfasis6 11 2 3 3" xfId="30489" xr:uid="{6DDB6CEC-E19C-4141-A74F-53B453C53B4E}"/>
    <cellStyle name="40% - Énfasis6 11 2 3 3 2" xfId="30490" xr:uid="{DCD6707D-4182-442F-BF85-AADEB58FDD19}"/>
    <cellStyle name="40% - Énfasis6 11 2 3 4" xfId="30491" xr:uid="{78F90D42-60A2-4A50-BC65-54C7FC2489BC}"/>
    <cellStyle name="40% - Énfasis6 11 2 3 5" xfId="30492" xr:uid="{CE11E28B-7BC0-46CD-A6AC-A17E95E34530}"/>
    <cellStyle name="40% - Énfasis6 11 2 4" xfId="30493" xr:uid="{65B3EBF4-4B10-4D6B-9891-E24F49B91BC2}"/>
    <cellStyle name="40% - Énfasis6 11 2 4 2" xfId="30494" xr:uid="{367706FB-E56F-45D4-8D08-D57FFA83FD5E}"/>
    <cellStyle name="40% - Énfasis6 11 2 4 2 2" xfId="30495" xr:uid="{358B3856-B7D3-48BA-ACD9-ECDE2EE43047}"/>
    <cellStyle name="40% - Énfasis6 11 2 4 2 3" xfId="30496" xr:uid="{05FA3E40-DF5E-4A1A-94F7-AC6E38BB9313}"/>
    <cellStyle name="40% - Énfasis6 11 2 4 3" xfId="30497" xr:uid="{59DE8F92-EEC2-4D01-BDC3-A54BE93E416C}"/>
    <cellStyle name="40% - Énfasis6 11 2 4 3 2" xfId="30498" xr:uid="{6C2F47DB-1422-4DC6-8A55-1AC99E48A307}"/>
    <cellStyle name="40% - Énfasis6 11 2 4 4" xfId="30499" xr:uid="{59870488-24A9-4E4E-A9A9-F9B004B3CD50}"/>
    <cellStyle name="40% - Énfasis6 11 2 4 5" xfId="30500" xr:uid="{6A570CBB-7326-4B06-8B94-4641FFADAE34}"/>
    <cellStyle name="40% - Énfasis6 11 2 5" xfId="30501" xr:uid="{401E5A5E-3695-4774-9C97-8748BA655C94}"/>
    <cellStyle name="40% - Énfasis6 11 2 5 2" xfId="30502" xr:uid="{15EB89ED-33D7-4646-B45A-13B916FD9E1B}"/>
    <cellStyle name="40% - Énfasis6 11 2 5 2 2" xfId="30503" xr:uid="{9CBEE7F1-C826-4A91-8098-C39D04377D21}"/>
    <cellStyle name="40% - Énfasis6 11 2 5 2 3" xfId="30504" xr:uid="{3445863A-E071-4EDA-8AE6-19206CFE247A}"/>
    <cellStyle name="40% - Énfasis6 11 2 5 3" xfId="30505" xr:uid="{E15B872B-B98B-4931-9185-E43DB97B77AD}"/>
    <cellStyle name="40% - Énfasis6 11 2 5 3 2" xfId="30506" xr:uid="{5BAC80FE-19A9-4F97-ACCC-8CC087EF8BC0}"/>
    <cellStyle name="40% - Énfasis6 11 2 5 4" xfId="30507" xr:uid="{99E25C8A-4BBE-4841-AF52-D01F4EDA26E2}"/>
    <cellStyle name="40% - Énfasis6 11 2 5 5" xfId="30508" xr:uid="{CACBDF2A-47E5-4837-99F9-0DF4D507DF4C}"/>
    <cellStyle name="40% - Énfasis6 11 2 6" xfId="30509" xr:uid="{8B259C02-5178-43B5-8D8F-70E5012E3341}"/>
    <cellStyle name="40% - Énfasis6 11 2 6 2" xfId="30510" xr:uid="{79F8BF3D-7B51-4990-A180-834AE43954F4}"/>
    <cellStyle name="40% - Énfasis6 11 2 6 2 2" xfId="30511" xr:uid="{0A17EAA3-27C1-42A8-80D8-1C631127AB57}"/>
    <cellStyle name="40% - Énfasis6 11 2 6 2 3" xfId="30512" xr:uid="{0E47A227-C39E-458C-8E51-811973C1D323}"/>
    <cellStyle name="40% - Énfasis6 11 2 6 3" xfId="30513" xr:uid="{3C9A7702-25A7-480C-BC6B-26064C806B6A}"/>
    <cellStyle name="40% - Énfasis6 11 2 6 3 2" xfId="30514" xr:uid="{C462E808-FAC7-4D3B-9BB1-43633B9DA930}"/>
    <cellStyle name="40% - Énfasis6 11 2 6 4" xfId="30515" xr:uid="{43B197E7-CE83-4EDA-AC2D-CAF3FC017A8E}"/>
    <cellStyle name="40% - Énfasis6 11 2 6 5" xfId="30516" xr:uid="{1FE38CEE-CF38-4D7F-AB09-DF7244F29832}"/>
    <cellStyle name="40% - Énfasis6 11 2 7" xfId="30517" xr:uid="{C483B260-F609-42A4-BC81-601565E5DDAD}"/>
    <cellStyle name="40% - Énfasis6 11 2 7 2" xfId="30518" xr:uid="{45BF7013-CDD0-43E6-BA40-F793B42A67E5}"/>
    <cellStyle name="40% - Énfasis6 11 2 7 2 2" xfId="30519" xr:uid="{DD195DA7-9C3A-4AD0-A804-680520067398}"/>
    <cellStyle name="40% - Énfasis6 11 2 7 2 3" xfId="30520" xr:uid="{7045FA78-C463-44BB-9BEC-5CF216032878}"/>
    <cellStyle name="40% - Énfasis6 11 2 7 3" xfId="30521" xr:uid="{9A2BBD53-78D8-47FA-9FD8-AD96A0BA9E34}"/>
    <cellStyle name="40% - Énfasis6 11 2 7 3 2" xfId="30522" xr:uid="{DB5D7DDD-ED40-4A3F-B20F-2E1811CF0389}"/>
    <cellStyle name="40% - Énfasis6 11 2 7 4" xfId="30523" xr:uid="{1FA640CE-B353-4B31-9452-A73E1177E90B}"/>
    <cellStyle name="40% - Énfasis6 11 2 7 5" xfId="30524" xr:uid="{814B3475-D595-42CA-8C4D-9DE226B243E4}"/>
    <cellStyle name="40% - Énfasis6 11 2 8" xfId="30525" xr:uid="{947BFC7C-5AF5-423D-ACA1-44251C9DCCB1}"/>
    <cellStyle name="40% - Énfasis6 11 2 8 2" xfId="30526" xr:uid="{09579382-B3E5-4CCC-A278-806809E1D23D}"/>
    <cellStyle name="40% - Énfasis6 11 2 8 2 2" xfId="30527" xr:uid="{04523D98-7FED-4D3B-8162-C17F887122FE}"/>
    <cellStyle name="40% - Énfasis6 11 2 8 2 3" xfId="30528" xr:uid="{2838A101-5F77-4F6F-B013-B84E6F1FCE1E}"/>
    <cellStyle name="40% - Énfasis6 11 2 8 3" xfId="30529" xr:uid="{EA04A51C-5216-4205-80D6-64B8EF6DF7BD}"/>
    <cellStyle name="40% - Énfasis6 11 2 8 3 2" xfId="30530" xr:uid="{5AE147FB-0076-447B-AEE2-0F151278AD75}"/>
    <cellStyle name="40% - Énfasis6 11 2 8 4" xfId="30531" xr:uid="{253125AF-A45C-427C-B02A-076D8862D9F1}"/>
    <cellStyle name="40% - Énfasis6 11 2 8 5" xfId="30532" xr:uid="{183C88B7-AA32-495E-8FA9-9957596D64D6}"/>
    <cellStyle name="40% - Énfasis6 11 2 9" xfId="30533" xr:uid="{4E9B2CF6-29D6-4EBB-8E24-A62FF150B608}"/>
    <cellStyle name="40% - Énfasis6 11 2 9 2" xfId="30534" xr:uid="{3DFCEFD5-A646-48FA-919A-1B37FA52BFF0}"/>
    <cellStyle name="40% - Énfasis6 11 2 9 2 2" xfId="30535" xr:uid="{674C58FC-28CB-438B-8DAD-5F2506011A6B}"/>
    <cellStyle name="40% - Énfasis6 11 2 9 2 3" xfId="30536" xr:uid="{8724787E-FB63-4F4E-A22B-B47D048E9A2E}"/>
    <cellStyle name="40% - Énfasis6 11 2 9 3" xfId="30537" xr:uid="{B05AB7A4-2E9F-4981-A1A5-B1499910B189}"/>
    <cellStyle name="40% - Énfasis6 11 2 9 3 2" xfId="30538" xr:uid="{E3801E95-6C5A-4589-9A49-A31CFAAF1026}"/>
    <cellStyle name="40% - Énfasis6 11 2 9 4" xfId="30539" xr:uid="{6E01A99D-0A06-4073-9C46-68795DB7FD0A}"/>
    <cellStyle name="40% - Énfasis6 11 2 9 5" xfId="30540" xr:uid="{436852D1-8AD7-43EC-9B19-6BB22465692E}"/>
    <cellStyle name="40% - Énfasis6 11 20" xfId="30541" xr:uid="{CAB4406D-F294-470E-ADFE-124DA31B2255}"/>
    <cellStyle name="40% - Énfasis6 11 20 2" xfId="30542" xr:uid="{F987369A-9D02-4C2B-9CBD-812FDF7B06F7}"/>
    <cellStyle name="40% - Énfasis6 11 20 3" xfId="30543" xr:uid="{13A8897D-33CE-4A28-A74B-ACDD4F7119A4}"/>
    <cellStyle name="40% - Énfasis6 11 21" xfId="30544" xr:uid="{F1F02BC2-D83E-41C4-A5F9-B215D0412FA2}"/>
    <cellStyle name="40% - Énfasis6 11 21 2" xfId="30545" xr:uid="{A56A27D2-1D2E-4C9B-8061-B8161734D8C4}"/>
    <cellStyle name="40% - Énfasis6 11 21 3" xfId="30546" xr:uid="{17D992B0-C26A-4F7B-BEDF-D9EEE4697804}"/>
    <cellStyle name="40% - Énfasis6 11 22" xfId="30547" xr:uid="{245E2CE3-52E6-4AF8-BE0F-94FF5D99A5A7}"/>
    <cellStyle name="40% - Énfasis6 11 22 2" xfId="30548" xr:uid="{0003389B-07B4-4FF7-811D-298C68BFF510}"/>
    <cellStyle name="40% - Énfasis6 11 22 3" xfId="30549" xr:uid="{5E72ABA8-F304-42D5-AD7E-4D51E4D18705}"/>
    <cellStyle name="40% - Énfasis6 11 23" xfId="30550" xr:uid="{599CC573-8C8F-4301-B4F0-D76BCEA35BA6}"/>
    <cellStyle name="40% - Énfasis6 11 23 2" xfId="30551" xr:uid="{AB92AD0E-3AB2-49E5-AA62-1E8A0A2B68E7}"/>
    <cellStyle name="40% - Énfasis6 11 23 3" xfId="30552" xr:uid="{2090D66F-9522-4C65-B488-18456ACE4559}"/>
    <cellStyle name="40% - Énfasis6 11 24" xfId="30553" xr:uid="{81A91186-2291-4A2D-A971-F29B460B71D0}"/>
    <cellStyle name="40% - Énfasis6 11 24 2" xfId="30554" xr:uid="{5387F2B9-D7D1-4225-8EA1-CD4CD570FF5E}"/>
    <cellStyle name="40% - Énfasis6 11 24 3" xfId="30555" xr:uid="{246CCBC1-001B-4A39-A0FF-D80D27A40172}"/>
    <cellStyle name="40% - Énfasis6 11 25" xfId="30556" xr:uid="{FFA06079-5C30-4A9E-BEA7-71EC1B78CCCC}"/>
    <cellStyle name="40% - Énfasis6 11 25 2" xfId="30557" xr:uid="{E5DE57B9-EAE5-4727-A93D-8BDCF321C16C}"/>
    <cellStyle name="40% - Énfasis6 11 25 3" xfId="30558" xr:uid="{B23B5ABB-1420-4706-B64A-E89FFAC4C4CD}"/>
    <cellStyle name="40% - Énfasis6 11 26" xfId="30559" xr:uid="{72A59194-891E-495D-9F88-ABACD8FF08C3}"/>
    <cellStyle name="40% - Énfasis6 11 26 2" xfId="30560" xr:uid="{1E7F2CBB-729C-448B-86C4-1810FC1DCFA9}"/>
    <cellStyle name="40% - Énfasis6 11 26 3" xfId="30561" xr:uid="{833E21B2-269B-4C38-8EDA-51BCD9129D61}"/>
    <cellStyle name="40% - Énfasis6 11 27" xfId="30562" xr:uid="{0070ED5E-C14A-499D-86FA-DF649BE3BBCC}"/>
    <cellStyle name="40% - Énfasis6 11 27 2" xfId="30563" xr:uid="{8332F93E-E497-41D7-890D-DF459ED329B3}"/>
    <cellStyle name="40% - Énfasis6 11 27 3" xfId="30564" xr:uid="{8B570213-2B78-407F-A972-1F0C18D706B5}"/>
    <cellStyle name="40% - Énfasis6 11 28" xfId="30565" xr:uid="{40A839FE-1E6D-41B6-A4AB-6354CE6B9CC9}"/>
    <cellStyle name="40% - Énfasis6 11 28 2" xfId="30566" xr:uid="{94A3AAB9-0F63-4B01-ABAB-1EA36F07B904}"/>
    <cellStyle name="40% - Énfasis6 11 28 3" xfId="30567" xr:uid="{C4E29BB2-9A4A-4277-8BBA-3E7620BBE176}"/>
    <cellStyle name="40% - Énfasis6 11 29" xfId="30568" xr:uid="{9FABDB2C-41D0-468F-BAA0-E601E86B1A77}"/>
    <cellStyle name="40% - Énfasis6 11 29 2" xfId="30569" xr:uid="{C98B59B3-3E6F-4E42-85F4-771563D09323}"/>
    <cellStyle name="40% - Énfasis6 11 29 3" xfId="30570" xr:uid="{853DAD52-72A2-40DA-8DDF-E8E111D918E3}"/>
    <cellStyle name="40% - Énfasis6 11 3" xfId="30571" xr:uid="{20AC9C80-4A2E-401F-8CF9-6DE75AA230CE}"/>
    <cellStyle name="40% - Énfasis6 11 3 2" xfId="30572" xr:uid="{FAF555AE-48B1-4A0A-83C5-762AE6C31D3F}"/>
    <cellStyle name="40% - Énfasis6 11 3 2 2" xfId="30573" xr:uid="{8CBED613-F8FE-44E4-9148-E31A6C39E77A}"/>
    <cellStyle name="40% - Énfasis6 11 3 2 3" xfId="30574" xr:uid="{3D00E622-84B6-4D1A-9683-094C76EDEDE5}"/>
    <cellStyle name="40% - Énfasis6 11 3 3" xfId="30575" xr:uid="{F5DA79E1-23C7-400C-88A8-18FE7327FC49}"/>
    <cellStyle name="40% - Énfasis6 11 3 3 2" xfId="30576" xr:uid="{43CA3004-B409-44B0-8487-20D43EBB173A}"/>
    <cellStyle name="40% - Énfasis6 11 3 4" xfId="30577" xr:uid="{8749EC92-7EDD-4DCA-9A4D-C7A88ABE8C15}"/>
    <cellStyle name="40% - Énfasis6 11 3 5" xfId="30578" xr:uid="{5A31562B-020E-4A05-A66D-30B37BD80A9E}"/>
    <cellStyle name="40% - Énfasis6 11 30" xfId="30579" xr:uid="{9C16704F-A16D-446A-8E33-5EA408A4A3A1}"/>
    <cellStyle name="40% - Énfasis6 11 30 2" xfId="30580" xr:uid="{9D5942EA-C5FE-4548-A66C-95B0C54E3A84}"/>
    <cellStyle name="40% - Énfasis6 11 30 3" xfId="30581" xr:uid="{DAD107BB-078F-45DD-95A9-AB49294AAF60}"/>
    <cellStyle name="40% - Énfasis6 11 31" xfId="30582" xr:uid="{D7723B8C-B49E-4C94-958E-9B5C79CEC2F3}"/>
    <cellStyle name="40% - Énfasis6 11 31 2" xfId="30583" xr:uid="{93ABFCD8-96A3-47A8-A1D6-783C8A974919}"/>
    <cellStyle name="40% - Énfasis6 11 31 3" xfId="30584" xr:uid="{04FAD3E2-9A6A-4F31-ACCA-97EA6EF9E6DE}"/>
    <cellStyle name="40% - Énfasis6 11 32" xfId="30585" xr:uid="{DBFD7D9B-6E1B-4BD7-A677-6265F4DB6EB3}"/>
    <cellStyle name="40% - Énfasis6 11 32 2" xfId="30586" xr:uid="{F356AFE5-C85D-4A04-9245-64216CEF6EA3}"/>
    <cellStyle name="40% - Énfasis6 11 33" xfId="30587" xr:uid="{D529694B-B9CD-4C46-9399-B8E43303B9C3}"/>
    <cellStyle name="40% - Énfasis6 11 33 2" xfId="30588" xr:uid="{0DBEE21F-4085-4E32-9CFC-C0B02F206177}"/>
    <cellStyle name="40% - Énfasis6 11 34" xfId="30589" xr:uid="{60F7B9BE-7D3C-48D6-9332-C9BF782009FE}"/>
    <cellStyle name="40% - Énfasis6 11 35" xfId="30590" xr:uid="{FAA803EF-1A4C-4AE3-8273-BFD8B9DB0C61}"/>
    <cellStyle name="40% - Énfasis6 11 35 2" xfId="30591" xr:uid="{258A5DCD-63C7-4FEB-825F-D0F1CC113EBE}"/>
    <cellStyle name="40% - Énfasis6 11 36" xfId="30592" xr:uid="{5B503CE1-C252-4602-907E-8825974695EF}"/>
    <cellStyle name="40% - Énfasis6 11 37" xfId="30593" xr:uid="{45D17219-3CF6-4DF7-AE3D-A37A80D5C072}"/>
    <cellStyle name="40% - Énfasis6 11 38" xfId="30594" xr:uid="{FF026A53-0D0C-4FD8-9805-6A207F35F002}"/>
    <cellStyle name="40% - Énfasis6 11 4" xfId="30595" xr:uid="{18FFBE33-1EA6-4434-B104-418370865FDB}"/>
    <cellStyle name="40% - Énfasis6 11 4 2" xfId="30596" xr:uid="{82B215B0-FABD-47A1-A25B-EF71DB0E9267}"/>
    <cellStyle name="40% - Énfasis6 11 4 2 2" xfId="30597" xr:uid="{FF5545B9-1927-4426-BD5E-023E328CA0A8}"/>
    <cellStyle name="40% - Énfasis6 11 4 2 3" xfId="30598" xr:uid="{9FC52E62-5F27-4E34-8352-3499E6BA347A}"/>
    <cellStyle name="40% - Énfasis6 11 4 3" xfId="30599" xr:uid="{C51651C8-C1F1-4D3B-97FD-C0A630259652}"/>
    <cellStyle name="40% - Énfasis6 11 4 3 2" xfId="30600" xr:uid="{76EDC3A0-FFD1-4E0C-B707-896AC45279D6}"/>
    <cellStyle name="40% - Énfasis6 11 4 4" xfId="30601" xr:uid="{257032AB-8D8A-4942-B765-18DD6E4722FF}"/>
    <cellStyle name="40% - Énfasis6 11 4 5" xfId="30602" xr:uid="{714B7F85-65A5-4236-87AE-51C375BB597A}"/>
    <cellStyle name="40% - Énfasis6 11 5" xfId="30603" xr:uid="{91C23011-C3A2-4B0B-BB36-D57A155BD1AC}"/>
    <cellStyle name="40% - Énfasis6 11 5 2" xfId="30604" xr:uid="{48274ABC-71CE-4D47-A426-2C705501F5F9}"/>
    <cellStyle name="40% - Énfasis6 11 5 2 2" xfId="30605" xr:uid="{460184B0-C004-4EEB-9666-91CC91296C0D}"/>
    <cellStyle name="40% - Énfasis6 11 5 2 3" xfId="30606" xr:uid="{5587F11C-4DD8-47CB-B892-FCC35AC8DCB3}"/>
    <cellStyle name="40% - Énfasis6 11 5 3" xfId="30607" xr:uid="{68A701D5-0849-4B95-8FBB-ED1E8641419D}"/>
    <cellStyle name="40% - Énfasis6 11 5 3 2" xfId="30608" xr:uid="{E1B9B601-059D-41E5-A684-0A08931180AF}"/>
    <cellStyle name="40% - Énfasis6 11 5 4" xfId="30609" xr:uid="{6E0E3ADE-FDEE-48B0-97C6-DB822AD88BFD}"/>
    <cellStyle name="40% - Énfasis6 11 5 5" xfId="30610" xr:uid="{89AC5959-0817-4432-B30F-EDE8DF62807F}"/>
    <cellStyle name="40% - Énfasis6 11 6" xfId="30611" xr:uid="{C05D3FCF-AAD8-4E5B-BA87-BED287232457}"/>
    <cellStyle name="40% - Énfasis6 11 6 2" xfId="30612" xr:uid="{D6AA345B-5045-4C7E-B8CC-F87BC1F42527}"/>
    <cellStyle name="40% - Énfasis6 11 6 2 2" xfId="30613" xr:uid="{6ABD44BD-D2A1-4450-B625-07189EC9F4A0}"/>
    <cellStyle name="40% - Énfasis6 11 6 2 3" xfId="30614" xr:uid="{DB0508B1-C10C-4E47-8317-E8F5EF4BCF38}"/>
    <cellStyle name="40% - Énfasis6 11 6 3" xfId="30615" xr:uid="{EA1A0C27-FC51-49CF-9FBB-FA6A79A96237}"/>
    <cellStyle name="40% - Énfasis6 11 6 3 2" xfId="30616" xr:uid="{EC22DA75-2811-478C-A967-F5E07537979D}"/>
    <cellStyle name="40% - Énfasis6 11 6 4" xfId="30617" xr:uid="{F9FA0CFD-6E14-40B6-B348-997CA7C01728}"/>
    <cellStyle name="40% - Énfasis6 11 6 5" xfId="30618" xr:uid="{0433E7C4-6263-4122-9A93-11C8C598C002}"/>
    <cellStyle name="40% - Énfasis6 11 7" xfId="30619" xr:uid="{8827EAD2-C354-402F-BAA3-04C0A9721764}"/>
    <cellStyle name="40% - Énfasis6 11 7 2" xfId="30620" xr:uid="{78990087-99B9-4CA6-9C52-9998CE47BA3D}"/>
    <cellStyle name="40% - Énfasis6 11 7 2 2" xfId="30621" xr:uid="{B030EA01-7FBD-4A57-84A6-C1296A90E236}"/>
    <cellStyle name="40% - Énfasis6 11 7 2 3" xfId="30622" xr:uid="{16D863D6-928E-4C1A-9B0A-C421373506CA}"/>
    <cellStyle name="40% - Énfasis6 11 7 3" xfId="30623" xr:uid="{D9E611D1-13C3-4F62-A405-BC903146F1ED}"/>
    <cellStyle name="40% - Énfasis6 11 7 3 2" xfId="30624" xr:uid="{5068C94F-4D69-415E-9196-F5D96BB17AD9}"/>
    <cellStyle name="40% - Énfasis6 11 7 4" xfId="30625" xr:uid="{285990B9-0E63-4533-8B20-BD96C1501C15}"/>
    <cellStyle name="40% - Énfasis6 11 7 5" xfId="30626" xr:uid="{F54D79B2-7070-4B93-8DBD-B2EB97B37F51}"/>
    <cellStyle name="40% - Énfasis6 11 8" xfId="30627" xr:uid="{F1D990B3-1F94-44E6-ACC1-B8723A6B120D}"/>
    <cellStyle name="40% - Énfasis6 11 8 2" xfId="30628" xr:uid="{3CF15725-1506-4B51-8410-D79E7383BB43}"/>
    <cellStyle name="40% - Énfasis6 11 8 2 2" xfId="30629" xr:uid="{6B7BBF4D-02AB-4F88-9B6D-7DB826C55E0E}"/>
    <cellStyle name="40% - Énfasis6 11 8 2 3" xfId="30630" xr:uid="{BBF20B94-8FB1-4382-9684-0DD0F703BAA9}"/>
    <cellStyle name="40% - Énfasis6 11 8 3" xfId="30631" xr:uid="{6925544B-A854-4064-A4DF-16244851117D}"/>
    <cellStyle name="40% - Énfasis6 11 8 3 2" xfId="30632" xr:uid="{2D624AAE-011B-4E94-BC3E-D5F6CE9C823B}"/>
    <cellStyle name="40% - Énfasis6 11 8 4" xfId="30633" xr:uid="{E92D56E2-E776-4D24-8790-43227582676A}"/>
    <cellStyle name="40% - Énfasis6 11 8 5" xfId="30634" xr:uid="{E05D6157-1213-4A83-9318-3E116A5E62E5}"/>
    <cellStyle name="40% - Énfasis6 11 9" xfId="30635" xr:uid="{8A78ADF4-29CD-4201-AF86-31AF481EB232}"/>
    <cellStyle name="40% - Énfasis6 11 9 2" xfId="30636" xr:uid="{C28E09C9-44C5-4D8E-823F-9E3CF0B77BEE}"/>
    <cellStyle name="40% - Énfasis6 11 9 2 2" xfId="30637" xr:uid="{ED89E46C-6E22-4478-8250-20EB4D268BF8}"/>
    <cellStyle name="40% - Énfasis6 11 9 2 3" xfId="30638" xr:uid="{2F23804F-ACDA-44D3-A2FB-857073170627}"/>
    <cellStyle name="40% - Énfasis6 11 9 3" xfId="30639" xr:uid="{B64AD5F1-4DA1-4653-8253-493A3E581AE4}"/>
    <cellStyle name="40% - Énfasis6 11 9 3 2" xfId="30640" xr:uid="{49C74AFE-BCF4-48A3-A7B2-BEC73CA1F343}"/>
    <cellStyle name="40% - Énfasis6 11 9 4" xfId="30641" xr:uid="{7C4FB3F9-AEE8-4938-B519-22586B93A7BB}"/>
    <cellStyle name="40% - Énfasis6 11 9 5" xfId="30642" xr:uid="{B70D0740-11E2-4171-A913-EF9E1BD44C12}"/>
    <cellStyle name="40% - Énfasis6 12" xfId="30643" xr:uid="{34680F66-8E7B-44A9-916D-A92615CCB6D8}"/>
    <cellStyle name="40% - Énfasis6 12 10" xfId="30644" xr:uid="{32EC4361-CBFE-47A7-A903-7806EC038F0F}"/>
    <cellStyle name="40% - Énfasis6 12 10 2" xfId="30645" xr:uid="{66741D15-FCBA-4CA8-9D0B-C56AF271C3E1}"/>
    <cellStyle name="40% - Énfasis6 12 10 2 2" xfId="30646" xr:uid="{2ED5DDB4-5AD7-44AB-883A-C2903368C33B}"/>
    <cellStyle name="40% - Énfasis6 12 10 2 3" xfId="30647" xr:uid="{101400BD-560E-43F3-9407-335B6C92FBE2}"/>
    <cellStyle name="40% - Énfasis6 12 10 3" xfId="30648" xr:uid="{B1CF48F4-DFEF-4043-82FE-826B5DE389F8}"/>
    <cellStyle name="40% - Énfasis6 12 10 3 2" xfId="30649" xr:uid="{45A83832-C409-4C22-8F2A-93C0D4ED4B98}"/>
    <cellStyle name="40% - Énfasis6 12 10 4" xfId="30650" xr:uid="{ADBB5294-9AE5-4871-AA08-B0125258046E}"/>
    <cellStyle name="40% - Énfasis6 12 10 5" xfId="30651" xr:uid="{6E125ADD-E4DA-47F7-9A9F-EF76ECA01BD5}"/>
    <cellStyle name="40% - Énfasis6 12 11" xfId="30652" xr:uid="{43C22AD4-63E5-4C3D-8491-207E12275D59}"/>
    <cellStyle name="40% - Énfasis6 12 11 2" xfId="30653" xr:uid="{A3E1A4F2-B70B-4AC8-A3CE-F3FAB3FFDFF5}"/>
    <cellStyle name="40% - Énfasis6 12 11 2 2" xfId="30654" xr:uid="{3F2D05AE-1B57-4D03-BEE4-B6C329D71742}"/>
    <cellStyle name="40% - Énfasis6 12 11 2 3" xfId="30655" xr:uid="{1764996F-F0B5-4806-B0EE-2E6C5CB755A0}"/>
    <cellStyle name="40% - Énfasis6 12 11 3" xfId="30656" xr:uid="{232166B1-9214-4867-9BF8-17E501EE419D}"/>
    <cellStyle name="40% - Énfasis6 12 11 3 2" xfId="30657" xr:uid="{D42D3A3F-9CF3-4C09-BA42-21CB2FC60501}"/>
    <cellStyle name="40% - Énfasis6 12 11 4" xfId="30658" xr:uid="{B8620D7B-1DA6-490E-AC04-ACCD63B79FC4}"/>
    <cellStyle name="40% - Énfasis6 12 11 5" xfId="30659" xr:uid="{70B9DDB8-01A6-41B6-906A-831B94BCB408}"/>
    <cellStyle name="40% - Énfasis6 12 12" xfId="30660" xr:uid="{94913847-4001-4FD2-9519-65F4F54C029A}"/>
    <cellStyle name="40% - Énfasis6 12 12 2" xfId="30661" xr:uid="{E07143D3-DA3C-4160-B444-00E87B91D37B}"/>
    <cellStyle name="40% - Énfasis6 12 12 2 2" xfId="30662" xr:uid="{1A44CD22-FA4D-4D78-A56A-6DC796139696}"/>
    <cellStyle name="40% - Énfasis6 12 12 2 3" xfId="30663" xr:uid="{2A77C4DB-39D1-4378-9E1F-3A003FE6903F}"/>
    <cellStyle name="40% - Énfasis6 12 12 3" xfId="30664" xr:uid="{0092EF96-A8B0-41BE-B960-2772BCB5CEC8}"/>
    <cellStyle name="40% - Énfasis6 12 12 3 2" xfId="30665" xr:uid="{5F091257-EBE6-4800-9472-A1929F2ECF31}"/>
    <cellStyle name="40% - Énfasis6 12 12 4" xfId="30666" xr:uid="{43DDCFBE-CDB1-481F-9AEF-06EF8BC7E809}"/>
    <cellStyle name="40% - Énfasis6 12 12 5" xfId="30667" xr:uid="{32341FCF-8358-49CA-B4EB-E8FB5BDEB536}"/>
    <cellStyle name="40% - Énfasis6 12 13" xfId="30668" xr:uid="{AAE1FCBC-20DE-4BEE-A9AB-6FB34A2E3CDA}"/>
    <cellStyle name="40% - Énfasis6 12 13 2" xfId="30669" xr:uid="{37184EDA-B068-4784-BCFD-90B1B048F7AC}"/>
    <cellStyle name="40% - Énfasis6 12 13 2 2" xfId="30670" xr:uid="{619F7D53-AA95-4A58-841D-170B1105722A}"/>
    <cellStyle name="40% - Énfasis6 12 13 2 3" xfId="30671" xr:uid="{2D3CBF7F-9695-4012-A59B-C7C1949EFBE8}"/>
    <cellStyle name="40% - Énfasis6 12 13 3" xfId="30672" xr:uid="{40C3138D-2A2B-4AA6-ADA8-F8DB8C33DAF1}"/>
    <cellStyle name="40% - Énfasis6 12 13 3 2" xfId="30673" xr:uid="{5FEF3045-3765-49D9-B1E9-71D79D946C66}"/>
    <cellStyle name="40% - Énfasis6 12 13 4" xfId="30674" xr:uid="{AF73B785-C8D4-403F-AC5C-BFFA7281BD6A}"/>
    <cellStyle name="40% - Énfasis6 12 13 5" xfId="30675" xr:uid="{E7FCFA9F-6449-4565-AAF0-E95CE1D54688}"/>
    <cellStyle name="40% - Énfasis6 12 14" xfId="30676" xr:uid="{4804C99D-3E43-4711-A9CD-71981AFD0D64}"/>
    <cellStyle name="40% - Énfasis6 12 14 2" xfId="30677" xr:uid="{D22AC0B0-C35B-48EE-9806-DD7CA8C604CA}"/>
    <cellStyle name="40% - Énfasis6 12 14 2 2" xfId="30678" xr:uid="{519164BF-BE26-4361-93E5-0C88D9E46486}"/>
    <cellStyle name="40% - Énfasis6 12 14 2 3" xfId="30679" xr:uid="{E9D89065-7CE2-449F-94FE-706723C4A176}"/>
    <cellStyle name="40% - Énfasis6 12 14 3" xfId="30680" xr:uid="{CE18740D-CEB3-4C51-94A1-B6CAE9637FC1}"/>
    <cellStyle name="40% - Énfasis6 12 14 3 2" xfId="30681" xr:uid="{A27F5BB1-4D8B-4EB6-9E1F-755A80244920}"/>
    <cellStyle name="40% - Énfasis6 12 14 4" xfId="30682" xr:uid="{9E53A96A-EB8C-46C9-B001-3D49EBB61DC2}"/>
    <cellStyle name="40% - Énfasis6 12 14 5" xfId="30683" xr:uid="{7ADD8AE7-1F86-49C6-8A87-C48531ED78BD}"/>
    <cellStyle name="40% - Énfasis6 12 15" xfId="30684" xr:uid="{C05A73F2-A5A0-4088-8999-013C998AEE36}"/>
    <cellStyle name="40% - Énfasis6 12 15 2" xfId="30685" xr:uid="{29B77107-14DE-468C-9A3A-D0EA8C516C2F}"/>
    <cellStyle name="40% - Énfasis6 12 15 2 2" xfId="30686" xr:uid="{78B36FFD-ED08-4B7A-A2FB-F7D333B44917}"/>
    <cellStyle name="40% - Énfasis6 12 15 2 3" xfId="30687" xr:uid="{0581AA79-E04C-47A3-94B9-5D25392CBF0B}"/>
    <cellStyle name="40% - Énfasis6 12 15 3" xfId="30688" xr:uid="{1B4956DB-EBB9-445C-9F98-B438744E63CD}"/>
    <cellStyle name="40% - Énfasis6 12 15 3 2" xfId="30689" xr:uid="{87956EC7-38A9-454F-BA86-9471029AD65B}"/>
    <cellStyle name="40% - Énfasis6 12 15 4" xfId="30690" xr:uid="{BC6ED6E5-9483-4592-90EF-BEF106029F64}"/>
    <cellStyle name="40% - Énfasis6 12 15 5" xfId="30691" xr:uid="{5242905A-B0B2-4579-8A80-622AF1C880C3}"/>
    <cellStyle name="40% - Énfasis6 12 16" xfId="30692" xr:uid="{F4393C45-D053-4972-90DD-CB8A6E8B9DED}"/>
    <cellStyle name="40% - Énfasis6 12 16 2" xfId="30693" xr:uid="{7E4F5B48-B278-441D-80C6-C08BAD4D6182}"/>
    <cellStyle name="40% - Énfasis6 12 16 2 2" xfId="30694" xr:uid="{75255DEB-592D-404C-9836-C72266EBE0C1}"/>
    <cellStyle name="40% - Énfasis6 12 16 2 3" xfId="30695" xr:uid="{880C09C6-0A14-41F8-B6D0-9755DBD4B49B}"/>
    <cellStyle name="40% - Énfasis6 12 16 3" xfId="30696" xr:uid="{5E7A0D4E-5AB6-4703-8B6B-F113F950D23E}"/>
    <cellStyle name="40% - Énfasis6 12 16 3 2" xfId="30697" xr:uid="{03DA0152-CC90-41CE-AE14-612847C289E3}"/>
    <cellStyle name="40% - Énfasis6 12 16 4" xfId="30698" xr:uid="{26D0154D-610D-4DB3-8A35-A1EE70283134}"/>
    <cellStyle name="40% - Énfasis6 12 16 5" xfId="30699" xr:uid="{7A6CDDC2-B97D-4CDA-8232-5B8E0D5CF1D5}"/>
    <cellStyle name="40% - Énfasis6 12 17" xfId="30700" xr:uid="{46E5E8F8-42DD-4F09-87AA-317EF418E4C6}"/>
    <cellStyle name="40% - Énfasis6 12 17 2" xfId="30701" xr:uid="{E42C592B-CCA1-440C-98D1-10830EE1918A}"/>
    <cellStyle name="40% - Énfasis6 12 17 2 2" xfId="30702" xr:uid="{C1CF92D2-A68F-4FB7-969A-CFA1CC24F919}"/>
    <cellStyle name="40% - Énfasis6 12 17 2 3" xfId="30703" xr:uid="{847E98D3-D9E7-472E-8BBF-B0F9C9CF36A9}"/>
    <cellStyle name="40% - Énfasis6 12 17 3" xfId="30704" xr:uid="{0F304CEE-3961-44D7-8953-9071E65BF21D}"/>
    <cellStyle name="40% - Énfasis6 12 17 3 2" xfId="30705" xr:uid="{4F718926-EF66-443B-A602-099F38AD9FE3}"/>
    <cellStyle name="40% - Énfasis6 12 17 4" xfId="30706" xr:uid="{BD9083AA-AD11-4C86-BD9C-3514BB0B89FB}"/>
    <cellStyle name="40% - Énfasis6 12 17 5" xfId="30707" xr:uid="{9188E475-1426-47C5-958C-2103B83D3368}"/>
    <cellStyle name="40% - Énfasis6 12 18" xfId="30708" xr:uid="{16D65BEC-99AB-44F9-9AC3-36BD2EE55730}"/>
    <cellStyle name="40% - Énfasis6 12 18 2" xfId="30709" xr:uid="{9E008E7B-5EEC-475E-9D9B-8C754431F465}"/>
    <cellStyle name="40% - Énfasis6 12 18 3" xfId="30710" xr:uid="{DD6BA018-2EC6-4808-A7E6-9D773E0CC104}"/>
    <cellStyle name="40% - Énfasis6 12 19" xfId="30711" xr:uid="{5F5C35F8-87DA-499F-AE8B-E5EBADED29F9}"/>
    <cellStyle name="40% - Énfasis6 12 19 2" xfId="30712" xr:uid="{D20A47EA-B2EF-44E3-9BB8-B5808E815BBC}"/>
    <cellStyle name="40% - Énfasis6 12 19 3" xfId="30713" xr:uid="{C316AE56-A2FD-45A4-820A-F38F9E614284}"/>
    <cellStyle name="40% - Énfasis6 12 2" xfId="30714" xr:uid="{A44BD204-57A1-4216-92A9-FDBF7D4B4B45}"/>
    <cellStyle name="40% - Énfasis6 12 2 10" xfId="30715" xr:uid="{E64A968F-740D-4049-89C9-8254A43976BD}"/>
    <cellStyle name="40% - Énfasis6 12 2 10 2" xfId="30716" xr:uid="{182DB7BD-C5ED-406C-A53C-C10258A1A419}"/>
    <cellStyle name="40% - Énfasis6 12 2 10 3" xfId="30717" xr:uid="{AB4A16D7-0A9D-4D51-B9E7-693D47F60075}"/>
    <cellStyle name="40% - Énfasis6 12 2 11" xfId="30718" xr:uid="{CDEA446B-C83E-49BC-AA9B-FE357080E1FC}"/>
    <cellStyle name="40% - Énfasis6 12 2 11 2" xfId="30719" xr:uid="{69A14586-BBDB-43C4-A683-BF27C75F6596}"/>
    <cellStyle name="40% - Énfasis6 12 2 11 3" xfId="30720" xr:uid="{1E17532A-2A51-46A7-AF7C-25563F2B6F54}"/>
    <cellStyle name="40% - Énfasis6 12 2 12" xfId="30721" xr:uid="{E8E1BFCE-B5A7-418A-8B17-7A8F6670CDA5}"/>
    <cellStyle name="40% - Énfasis6 12 2 12 2" xfId="30722" xr:uid="{74344FA1-C812-496C-9EBC-20FD45EBF23F}"/>
    <cellStyle name="40% - Énfasis6 12 2 12 3" xfId="30723" xr:uid="{5C6101C9-D9CE-4EFC-8B4C-7BDECBED68CC}"/>
    <cellStyle name="40% - Énfasis6 12 2 13" xfId="30724" xr:uid="{5FD971D4-55DA-465A-AC7B-F28C526BF74B}"/>
    <cellStyle name="40% - Énfasis6 12 2 13 2" xfId="30725" xr:uid="{00BF7888-86A4-4AEF-8A02-B0D840908030}"/>
    <cellStyle name="40% - Énfasis6 12 2 13 3" xfId="30726" xr:uid="{A1F45733-1DD0-4968-A055-1EBE426E95D2}"/>
    <cellStyle name="40% - Énfasis6 12 2 14" xfId="30727" xr:uid="{9FAD62B9-EAEA-4605-863E-79DF9CA4B530}"/>
    <cellStyle name="40% - Énfasis6 12 2 14 2" xfId="30728" xr:uid="{6C76BE98-6777-4C24-9F2A-10DAFE17342F}"/>
    <cellStyle name="40% - Énfasis6 12 2 14 3" xfId="30729" xr:uid="{C1B9DE4F-237D-40B2-8998-DF7D012102E0}"/>
    <cellStyle name="40% - Énfasis6 12 2 15" xfId="30730" xr:uid="{827C3057-8A60-4FB4-8D52-718C8F4CCA29}"/>
    <cellStyle name="40% - Énfasis6 12 2 15 2" xfId="30731" xr:uid="{C043877F-E3E9-4925-82CE-CBDBB2AF2EEF}"/>
    <cellStyle name="40% - Énfasis6 12 2 15 3" xfId="30732" xr:uid="{97DF4ED6-5872-4D38-9445-4CC6C0CEB483}"/>
    <cellStyle name="40% - Énfasis6 12 2 16" xfId="30733" xr:uid="{CA116177-5D5F-4061-A74B-6760D4B2F7D9}"/>
    <cellStyle name="40% - Énfasis6 12 2 16 2" xfId="30734" xr:uid="{90CFBB5C-F8F1-4688-A315-877F5E763828}"/>
    <cellStyle name="40% - Énfasis6 12 2 16 3" xfId="30735" xr:uid="{88F136C6-2853-4428-B053-9733ED14E1CC}"/>
    <cellStyle name="40% - Énfasis6 12 2 17" xfId="30736" xr:uid="{ED233C5D-6703-490B-8FAA-783650CCA78F}"/>
    <cellStyle name="40% - Énfasis6 12 2 17 2" xfId="30737" xr:uid="{E69157B3-C3FF-44FD-8C8E-CDEC93558BBA}"/>
    <cellStyle name="40% - Énfasis6 12 2 17 3" xfId="30738" xr:uid="{3A6DD828-1FC1-498A-B99C-CA396B9F0CA2}"/>
    <cellStyle name="40% - Énfasis6 12 2 18" xfId="30739" xr:uid="{2A71B5DA-00CD-49B3-A62F-AD424D65CD62}"/>
    <cellStyle name="40% - Énfasis6 12 2 18 2" xfId="30740" xr:uid="{FC02C1F7-EEAF-408E-A5CA-A4D8A6BE43D3}"/>
    <cellStyle name="40% - Énfasis6 12 2 18 3" xfId="30741" xr:uid="{36854904-883C-42B2-8820-485BE2A5E409}"/>
    <cellStyle name="40% - Énfasis6 12 2 19" xfId="30742" xr:uid="{4AFA7221-DD9F-4474-91FB-D6190BC42DB5}"/>
    <cellStyle name="40% - Énfasis6 12 2 19 2" xfId="30743" xr:uid="{D38BCB26-2E5F-4D07-BB95-641AB7214EA9}"/>
    <cellStyle name="40% - Énfasis6 12 2 19 3" xfId="30744" xr:uid="{08A3A8D7-F10A-4ACC-AFBE-62809747E622}"/>
    <cellStyle name="40% - Énfasis6 12 2 2" xfId="30745" xr:uid="{6BF3ECAE-3F5C-4346-BCA5-45193EC58C0B}"/>
    <cellStyle name="40% - Énfasis6 12 2 2 2" xfId="30746" xr:uid="{DF9CCCEF-A893-4481-BD47-0CE9B96EE497}"/>
    <cellStyle name="40% - Énfasis6 12 2 2 2 2" xfId="30747" xr:uid="{292F9B95-52F9-437B-A9AD-EA913F16B026}"/>
    <cellStyle name="40% - Énfasis6 12 2 2 2 3" xfId="30748" xr:uid="{CE56BF7D-2B0A-4AB4-BA31-AD829DDAEF0E}"/>
    <cellStyle name="40% - Énfasis6 12 2 2 3" xfId="30749" xr:uid="{40904214-3CD6-41A2-B425-7517D0E01651}"/>
    <cellStyle name="40% - Énfasis6 12 2 2 3 2" xfId="30750" xr:uid="{46ECD850-E2B8-4A55-B7FD-5281FB03AD8B}"/>
    <cellStyle name="40% - Énfasis6 12 2 2 4" xfId="30751" xr:uid="{1A8D196F-D8AC-4165-BF71-0B8A8F0122A7}"/>
    <cellStyle name="40% - Énfasis6 12 2 2 5" xfId="30752" xr:uid="{7735B1B6-FC37-4D96-B789-15E3C9B3B02D}"/>
    <cellStyle name="40% - Énfasis6 12 2 20" xfId="30753" xr:uid="{E057AEFA-38D1-412A-AD93-D9E997AA53C6}"/>
    <cellStyle name="40% - Énfasis6 12 2 20 2" xfId="30754" xr:uid="{4157CD2E-94F0-4407-8C99-2D2A924D012E}"/>
    <cellStyle name="40% - Énfasis6 12 2 20 3" xfId="30755" xr:uid="{5AA0BB4F-3170-4E14-8C93-AB8CD33BFCAA}"/>
    <cellStyle name="40% - Énfasis6 12 2 21" xfId="30756" xr:uid="{71B2091C-D8E4-4DD9-BB0A-6A33DD44DE9A}"/>
    <cellStyle name="40% - Énfasis6 12 2 21 2" xfId="30757" xr:uid="{9106334D-37B4-4E95-9DD7-A5B77197920E}"/>
    <cellStyle name="40% - Énfasis6 12 2 21 3" xfId="30758" xr:uid="{462D063E-9491-459A-8953-082D8A2F6F7D}"/>
    <cellStyle name="40% - Énfasis6 12 2 22" xfId="30759" xr:uid="{52E9F847-C307-4873-AA16-AB7AAEEFA86A}"/>
    <cellStyle name="40% - Énfasis6 12 2 22 2" xfId="30760" xr:uid="{EAEE1473-7671-4858-9A48-63DCECF2BE30}"/>
    <cellStyle name="40% - Énfasis6 12 2 22 3" xfId="30761" xr:uid="{AFFC60DD-149C-46B7-BA1A-62F7525A45A4}"/>
    <cellStyle name="40% - Énfasis6 12 2 23" xfId="30762" xr:uid="{ECB0D5C7-3865-4064-AD81-23030CF79E48}"/>
    <cellStyle name="40% - Énfasis6 12 2 23 2" xfId="30763" xr:uid="{FB381E73-5112-4DCE-86C5-D43619CB959D}"/>
    <cellStyle name="40% - Énfasis6 12 2 24" xfId="30764" xr:uid="{13917D76-1FE3-4F17-9C90-4413D23254CF}"/>
    <cellStyle name="40% - Énfasis6 12 2 25" xfId="30765" xr:uid="{C1BD4AB6-7A85-4D05-A494-6B020DEC3C08}"/>
    <cellStyle name="40% - Énfasis6 12 2 3" xfId="30766" xr:uid="{63011683-789A-4CAB-B64C-5CD73AA4B220}"/>
    <cellStyle name="40% - Énfasis6 12 2 3 2" xfId="30767" xr:uid="{817AF8D4-8792-4A4D-A90C-9C7C9F2A8827}"/>
    <cellStyle name="40% - Énfasis6 12 2 3 2 2" xfId="30768" xr:uid="{1BA2E1CB-9C0C-416C-8761-AADB79BE8CED}"/>
    <cellStyle name="40% - Énfasis6 12 2 3 2 3" xfId="30769" xr:uid="{B84D5A90-2351-42DB-ABAB-0056672F4955}"/>
    <cellStyle name="40% - Énfasis6 12 2 3 3" xfId="30770" xr:uid="{2E02649E-10EC-4A2F-A145-9E52C2F2A55E}"/>
    <cellStyle name="40% - Énfasis6 12 2 3 3 2" xfId="30771" xr:uid="{EDC5BF3C-BDE2-476B-99FB-7228519D311A}"/>
    <cellStyle name="40% - Énfasis6 12 2 3 4" xfId="30772" xr:uid="{8AD85437-8CB3-44E3-9F3F-976FAFD6C8D5}"/>
    <cellStyle name="40% - Énfasis6 12 2 3 5" xfId="30773" xr:uid="{5AF95F20-DCDE-4585-9535-1BABE4A9B96A}"/>
    <cellStyle name="40% - Énfasis6 12 2 4" xfId="30774" xr:uid="{CEE73E64-7FA4-4051-B51F-7B8855186A67}"/>
    <cellStyle name="40% - Énfasis6 12 2 4 2" xfId="30775" xr:uid="{43756C5C-88DA-4045-90D7-2124ECC982C8}"/>
    <cellStyle name="40% - Énfasis6 12 2 4 2 2" xfId="30776" xr:uid="{FD50D5A9-8200-4A6F-ABCC-306E034DCA45}"/>
    <cellStyle name="40% - Énfasis6 12 2 4 2 3" xfId="30777" xr:uid="{B8857F5E-8FD8-4685-8152-07F789E44EBA}"/>
    <cellStyle name="40% - Énfasis6 12 2 4 3" xfId="30778" xr:uid="{9C75A3A1-3022-4360-9859-A57E4971786F}"/>
    <cellStyle name="40% - Énfasis6 12 2 4 3 2" xfId="30779" xr:uid="{75994F0B-0902-44CB-BE8E-28F2289C206C}"/>
    <cellStyle name="40% - Énfasis6 12 2 4 4" xfId="30780" xr:uid="{7D8C060E-16B5-4CE9-862E-AC6B0FCB602D}"/>
    <cellStyle name="40% - Énfasis6 12 2 4 5" xfId="30781" xr:uid="{F8D58ACD-2F46-46C6-BBAB-D552B5FC91F0}"/>
    <cellStyle name="40% - Énfasis6 12 2 5" xfId="30782" xr:uid="{8828C036-1E64-473D-A178-A314420932D9}"/>
    <cellStyle name="40% - Énfasis6 12 2 5 2" xfId="30783" xr:uid="{3809FDFC-9950-48BE-9E18-CB54571E1ED4}"/>
    <cellStyle name="40% - Énfasis6 12 2 5 2 2" xfId="30784" xr:uid="{A47F153B-6604-499A-9462-43A40BB4409B}"/>
    <cellStyle name="40% - Énfasis6 12 2 5 2 3" xfId="30785" xr:uid="{438C7D65-929B-46F8-976A-ECAA549F8879}"/>
    <cellStyle name="40% - Énfasis6 12 2 5 3" xfId="30786" xr:uid="{9C884F2F-B29A-4384-907F-8F29EA3FA98C}"/>
    <cellStyle name="40% - Énfasis6 12 2 5 3 2" xfId="30787" xr:uid="{FE4489B2-6515-45D6-87F2-F9F995A98D4E}"/>
    <cellStyle name="40% - Énfasis6 12 2 5 4" xfId="30788" xr:uid="{39E9DEA3-CBC2-455F-98F6-CB0595AF70AB}"/>
    <cellStyle name="40% - Énfasis6 12 2 5 5" xfId="30789" xr:uid="{AE4D0DE9-1DFF-481B-A69B-A39A42905577}"/>
    <cellStyle name="40% - Énfasis6 12 2 6" xfId="30790" xr:uid="{9831DFB3-D81F-4DCF-B7C1-660463BBEFF1}"/>
    <cellStyle name="40% - Énfasis6 12 2 6 2" xfId="30791" xr:uid="{10762157-D8DA-4871-9EB5-3FA293D20EB6}"/>
    <cellStyle name="40% - Énfasis6 12 2 6 2 2" xfId="30792" xr:uid="{77176152-588F-49F4-A83B-7661C6301F46}"/>
    <cellStyle name="40% - Énfasis6 12 2 6 2 3" xfId="30793" xr:uid="{B42E5DF9-892B-4682-8529-FA04907A962C}"/>
    <cellStyle name="40% - Énfasis6 12 2 6 3" xfId="30794" xr:uid="{4429215E-4ADD-4AB3-9B21-E17C226DB178}"/>
    <cellStyle name="40% - Énfasis6 12 2 6 3 2" xfId="30795" xr:uid="{63B3FA38-C6D0-4E56-8F33-145134A3DAA8}"/>
    <cellStyle name="40% - Énfasis6 12 2 6 4" xfId="30796" xr:uid="{98884A75-FC9F-49C5-B813-1015D01028A3}"/>
    <cellStyle name="40% - Énfasis6 12 2 6 5" xfId="30797" xr:uid="{A94C52DE-9F76-463A-AB01-140FFACF2D87}"/>
    <cellStyle name="40% - Énfasis6 12 2 7" xfId="30798" xr:uid="{4282FCEB-5A73-4D65-A0D2-DAAD0DBB8661}"/>
    <cellStyle name="40% - Énfasis6 12 2 7 2" xfId="30799" xr:uid="{832865BC-3917-401C-A9CE-98046E8ADC4C}"/>
    <cellStyle name="40% - Énfasis6 12 2 7 2 2" xfId="30800" xr:uid="{FB0522CD-517C-41BE-B429-4BC3AD5933E8}"/>
    <cellStyle name="40% - Énfasis6 12 2 7 2 3" xfId="30801" xr:uid="{FA4BEBB0-F96A-4A9F-BE9C-A8FF70132474}"/>
    <cellStyle name="40% - Énfasis6 12 2 7 3" xfId="30802" xr:uid="{D907DA83-4007-4326-9F60-BED9021F7304}"/>
    <cellStyle name="40% - Énfasis6 12 2 7 3 2" xfId="30803" xr:uid="{CCC516DC-DC85-40E1-A6CF-41AD974300E8}"/>
    <cellStyle name="40% - Énfasis6 12 2 7 4" xfId="30804" xr:uid="{71786F23-C4F8-40A1-A14D-EABC1DC029CF}"/>
    <cellStyle name="40% - Énfasis6 12 2 7 5" xfId="30805" xr:uid="{994F50A2-F2D4-4B07-AEA1-5A8B3392D78C}"/>
    <cellStyle name="40% - Énfasis6 12 2 8" xfId="30806" xr:uid="{918DC5F2-D3C3-4793-8912-CB9DB4DF006F}"/>
    <cellStyle name="40% - Énfasis6 12 2 8 2" xfId="30807" xr:uid="{516A91DF-6ED6-4BAB-B321-1C3E73119757}"/>
    <cellStyle name="40% - Énfasis6 12 2 8 2 2" xfId="30808" xr:uid="{FB603AD0-0744-4572-993E-2A97C7E6FC99}"/>
    <cellStyle name="40% - Énfasis6 12 2 8 2 3" xfId="30809" xr:uid="{CA7C2B0E-8C12-41FA-9B29-465C3669E2FC}"/>
    <cellStyle name="40% - Énfasis6 12 2 8 3" xfId="30810" xr:uid="{A45137AF-3D68-4EB3-B9E5-6F154472FEB0}"/>
    <cellStyle name="40% - Énfasis6 12 2 8 3 2" xfId="30811" xr:uid="{C2ABCF29-321B-4EDC-A63B-950F61218395}"/>
    <cellStyle name="40% - Énfasis6 12 2 8 4" xfId="30812" xr:uid="{4E5C1EEB-982A-42C4-B47E-4686095D0C34}"/>
    <cellStyle name="40% - Énfasis6 12 2 8 5" xfId="30813" xr:uid="{C1E77677-1CEE-46C2-B6E1-9757172550EE}"/>
    <cellStyle name="40% - Énfasis6 12 2 9" xfId="30814" xr:uid="{6D30C089-3EAF-4616-B5B4-220A36D7211D}"/>
    <cellStyle name="40% - Énfasis6 12 2 9 2" xfId="30815" xr:uid="{C4312943-B637-40B2-832A-DB15023C8A86}"/>
    <cellStyle name="40% - Énfasis6 12 2 9 2 2" xfId="30816" xr:uid="{C855FD7B-A4ED-4369-8A30-973D5917D39C}"/>
    <cellStyle name="40% - Énfasis6 12 2 9 2 3" xfId="30817" xr:uid="{A944E79C-AADC-4CE3-BE4D-21D13E6C6210}"/>
    <cellStyle name="40% - Énfasis6 12 2 9 3" xfId="30818" xr:uid="{8F667F7F-272F-47C8-9894-898AFE9B5731}"/>
    <cellStyle name="40% - Énfasis6 12 2 9 3 2" xfId="30819" xr:uid="{2D6C3085-3568-415B-929D-123835ECA5B0}"/>
    <cellStyle name="40% - Énfasis6 12 2 9 4" xfId="30820" xr:uid="{C0483D52-07E2-4209-AEE9-F48F82A0AC85}"/>
    <cellStyle name="40% - Énfasis6 12 2 9 5" xfId="30821" xr:uid="{7E39FCB1-00FB-47F4-9744-C964CDF6A76B}"/>
    <cellStyle name="40% - Énfasis6 12 20" xfId="30822" xr:uid="{E89387E5-A7DF-4617-8B20-E16DC26A574C}"/>
    <cellStyle name="40% - Énfasis6 12 20 2" xfId="30823" xr:uid="{13F698FF-7052-4673-9DDD-C01ED8EAEC24}"/>
    <cellStyle name="40% - Énfasis6 12 20 3" xfId="30824" xr:uid="{1CE0878A-ABEF-4E62-A277-9EEED962D9CF}"/>
    <cellStyle name="40% - Énfasis6 12 21" xfId="30825" xr:uid="{E32A9066-F495-4C2C-8930-F3ABC3DAF5F6}"/>
    <cellStyle name="40% - Énfasis6 12 21 2" xfId="30826" xr:uid="{9BA3B436-3112-4AD2-9C57-50867FF24D87}"/>
    <cellStyle name="40% - Énfasis6 12 21 3" xfId="30827" xr:uid="{5EE4CC38-F5EE-45EB-9651-72FCE199A4BD}"/>
    <cellStyle name="40% - Énfasis6 12 22" xfId="30828" xr:uid="{1EE19F34-75D0-46D9-842A-AC2B9774CFD5}"/>
    <cellStyle name="40% - Énfasis6 12 22 2" xfId="30829" xr:uid="{370004E8-A874-41C1-9813-EDDC4DC04248}"/>
    <cellStyle name="40% - Énfasis6 12 22 3" xfId="30830" xr:uid="{E64EB918-35F9-40D4-8ED6-9343F5F668D9}"/>
    <cellStyle name="40% - Énfasis6 12 23" xfId="30831" xr:uid="{63AEF83A-F017-4C0C-A9D0-6F1E06DB7944}"/>
    <cellStyle name="40% - Énfasis6 12 23 2" xfId="30832" xr:uid="{A79BAFFD-ACEE-43AF-9722-B15D669BE9F1}"/>
    <cellStyle name="40% - Énfasis6 12 23 3" xfId="30833" xr:uid="{6AE37BF4-557C-416E-A508-7F269029D5EE}"/>
    <cellStyle name="40% - Énfasis6 12 24" xfId="30834" xr:uid="{DEBB268A-9A56-4EB2-B18A-BDE7380FC3CA}"/>
    <cellStyle name="40% - Énfasis6 12 24 2" xfId="30835" xr:uid="{25F42F5B-E9EC-4B71-9BBF-BDF64A145BEE}"/>
    <cellStyle name="40% - Énfasis6 12 24 3" xfId="30836" xr:uid="{014DFE77-43D8-438C-B36F-6174A7C46F32}"/>
    <cellStyle name="40% - Énfasis6 12 25" xfId="30837" xr:uid="{C572E498-0C39-4C86-A4BE-05D967C77C3C}"/>
    <cellStyle name="40% - Énfasis6 12 25 2" xfId="30838" xr:uid="{9C3A1F08-A6B3-47B1-A908-E966064B03FE}"/>
    <cellStyle name="40% - Énfasis6 12 25 3" xfId="30839" xr:uid="{56AE383F-FD3F-4EA5-92F0-F994900F5689}"/>
    <cellStyle name="40% - Énfasis6 12 26" xfId="30840" xr:uid="{B38B54A5-29D9-4F6F-8C89-CC2FE4991765}"/>
    <cellStyle name="40% - Énfasis6 12 26 2" xfId="30841" xr:uid="{017554B1-3315-4B93-9D86-EA6864AADEFB}"/>
    <cellStyle name="40% - Énfasis6 12 26 3" xfId="30842" xr:uid="{56D9CE74-AE5B-4596-9050-14B9200BA222}"/>
    <cellStyle name="40% - Énfasis6 12 27" xfId="30843" xr:uid="{4379DC95-5990-4565-A65A-CF4A050E0F94}"/>
    <cellStyle name="40% - Énfasis6 12 27 2" xfId="30844" xr:uid="{4AD3B822-1859-4307-8517-498EA0109407}"/>
    <cellStyle name="40% - Énfasis6 12 27 3" xfId="30845" xr:uid="{D54CA310-0CC9-4E4E-8F50-7155A1394F3A}"/>
    <cellStyle name="40% - Énfasis6 12 28" xfId="30846" xr:uid="{F1BCFEF8-4BC6-49C7-A5F7-348D4EB1A36D}"/>
    <cellStyle name="40% - Énfasis6 12 28 2" xfId="30847" xr:uid="{CB3859BF-B124-4AC5-B91C-F5C7D0EC315D}"/>
    <cellStyle name="40% - Énfasis6 12 28 3" xfId="30848" xr:uid="{090060AC-2938-458B-BEE2-FD661A433564}"/>
    <cellStyle name="40% - Énfasis6 12 29" xfId="30849" xr:uid="{98DAA7F1-24C8-403C-8907-2D12BCD67F06}"/>
    <cellStyle name="40% - Énfasis6 12 29 2" xfId="30850" xr:uid="{7DC28DF9-B956-44CF-9B70-421D701EA19E}"/>
    <cellStyle name="40% - Énfasis6 12 29 3" xfId="30851" xr:uid="{2EBC8E84-71C5-47FB-9795-10CD180AC93B}"/>
    <cellStyle name="40% - Énfasis6 12 3" xfId="30852" xr:uid="{AAA25412-C6F6-4D14-90CB-4CC055AD303D}"/>
    <cellStyle name="40% - Énfasis6 12 3 2" xfId="30853" xr:uid="{D04EED18-1F9E-44BC-B117-06A11D32D86D}"/>
    <cellStyle name="40% - Énfasis6 12 3 2 2" xfId="30854" xr:uid="{63DB6590-FF6C-420E-AAB1-06A89D21FCC6}"/>
    <cellStyle name="40% - Énfasis6 12 3 2 3" xfId="30855" xr:uid="{138F93E1-8B83-44DD-B9BC-466CB2F571E0}"/>
    <cellStyle name="40% - Énfasis6 12 3 3" xfId="30856" xr:uid="{1B783AF9-6160-4006-B2C3-0C4E351D3C07}"/>
    <cellStyle name="40% - Énfasis6 12 3 3 2" xfId="30857" xr:uid="{0E7EA801-651F-4205-AEE7-7E6EACB4282D}"/>
    <cellStyle name="40% - Énfasis6 12 3 4" xfId="30858" xr:uid="{FF375093-7996-4E64-91BA-D50F46BCC140}"/>
    <cellStyle name="40% - Énfasis6 12 3 5" xfId="30859" xr:uid="{21115DC2-2B18-4DAA-9879-C406392184AF}"/>
    <cellStyle name="40% - Énfasis6 12 30" xfId="30860" xr:uid="{7CE5D07C-D328-4080-997C-8901B60BD329}"/>
    <cellStyle name="40% - Énfasis6 12 30 2" xfId="30861" xr:uid="{E2079244-E563-47C4-96B5-3F261BF4F0C4}"/>
    <cellStyle name="40% - Énfasis6 12 30 3" xfId="30862" xr:uid="{9192ABB2-867C-4618-BB78-1DF1D786B676}"/>
    <cellStyle name="40% - Énfasis6 12 31" xfId="30863" xr:uid="{8651C9C1-4386-4810-8AB0-49D6777A5DA1}"/>
    <cellStyle name="40% - Énfasis6 12 31 2" xfId="30864" xr:uid="{AA6586D8-007C-4785-981D-D861D2252A2B}"/>
    <cellStyle name="40% - Énfasis6 12 31 3" xfId="30865" xr:uid="{09073BFD-A65A-43C9-881C-18E64AF61A32}"/>
    <cellStyle name="40% - Énfasis6 12 32" xfId="30866" xr:uid="{16E2B114-A565-48EF-ABF4-6B0444D8C16D}"/>
    <cellStyle name="40% - Énfasis6 12 32 2" xfId="30867" xr:uid="{11BBD696-FC98-48DA-A54D-7DE2ADA73BB0}"/>
    <cellStyle name="40% - Énfasis6 12 33" xfId="30868" xr:uid="{C21234B7-EF76-47C2-8BF8-99A5CF43AF28}"/>
    <cellStyle name="40% - Énfasis6 12 33 2" xfId="30869" xr:uid="{CE3CF728-C5C7-4556-B8B7-C25773A176E8}"/>
    <cellStyle name="40% - Énfasis6 12 34" xfId="30870" xr:uid="{B622CDE9-B32D-498D-9957-61E7C2E2239B}"/>
    <cellStyle name="40% - Énfasis6 12 35" xfId="30871" xr:uid="{A56E3DE1-3D73-4BE5-9F92-4D657A223EA8}"/>
    <cellStyle name="40% - Énfasis6 12 35 2" xfId="30872" xr:uid="{D5DFCA07-BB8B-4834-9F09-2BB8607AB71D}"/>
    <cellStyle name="40% - Énfasis6 12 36" xfId="30873" xr:uid="{73F6C1AF-D512-4E50-809F-E6BBB43604A7}"/>
    <cellStyle name="40% - Énfasis6 12 37" xfId="30874" xr:uid="{2FDB6EB4-F717-446A-A512-628B5138D7B4}"/>
    <cellStyle name="40% - Énfasis6 12 38" xfId="30875" xr:uid="{7346438A-2D33-4911-9D78-807CB5D53EC1}"/>
    <cellStyle name="40% - Énfasis6 12 4" xfId="30876" xr:uid="{AF2B3273-F332-47F4-BC0C-D700E8360BC2}"/>
    <cellStyle name="40% - Énfasis6 12 4 2" xfId="30877" xr:uid="{F07E8E60-EF16-47E6-A26F-813E647AA560}"/>
    <cellStyle name="40% - Énfasis6 12 4 2 2" xfId="30878" xr:uid="{53ABE6D5-1E34-45AB-BE72-7C8DF0243D34}"/>
    <cellStyle name="40% - Énfasis6 12 4 2 3" xfId="30879" xr:uid="{37ECE71E-C416-4BD8-9D99-7A5382ED9FB2}"/>
    <cellStyle name="40% - Énfasis6 12 4 3" xfId="30880" xr:uid="{008FFED8-0405-452B-BA00-BB803DC28889}"/>
    <cellStyle name="40% - Énfasis6 12 4 3 2" xfId="30881" xr:uid="{C44BB147-A607-4048-AB38-770FABABAC54}"/>
    <cellStyle name="40% - Énfasis6 12 4 4" xfId="30882" xr:uid="{B6DADCAF-6AEC-437C-AD97-495BD1C75E08}"/>
    <cellStyle name="40% - Énfasis6 12 4 5" xfId="30883" xr:uid="{30A1BFAB-5487-4C27-BCEE-863BEB370ADC}"/>
    <cellStyle name="40% - Énfasis6 12 5" xfId="30884" xr:uid="{F84DF371-9C4B-4CA7-87B5-A912BB4161D5}"/>
    <cellStyle name="40% - Énfasis6 12 5 2" xfId="30885" xr:uid="{A46E4B52-50A9-48B1-8408-A4BAAA93E56B}"/>
    <cellStyle name="40% - Énfasis6 12 5 2 2" xfId="30886" xr:uid="{ABECD042-4586-47CA-8709-EC1792E1C152}"/>
    <cellStyle name="40% - Énfasis6 12 5 2 3" xfId="30887" xr:uid="{A9D99F4F-3307-4619-A10C-BD8FB9B09476}"/>
    <cellStyle name="40% - Énfasis6 12 5 3" xfId="30888" xr:uid="{4A1B360E-18B0-469D-A711-2168980072D1}"/>
    <cellStyle name="40% - Énfasis6 12 5 3 2" xfId="30889" xr:uid="{1BDE9E17-444A-4543-9B8B-EDD4778CA455}"/>
    <cellStyle name="40% - Énfasis6 12 5 4" xfId="30890" xr:uid="{E17080F7-CCBD-4D6B-BEDD-0417BDAE47FD}"/>
    <cellStyle name="40% - Énfasis6 12 5 5" xfId="30891" xr:uid="{DA01E181-730F-4627-B0E9-CD7E744E4347}"/>
    <cellStyle name="40% - Énfasis6 12 6" xfId="30892" xr:uid="{3E3BB37A-8C95-4373-9DEF-40C32DC555C6}"/>
    <cellStyle name="40% - Énfasis6 12 6 2" xfId="30893" xr:uid="{2B6BB3D2-D69D-4FCC-BE6C-75C9C8CE7FD8}"/>
    <cellStyle name="40% - Énfasis6 12 6 2 2" xfId="30894" xr:uid="{75811F98-8C42-4272-9814-148C17543A35}"/>
    <cellStyle name="40% - Énfasis6 12 6 2 3" xfId="30895" xr:uid="{EC96F633-E1AF-4873-9076-0E32644A0C0B}"/>
    <cellStyle name="40% - Énfasis6 12 6 3" xfId="30896" xr:uid="{1C9D0BA0-6C46-4793-85B1-F11C25093061}"/>
    <cellStyle name="40% - Énfasis6 12 6 3 2" xfId="30897" xr:uid="{6C472852-9730-4992-ACD6-BCEC317F5FE0}"/>
    <cellStyle name="40% - Énfasis6 12 6 4" xfId="30898" xr:uid="{4F58BFE5-5909-4FE5-872E-AAC613DAE93D}"/>
    <cellStyle name="40% - Énfasis6 12 6 5" xfId="30899" xr:uid="{C39F3796-AB60-4C7B-B603-46B139A42D52}"/>
    <cellStyle name="40% - Énfasis6 12 7" xfId="30900" xr:uid="{899F8B00-E13F-451C-B435-66A221CF11B8}"/>
    <cellStyle name="40% - Énfasis6 12 7 2" xfId="30901" xr:uid="{762F80DC-D430-4468-A8A3-CC9D77A750BA}"/>
    <cellStyle name="40% - Énfasis6 12 7 2 2" xfId="30902" xr:uid="{91512056-ADB2-490D-B2F6-4AC905EC447C}"/>
    <cellStyle name="40% - Énfasis6 12 7 2 3" xfId="30903" xr:uid="{27B0B867-DC06-4491-98B2-8A2355C45CC5}"/>
    <cellStyle name="40% - Énfasis6 12 7 3" xfId="30904" xr:uid="{6C4336C8-D702-4A32-9DBD-A623B4B7E862}"/>
    <cellStyle name="40% - Énfasis6 12 7 3 2" xfId="30905" xr:uid="{34CDA01E-5D71-4BFD-8C9D-6B87E3AE969B}"/>
    <cellStyle name="40% - Énfasis6 12 7 4" xfId="30906" xr:uid="{6D5CC36E-2A50-471D-9B39-1D4D878B2305}"/>
    <cellStyle name="40% - Énfasis6 12 7 5" xfId="30907" xr:uid="{3D77EA92-A567-4DAD-851E-A8F7A242920E}"/>
    <cellStyle name="40% - Énfasis6 12 8" xfId="30908" xr:uid="{1E43E5CD-9F65-4954-815B-CB6856BB6E05}"/>
    <cellStyle name="40% - Énfasis6 12 8 2" xfId="30909" xr:uid="{DEC20A03-8D42-49D1-AE85-7DAF0992C870}"/>
    <cellStyle name="40% - Énfasis6 12 8 2 2" xfId="30910" xr:uid="{022A67F9-3DBC-4067-8A9A-50D1B3E6DA35}"/>
    <cellStyle name="40% - Énfasis6 12 8 2 3" xfId="30911" xr:uid="{66F6A81A-18D7-4F44-BEEB-F067707966D7}"/>
    <cellStyle name="40% - Énfasis6 12 8 3" xfId="30912" xr:uid="{1FA60E08-765E-436C-BAC1-B2A20918C3A9}"/>
    <cellStyle name="40% - Énfasis6 12 8 3 2" xfId="30913" xr:uid="{C5FBC72B-BC5C-44B7-8D5E-397B6A5FE182}"/>
    <cellStyle name="40% - Énfasis6 12 8 4" xfId="30914" xr:uid="{22E47C2D-E2A3-4C46-8102-ED7489688102}"/>
    <cellStyle name="40% - Énfasis6 12 8 5" xfId="30915" xr:uid="{31BF4F13-82A5-4103-B5EF-878D62DC3CD8}"/>
    <cellStyle name="40% - Énfasis6 12 9" xfId="30916" xr:uid="{8CD65BD1-D855-4A10-A06B-BB308E6D6DFB}"/>
    <cellStyle name="40% - Énfasis6 12 9 2" xfId="30917" xr:uid="{76647163-DDFE-4392-99D8-2AAB37F78416}"/>
    <cellStyle name="40% - Énfasis6 12 9 2 2" xfId="30918" xr:uid="{9B890792-CBC3-4164-85A4-F1065CB67C1C}"/>
    <cellStyle name="40% - Énfasis6 12 9 2 3" xfId="30919" xr:uid="{3C345624-828C-48F4-A9F0-C9B73154354F}"/>
    <cellStyle name="40% - Énfasis6 12 9 3" xfId="30920" xr:uid="{115FB517-6243-45C4-8688-BD463CA1F51D}"/>
    <cellStyle name="40% - Énfasis6 12 9 3 2" xfId="30921" xr:uid="{8F6CC99A-13DF-4BE6-B9EF-1822A1DED34C}"/>
    <cellStyle name="40% - Énfasis6 12 9 4" xfId="30922" xr:uid="{1BC4B02A-04AB-4D33-872B-BDC6447D53DF}"/>
    <cellStyle name="40% - Énfasis6 12 9 5" xfId="30923" xr:uid="{27C9991B-0158-421D-AD99-1852D2EA6F9D}"/>
    <cellStyle name="40% - Énfasis6 13" xfId="30924" xr:uid="{7715FDAB-FD90-4020-8613-FABCA7FF78DC}"/>
    <cellStyle name="40% - Énfasis6 13 10" xfId="30925" xr:uid="{4DB9425B-C0B1-4B83-B05E-848A8DECB00B}"/>
    <cellStyle name="40% - Énfasis6 13 10 2" xfId="30926" xr:uid="{63A35857-969A-4586-AE8E-5E5BCA2224AB}"/>
    <cellStyle name="40% - Énfasis6 13 10 2 2" xfId="30927" xr:uid="{3D4162ED-2517-49BC-8415-B9BF6E87A886}"/>
    <cellStyle name="40% - Énfasis6 13 10 2 3" xfId="30928" xr:uid="{9F4E56B2-1B0E-419A-9D2C-BBC509C9961D}"/>
    <cellStyle name="40% - Énfasis6 13 10 3" xfId="30929" xr:uid="{F00453FA-6125-4FB7-9DAE-A0A7CA628745}"/>
    <cellStyle name="40% - Énfasis6 13 10 3 2" xfId="30930" xr:uid="{62D5BAA2-9C9B-43E5-94D5-BD9DFA88D359}"/>
    <cellStyle name="40% - Énfasis6 13 10 4" xfId="30931" xr:uid="{631B6B0B-DEB4-4F40-86DB-78F2058F6697}"/>
    <cellStyle name="40% - Énfasis6 13 10 5" xfId="30932" xr:uid="{62E51056-2137-4296-B432-450FADA2D61E}"/>
    <cellStyle name="40% - Énfasis6 13 11" xfId="30933" xr:uid="{7E4C4F75-8EB1-41C0-9462-FAA20284092D}"/>
    <cellStyle name="40% - Énfasis6 13 11 2" xfId="30934" xr:uid="{603F676E-DA82-442B-B873-57787C42F06D}"/>
    <cellStyle name="40% - Énfasis6 13 11 2 2" xfId="30935" xr:uid="{DD4634F6-E267-43D4-B40C-8F5CF5CC268A}"/>
    <cellStyle name="40% - Énfasis6 13 11 2 3" xfId="30936" xr:uid="{49F48E54-1183-4CAA-9826-579D35CD8617}"/>
    <cellStyle name="40% - Énfasis6 13 11 3" xfId="30937" xr:uid="{EED708E1-5AE1-47DC-9D6D-C7340F00C194}"/>
    <cellStyle name="40% - Énfasis6 13 11 3 2" xfId="30938" xr:uid="{4C0C21E3-5F26-4127-972C-26235B1FAE13}"/>
    <cellStyle name="40% - Énfasis6 13 11 4" xfId="30939" xr:uid="{F5F41EFF-7F5D-4ACF-B929-71977D34F4CB}"/>
    <cellStyle name="40% - Énfasis6 13 11 5" xfId="30940" xr:uid="{F1DDF5AB-D01C-40C3-94D6-408F26CA54F4}"/>
    <cellStyle name="40% - Énfasis6 13 12" xfId="30941" xr:uid="{45FDC7EE-21D3-492A-971B-D025E1ACC5C9}"/>
    <cellStyle name="40% - Énfasis6 13 12 2" xfId="30942" xr:uid="{B272A777-04D6-4733-8491-2AF590BB102F}"/>
    <cellStyle name="40% - Énfasis6 13 12 2 2" xfId="30943" xr:uid="{7FB86461-1470-4FA7-8F57-0336EC389D3A}"/>
    <cellStyle name="40% - Énfasis6 13 12 2 3" xfId="30944" xr:uid="{EBC504FD-B80F-4EEB-83FC-97ABD651E19A}"/>
    <cellStyle name="40% - Énfasis6 13 12 3" xfId="30945" xr:uid="{9D5119D6-3A96-4A24-9136-2F1FB898E8FD}"/>
    <cellStyle name="40% - Énfasis6 13 12 3 2" xfId="30946" xr:uid="{855E97E9-C1F5-4A27-8D15-69D7A11A025F}"/>
    <cellStyle name="40% - Énfasis6 13 12 4" xfId="30947" xr:uid="{0B9787EE-F416-403C-8921-1F7663745B9C}"/>
    <cellStyle name="40% - Énfasis6 13 12 5" xfId="30948" xr:uid="{1B4F2C4D-5339-4362-8E8F-B789C12FF07B}"/>
    <cellStyle name="40% - Énfasis6 13 13" xfId="30949" xr:uid="{FBCE16DF-7F94-405E-B608-DAE47E871603}"/>
    <cellStyle name="40% - Énfasis6 13 13 2" xfId="30950" xr:uid="{272EBB3D-537A-4B11-AC8A-3A1F4EBACBC8}"/>
    <cellStyle name="40% - Énfasis6 13 13 2 2" xfId="30951" xr:uid="{808260DC-A6AA-40D4-80B5-80D2C1D2A9C4}"/>
    <cellStyle name="40% - Énfasis6 13 13 2 3" xfId="30952" xr:uid="{9C147984-A288-41B9-BC0A-08B19AA08E7B}"/>
    <cellStyle name="40% - Énfasis6 13 13 3" xfId="30953" xr:uid="{2E191B0D-591D-417D-903E-28E35DFD29CC}"/>
    <cellStyle name="40% - Énfasis6 13 13 3 2" xfId="30954" xr:uid="{1454FDCA-E651-473E-8812-36175E654C02}"/>
    <cellStyle name="40% - Énfasis6 13 13 4" xfId="30955" xr:uid="{AFDDCB43-AA94-4091-9D4F-92FBA78B5650}"/>
    <cellStyle name="40% - Énfasis6 13 13 5" xfId="30956" xr:uid="{B71692E8-E7EF-4E9C-91F4-8A778050F20F}"/>
    <cellStyle name="40% - Énfasis6 13 14" xfId="30957" xr:uid="{288BB789-AB63-4878-95E0-4B1173B49366}"/>
    <cellStyle name="40% - Énfasis6 13 14 2" xfId="30958" xr:uid="{B00A057E-EC6B-4DC9-A6EB-C9242BD66FDB}"/>
    <cellStyle name="40% - Énfasis6 13 14 2 2" xfId="30959" xr:uid="{FDF66231-8B22-4737-96BD-136FA83663F3}"/>
    <cellStyle name="40% - Énfasis6 13 14 2 3" xfId="30960" xr:uid="{4127A4F7-38C0-43E1-AD32-90F93B3CC1DE}"/>
    <cellStyle name="40% - Énfasis6 13 14 3" xfId="30961" xr:uid="{AAC9B5D5-D92E-4D17-8B98-219702942602}"/>
    <cellStyle name="40% - Énfasis6 13 14 3 2" xfId="30962" xr:uid="{7247BD00-AAB4-43BB-82FC-E394FB64B28F}"/>
    <cellStyle name="40% - Énfasis6 13 14 4" xfId="30963" xr:uid="{56F26FA0-8503-45FD-8740-A2B3C7F804EB}"/>
    <cellStyle name="40% - Énfasis6 13 14 5" xfId="30964" xr:uid="{A64681F5-C38F-46A6-AC69-C275D96CAE25}"/>
    <cellStyle name="40% - Énfasis6 13 15" xfId="30965" xr:uid="{2ADB3D7C-6013-4EFD-A599-C0B2D0CBDCAA}"/>
    <cellStyle name="40% - Énfasis6 13 15 2" xfId="30966" xr:uid="{96DA59E7-D7BA-4924-9BA4-54B8CC8D1B1D}"/>
    <cellStyle name="40% - Énfasis6 13 15 2 2" xfId="30967" xr:uid="{035C2627-0CE3-4826-B02F-5764D9A0514A}"/>
    <cellStyle name="40% - Énfasis6 13 15 2 3" xfId="30968" xr:uid="{758E6DAC-2A18-4AE4-8516-7B145BA43F6A}"/>
    <cellStyle name="40% - Énfasis6 13 15 3" xfId="30969" xr:uid="{B2AB1BE7-2D45-4F48-BAF2-EFB73D85A684}"/>
    <cellStyle name="40% - Énfasis6 13 15 3 2" xfId="30970" xr:uid="{B640FFA3-0EE5-4C38-9612-3AFA6A62B7F6}"/>
    <cellStyle name="40% - Énfasis6 13 15 4" xfId="30971" xr:uid="{C34E8B23-A077-4C5B-8A76-C2E1CA77859E}"/>
    <cellStyle name="40% - Énfasis6 13 15 5" xfId="30972" xr:uid="{7DA40045-AFD3-43A5-B13B-857892C198D9}"/>
    <cellStyle name="40% - Énfasis6 13 16" xfId="30973" xr:uid="{9079B914-9D88-43C6-B5BC-60286736BE2B}"/>
    <cellStyle name="40% - Énfasis6 13 16 2" xfId="30974" xr:uid="{5C772EFF-F906-4415-B6C1-F82FDBAF8568}"/>
    <cellStyle name="40% - Énfasis6 13 16 2 2" xfId="30975" xr:uid="{733F0944-B861-4E67-8914-CE305D568AC8}"/>
    <cellStyle name="40% - Énfasis6 13 16 2 3" xfId="30976" xr:uid="{C97D7C15-5897-404A-A124-9BA26664B16D}"/>
    <cellStyle name="40% - Énfasis6 13 16 3" xfId="30977" xr:uid="{CD02A351-4F76-4F4D-830D-814CE692F051}"/>
    <cellStyle name="40% - Énfasis6 13 16 3 2" xfId="30978" xr:uid="{10931CCB-485A-4975-B155-0621D4F09AB7}"/>
    <cellStyle name="40% - Énfasis6 13 16 4" xfId="30979" xr:uid="{6109F307-8788-4DC8-A554-A2B4EB88ACD2}"/>
    <cellStyle name="40% - Énfasis6 13 16 5" xfId="30980" xr:uid="{7C4A409B-B4B0-4296-8712-C938448B34BF}"/>
    <cellStyle name="40% - Énfasis6 13 17" xfId="30981" xr:uid="{6E4D8C99-0EAE-4726-B7B5-4D8E8805DD6E}"/>
    <cellStyle name="40% - Énfasis6 13 17 2" xfId="30982" xr:uid="{DF53631F-0B96-4294-A098-146BF3AC71E7}"/>
    <cellStyle name="40% - Énfasis6 13 17 2 2" xfId="30983" xr:uid="{D4758CB8-434A-44A6-9EBB-49DE88577072}"/>
    <cellStyle name="40% - Énfasis6 13 17 2 3" xfId="30984" xr:uid="{A2E2F768-828A-4114-AED4-CCEA82B7A55A}"/>
    <cellStyle name="40% - Énfasis6 13 17 3" xfId="30985" xr:uid="{0733BF9B-5725-4185-8E25-8119E5320C8E}"/>
    <cellStyle name="40% - Énfasis6 13 17 3 2" xfId="30986" xr:uid="{A3B3158D-ECC8-4C24-8B12-249895CF0EEE}"/>
    <cellStyle name="40% - Énfasis6 13 17 4" xfId="30987" xr:uid="{DF46E07A-776F-4A27-97AE-15EA2A8676A9}"/>
    <cellStyle name="40% - Énfasis6 13 17 5" xfId="30988" xr:uid="{9D182C3E-D225-4CB0-99F1-E5D8ED52D9A8}"/>
    <cellStyle name="40% - Énfasis6 13 18" xfId="30989" xr:uid="{0F0D853B-C65D-4594-AD9E-F6B3EF7B2AD0}"/>
    <cellStyle name="40% - Énfasis6 13 18 2" xfId="30990" xr:uid="{BFFB7179-E8D8-4410-8270-D4C204AE468F}"/>
    <cellStyle name="40% - Énfasis6 13 18 3" xfId="30991" xr:uid="{2F2142D7-5550-4457-8775-91DB6AA50A0F}"/>
    <cellStyle name="40% - Énfasis6 13 19" xfId="30992" xr:uid="{71096284-C689-41F2-8097-AF20A9646430}"/>
    <cellStyle name="40% - Énfasis6 13 19 2" xfId="30993" xr:uid="{9D23BBA7-73F0-46A2-BEE9-AF257CA3EF6B}"/>
    <cellStyle name="40% - Énfasis6 13 19 3" xfId="30994" xr:uid="{6AD5A67E-00C3-485A-9035-80F3B77860A8}"/>
    <cellStyle name="40% - Énfasis6 13 2" xfId="30995" xr:uid="{9C88A216-E8A4-4653-A06A-602C2E75897D}"/>
    <cellStyle name="40% - Énfasis6 13 2 10" xfId="30996" xr:uid="{5F792C53-31E5-43AF-BF56-676FA48C2B49}"/>
    <cellStyle name="40% - Énfasis6 13 2 10 2" xfId="30997" xr:uid="{F601F0F1-6CCB-4F8B-8748-45B68463C3D7}"/>
    <cellStyle name="40% - Énfasis6 13 2 10 3" xfId="30998" xr:uid="{E55677F8-C807-446C-AAEB-7F8486FFC018}"/>
    <cellStyle name="40% - Énfasis6 13 2 11" xfId="30999" xr:uid="{EC16389F-D28D-4ED3-8CA0-394C68343AEC}"/>
    <cellStyle name="40% - Énfasis6 13 2 11 2" xfId="31000" xr:uid="{1548015C-1DAC-4846-94C7-9EC3EC156400}"/>
    <cellStyle name="40% - Énfasis6 13 2 11 3" xfId="31001" xr:uid="{D3525E8E-12C5-4832-94AC-1FDCEA460A6E}"/>
    <cellStyle name="40% - Énfasis6 13 2 12" xfId="31002" xr:uid="{2FB3A11A-39B1-460D-82F6-6C789D482829}"/>
    <cellStyle name="40% - Énfasis6 13 2 12 2" xfId="31003" xr:uid="{E8566439-8624-4F84-AA17-6CAA3B410A6F}"/>
    <cellStyle name="40% - Énfasis6 13 2 12 3" xfId="31004" xr:uid="{2EF80E83-82C7-4F74-BE9D-284B8B164EBD}"/>
    <cellStyle name="40% - Énfasis6 13 2 13" xfId="31005" xr:uid="{A2C34772-996E-446C-A5A5-B63CEE6AFABD}"/>
    <cellStyle name="40% - Énfasis6 13 2 13 2" xfId="31006" xr:uid="{CFE1B253-B881-4D6A-B15C-AC7539F8833F}"/>
    <cellStyle name="40% - Énfasis6 13 2 13 3" xfId="31007" xr:uid="{0278F251-A95A-4502-8FE2-EA4802672185}"/>
    <cellStyle name="40% - Énfasis6 13 2 14" xfId="31008" xr:uid="{C46644B1-37B3-4933-8CA1-1CD2B35ADE99}"/>
    <cellStyle name="40% - Énfasis6 13 2 14 2" xfId="31009" xr:uid="{53594EA3-B2E2-4C45-B606-0D5E5AC2B149}"/>
    <cellStyle name="40% - Énfasis6 13 2 14 3" xfId="31010" xr:uid="{280362BD-5512-4449-9B25-292647216F49}"/>
    <cellStyle name="40% - Énfasis6 13 2 15" xfId="31011" xr:uid="{8C48E7EF-9B90-4EF9-85EC-0745E03F6F43}"/>
    <cellStyle name="40% - Énfasis6 13 2 15 2" xfId="31012" xr:uid="{FADC18E1-6CF9-4B29-BBC5-5C1E08A3FF40}"/>
    <cellStyle name="40% - Énfasis6 13 2 15 3" xfId="31013" xr:uid="{2A1A9268-98FB-4D40-BECC-8B855B34A6AF}"/>
    <cellStyle name="40% - Énfasis6 13 2 16" xfId="31014" xr:uid="{41ABB573-EE90-4A6C-BBF0-02561ED3AD13}"/>
    <cellStyle name="40% - Énfasis6 13 2 16 2" xfId="31015" xr:uid="{C9491173-1CA3-4ABC-A78A-75AA96559CC7}"/>
    <cellStyle name="40% - Énfasis6 13 2 16 3" xfId="31016" xr:uid="{80120B8F-ED05-472F-A7F3-537B57A19833}"/>
    <cellStyle name="40% - Énfasis6 13 2 17" xfId="31017" xr:uid="{FBF1FE47-DBC9-4A51-B6F9-9DCD82A9E39F}"/>
    <cellStyle name="40% - Énfasis6 13 2 17 2" xfId="31018" xr:uid="{86A9DED3-08AD-44DE-8BC6-A3ECB0DB12A7}"/>
    <cellStyle name="40% - Énfasis6 13 2 17 3" xfId="31019" xr:uid="{6AE8F6AA-7604-426E-9658-FB4C599A4AEE}"/>
    <cellStyle name="40% - Énfasis6 13 2 18" xfId="31020" xr:uid="{84BFBCF2-3F91-4765-B47F-D500CD146C2D}"/>
    <cellStyle name="40% - Énfasis6 13 2 18 2" xfId="31021" xr:uid="{C5011F93-7C97-48F4-95DF-E2B7B8162410}"/>
    <cellStyle name="40% - Énfasis6 13 2 18 3" xfId="31022" xr:uid="{041DEE19-FE52-4AE1-85DF-E74C6ACD9B17}"/>
    <cellStyle name="40% - Énfasis6 13 2 19" xfId="31023" xr:uid="{D442499D-BDD9-40C5-83D6-1E35E238302B}"/>
    <cellStyle name="40% - Énfasis6 13 2 19 2" xfId="31024" xr:uid="{03E93B93-C0FC-4F2E-BE4C-8C4BB74C3C30}"/>
    <cellStyle name="40% - Énfasis6 13 2 19 3" xfId="31025" xr:uid="{0D1A9813-2E28-4473-9301-4AB5EF9B054B}"/>
    <cellStyle name="40% - Énfasis6 13 2 2" xfId="31026" xr:uid="{614E8538-F892-4930-8A27-BF54B9796826}"/>
    <cellStyle name="40% - Énfasis6 13 2 2 2" xfId="31027" xr:uid="{0CE95CCB-F902-42D5-AA2E-C9584B68267E}"/>
    <cellStyle name="40% - Énfasis6 13 2 2 2 2" xfId="31028" xr:uid="{705298E0-348B-4ABC-B636-216EFEBA2818}"/>
    <cellStyle name="40% - Énfasis6 13 2 2 2 3" xfId="31029" xr:uid="{D772FCA6-8F8C-4FF9-838E-0BF700DE9193}"/>
    <cellStyle name="40% - Énfasis6 13 2 2 3" xfId="31030" xr:uid="{1C3673F5-D7D8-4B49-B18A-A936212F3727}"/>
    <cellStyle name="40% - Énfasis6 13 2 2 3 2" xfId="31031" xr:uid="{BF8D5219-EE81-4410-BFE8-7CBFEFE5B5F0}"/>
    <cellStyle name="40% - Énfasis6 13 2 2 4" xfId="31032" xr:uid="{2517D163-DD50-4D9D-916C-FAF0380F3048}"/>
    <cellStyle name="40% - Énfasis6 13 2 2 5" xfId="31033" xr:uid="{39456ED5-8D35-4A6F-9D60-32B118A3DDA1}"/>
    <cellStyle name="40% - Énfasis6 13 2 20" xfId="31034" xr:uid="{17589280-D145-4C6E-9070-845B6B3461F2}"/>
    <cellStyle name="40% - Énfasis6 13 2 20 2" xfId="31035" xr:uid="{47DEB934-F8D4-48BA-A845-B6B28E7A4730}"/>
    <cellStyle name="40% - Énfasis6 13 2 20 3" xfId="31036" xr:uid="{68A7D56D-850D-40D7-BF74-3F4DD3DD77CC}"/>
    <cellStyle name="40% - Énfasis6 13 2 21" xfId="31037" xr:uid="{C2B7E818-41D4-4EB8-9FDB-F85BE875C373}"/>
    <cellStyle name="40% - Énfasis6 13 2 21 2" xfId="31038" xr:uid="{40DD4286-C550-4570-B46D-5E90FE9C509A}"/>
    <cellStyle name="40% - Énfasis6 13 2 21 3" xfId="31039" xr:uid="{8C1A3AB6-A51E-4097-9F99-F014C3573C11}"/>
    <cellStyle name="40% - Énfasis6 13 2 22" xfId="31040" xr:uid="{246B7F52-72EC-463E-96F0-E9A4A00C2FC0}"/>
    <cellStyle name="40% - Énfasis6 13 2 22 2" xfId="31041" xr:uid="{3ACFA55B-7F54-4A62-8265-CBFA39E1FADC}"/>
    <cellStyle name="40% - Énfasis6 13 2 22 3" xfId="31042" xr:uid="{5A77AE1F-F650-4D82-9361-7ED16323B898}"/>
    <cellStyle name="40% - Énfasis6 13 2 23" xfId="31043" xr:uid="{C90EECA6-694D-4D70-8541-E26F0D21BEC1}"/>
    <cellStyle name="40% - Énfasis6 13 2 23 2" xfId="31044" xr:uid="{35A5753F-35ED-4579-8DCB-FDD54317A705}"/>
    <cellStyle name="40% - Énfasis6 13 2 24" xfId="31045" xr:uid="{488580B7-1C88-412A-8528-B56C60A7B486}"/>
    <cellStyle name="40% - Énfasis6 13 2 25" xfId="31046" xr:uid="{08685C67-7053-4550-9001-62855E6C367E}"/>
    <cellStyle name="40% - Énfasis6 13 2 3" xfId="31047" xr:uid="{2254EA44-0EFF-489F-AD74-F16E164B2C97}"/>
    <cellStyle name="40% - Énfasis6 13 2 3 2" xfId="31048" xr:uid="{CC5123C0-9E60-46E3-9FCE-F241A5A4D59A}"/>
    <cellStyle name="40% - Énfasis6 13 2 3 2 2" xfId="31049" xr:uid="{71BEE37A-D450-40C9-BDC0-BB86247A9C58}"/>
    <cellStyle name="40% - Énfasis6 13 2 3 2 3" xfId="31050" xr:uid="{88C78AE5-2BD6-445F-B8BC-B1BD8D5DA93D}"/>
    <cellStyle name="40% - Énfasis6 13 2 3 3" xfId="31051" xr:uid="{EF67DD0A-74C6-44D1-BD7F-0F1F23FB2E96}"/>
    <cellStyle name="40% - Énfasis6 13 2 3 3 2" xfId="31052" xr:uid="{2EB1DD66-F97D-4870-B9F0-146F9B54CAD3}"/>
    <cellStyle name="40% - Énfasis6 13 2 3 4" xfId="31053" xr:uid="{D022A5C4-5FB7-4F05-A564-CF9834AD19CB}"/>
    <cellStyle name="40% - Énfasis6 13 2 3 5" xfId="31054" xr:uid="{9A688142-3AAC-4D21-A7A0-FB920126329E}"/>
    <cellStyle name="40% - Énfasis6 13 2 4" xfId="31055" xr:uid="{ADA01568-583D-4032-B74F-4F6B6966A435}"/>
    <cellStyle name="40% - Énfasis6 13 2 4 2" xfId="31056" xr:uid="{62573028-3E9A-4325-B967-E68EB6BA1F9C}"/>
    <cellStyle name="40% - Énfasis6 13 2 4 2 2" xfId="31057" xr:uid="{F8B58A02-B20D-4100-B0D5-45A31C0DB476}"/>
    <cellStyle name="40% - Énfasis6 13 2 4 2 3" xfId="31058" xr:uid="{4502E893-A64F-4E5D-A834-CDFF0DCF28F4}"/>
    <cellStyle name="40% - Énfasis6 13 2 4 3" xfId="31059" xr:uid="{2DD6AC07-341D-4761-9534-7A6AF42069E8}"/>
    <cellStyle name="40% - Énfasis6 13 2 4 3 2" xfId="31060" xr:uid="{CE66D985-08C7-43EA-BA00-55D75BD50E78}"/>
    <cellStyle name="40% - Énfasis6 13 2 4 4" xfId="31061" xr:uid="{6C797DCE-8911-428B-B58F-F0A4D876C340}"/>
    <cellStyle name="40% - Énfasis6 13 2 4 5" xfId="31062" xr:uid="{A80F16C5-0C32-4C81-9454-622D942C7170}"/>
    <cellStyle name="40% - Énfasis6 13 2 5" xfId="31063" xr:uid="{3E6AF056-414B-4A48-B218-41AB95BF228D}"/>
    <cellStyle name="40% - Énfasis6 13 2 5 2" xfId="31064" xr:uid="{19FC4A64-6CAC-4B49-B3BC-7007E1AD4077}"/>
    <cellStyle name="40% - Énfasis6 13 2 5 2 2" xfId="31065" xr:uid="{FAD73A70-57D1-4710-BA7E-FCC4A5E1B644}"/>
    <cellStyle name="40% - Énfasis6 13 2 5 2 3" xfId="31066" xr:uid="{99EE24C0-2399-4FC5-B18E-961035914DBA}"/>
    <cellStyle name="40% - Énfasis6 13 2 5 3" xfId="31067" xr:uid="{D24D6081-4073-462F-A922-CD0A85F72EF7}"/>
    <cellStyle name="40% - Énfasis6 13 2 5 3 2" xfId="31068" xr:uid="{ABBEA41F-1635-4449-8AC3-BB7D729ED693}"/>
    <cellStyle name="40% - Énfasis6 13 2 5 4" xfId="31069" xr:uid="{77E44693-F3CF-4062-BDA4-5E88F6730EF5}"/>
    <cellStyle name="40% - Énfasis6 13 2 5 5" xfId="31070" xr:uid="{F658C12E-774A-4C8F-A917-788D5E28C0F1}"/>
    <cellStyle name="40% - Énfasis6 13 2 6" xfId="31071" xr:uid="{AC9581BB-BD2B-4444-9FAA-D711D015D6CB}"/>
    <cellStyle name="40% - Énfasis6 13 2 6 2" xfId="31072" xr:uid="{F9238922-844E-4754-8C46-953D2B135928}"/>
    <cellStyle name="40% - Énfasis6 13 2 6 2 2" xfId="31073" xr:uid="{D68B4CFD-8346-4221-8E34-12329042E557}"/>
    <cellStyle name="40% - Énfasis6 13 2 6 2 3" xfId="31074" xr:uid="{72AD72E0-0277-4892-AC1E-450CA7268C05}"/>
    <cellStyle name="40% - Énfasis6 13 2 6 3" xfId="31075" xr:uid="{429BAEFA-CD2C-4837-A907-66F0ABB0263F}"/>
    <cellStyle name="40% - Énfasis6 13 2 6 3 2" xfId="31076" xr:uid="{9184AFE7-62C3-427D-890D-EA276DC3DFFA}"/>
    <cellStyle name="40% - Énfasis6 13 2 6 4" xfId="31077" xr:uid="{998764A1-ABC2-4BA1-8EEE-0D6B1FF93A7F}"/>
    <cellStyle name="40% - Énfasis6 13 2 6 5" xfId="31078" xr:uid="{87B641C3-FBA2-41D0-9DAD-807F843DDCC9}"/>
    <cellStyle name="40% - Énfasis6 13 2 7" xfId="31079" xr:uid="{3AEBF37F-B717-45D8-BC91-16725947C937}"/>
    <cellStyle name="40% - Énfasis6 13 2 7 2" xfId="31080" xr:uid="{656C19CD-BEFA-4A9E-9998-40E2C15AB348}"/>
    <cellStyle name="40% - Énfasis6 13 2 7 2 2" xfId="31081" xr:uid="{1D8673ED-5197-435B-9B43-01F53DCF0B1D}"/>
    <cellStyle name="40% - Énfasis6 13 2 7 2 3" xfId="31082" xr:uid="{D90E5856-4377-4BD9-B401-391BF08BADE6}"/>
    <cellStyle name="40% - Énfasis6 13 2 7 3" xfId="31083" xr:uid="{1EDB58C3-ADED-4D88-ABED-616518F43DFF}"/>
    <cellStyle name="40% - Énfasis6 13 2 7 3 2" xfId="31084" xr:uid="{20180A9E-8BDE-4433-BF24-D3E9F6204782}"/>
    <cellStyle name="40% - Énfasis6 13 2 7 4" xfId="31085" xr:uid="{FEC000ED-92B9-4936-BD1B-3724046DC159}"/>
    <cellStyle name="40% - Énfasis6 13 2 7 5" xfId="31086" xr:uid="{999C3AB2-F344-40EA-BF40-2C46A34C168D}"/>
    <cellStyle name="40% - Énfasis6 13 2 8" xfId="31087" xr:uid="{E319EBD1-13E7-4EDA-8708-AEA1AEB228C2}"/>
    <cellStyle name="40% - Énfasis6 13 2 8 2" xfId="31088" xr:uid="{A09E7B86-E475-4B57-8D2E-BD19B44597F4}"/>
    <cellStyle name="40% - Énfasis6 13 2 8 2 2" xfId="31089" xr:uid="{9A69617F-E5CE-4332-AAC5-F84F4EF66899}"/>
    <cellStyle name="40% - Énfasis6 13 2 8 2 3" xfId="31090" xr:uid="{D80E6440-B112-4397-8D3A-3666D587BCDD}"/>
    <cellStyle name="40% - Énfasis6 13 2 8 3" xfId="31091" xr:uid="{B5F8DDEB-5566-4891-806B-C57D11582AD0}"/>
    <cellStyle name="40% - Énfasis6 13 2 8 3 2" xfId="31092" xr:uid="{4102D889-8C02-4EAF-967B-0F638636F351}"/>
    <cellStyle name="40% - Énfasis6 13 2 8 4" xfId="31093" xr:uid="{E8DE701E-269D-4B85-8CF2-2D2330FE3A44}"/>
    <cellStyle name="40% - Énfasis6 13 2 8 5" xfId="31094" xr:uid="{23680305-25F5-448F-9CE7-7EBF6B90790E}"/>
    <cellStyle name="40% - Énfasis6 13 2 9" xfId="31095" xr:uid="{E9898E0E-BF33-4348-93FE-632B7C6CDDBF}"/>
    <cellStyle name="40% - Énfasis6 13 2 9 2" xfId="31096" xr:uid="{BD999895-E7FF-46B5-88FE-A56A2DF411DE}"/>
    <cellStyle name="40% - Énfasis6 13 2 9 2 2" xfId="31097" xr:uid="{A6B61073-8A15-4FA0-A20F-223DAE335D03}"/>
    <cellStyle name="40% - Énfasis6 13 2 9 2 3" xfId="31098" xr:uid="{EE367946-3CE6-4D8F-B349-7458EFED7E1E}"/>
    <cellStyle name="40% - Énfasis6 13 2 9 3" xfId="31099" xr:uid="{937D09CD-22A7-4349-8C8F-E5218EA02FAD}"/>
    <cellStyle name="40% - Énfasis6 13 2 9 3 2" xfId="31100" xr:uid="{BCD2BEBA-F419-4A97-A4A5-79D49EE1EEF4}"/>
    <cellStyle name="40% - Énfasis6 13 2 9 4" xfId="31101" xr:uid="{03022232-14F4-4379-81F9-221BF234CD33}"/>
    <cellStyle name="40% - Énfasis6 13 2 9 5" xfId="31102" xr:uid="{F8C00DDA-C5B2-42FA-8B12-CE8FCA73913C}"/>
    <cellStyle name="40% - Énfasis6 13 20" xfId="31103" xr:uid="{4397E6EC-6723-4318-9662-0C536688C62E}"/>
    <cellStyle name="40% - Énfasis6 13 20 2" xfId="31104" xr:uid="{DBF53768-D591-429E-931C-84C836B9ADCE}"/>
    <cellStyle name="40% - Énfasis6 13 20 3" xfId="31105" xr:uid="{F0345B8D-0222-4EE6-8096-7F29FFA980E7}"/>
    <cellStyle name="40% - Énfasis6 13 21" xfId="31106" xr:uid="{BAC95CB6-1C86-4F60-BEAF-6500C7D5E4F5}"/>
    <cellStyle name="40% - Énfasis6 13 21 2" xfId="31107" xr:uid="{943E0292-4946-4471-AEB6-595C6C293F73}"/>
    <cellStyle name="40% - Énfasis6 13 21 3" xfId="31108" xr:uid="{0ABDB12B-C4B2-4C09-BDE7-701C4352E377}"/>
    <cellStyle name="40% - Énfasis6 13 22" xfId="31109" xr:uid="{61A92F51-C492-4465-80BD-BDE24500AA7B}"/>
    <cellStyle name="40% - Énfasis6 13 22 2" xfId="31110" xr:uid="{3620E710-8914-4433-88DA-097A85A0FD32}"/>
    <cellStyle name="40% - Énfasis6 13 22 3" xfId="31111" xr:uid="{A3E5993B-7AF4-46BB-B101-AF853F8C93ED}"/>
    <cellStyle name="40% - Énfasis6 13 23" xfId="31112" xr:uid="{3BDC3BBD-C137-4A90-BA5C-D49DA430AE80}"/>
    <cellStyle name="40% - Énfasis6 13 23 2" xfId="31113" xr:uid="{02733759-0C20-4A7E-AD4F-BA3F88BE9DEA}"/>
    <cellStyle name="40% - Énfasis6 13 23 3" xfId="31114" xr:uid="{3BE5ED72-311E-4E41-AF4F-821DBA629DEB}"/>
    <cellStyle name="40% - Énfasis6 13 24" xfId="31115" xr:uid="{4256CADC-7258-42ED-B714-DBB44803C81D}"/>
    <cellStyle name="40% - Énfasis6 13 24 2" xfId="31116" xr:uid="{DE16B7B5-37FE-4898-A9E4-FA86C7AB891C}"/>
    <cellStyle name="40% - Énfasis6 13 24 3" xfId="31117" xr:uid="{AF9E3699-54EA-498B-9617-33F9A8CA3BEF}"/>
    <cellStyle name="40% - Énfasis6 13 25" xfId="31118" xr:uid="{EE1F3681-B3FC-4D7E-8D4F-83C38463CC59}"/>
    <cellStyle name="40% - Énfasis6 13 25 2" xfId="31119" xr:uid="{95913F1E-4C08-41EA-A6C4-67F23B3004D8}"/>
    <cellStyle name="40% - Énfasis6 13 25 3" xfId="31120" xr:uid="{C25BFD2E-78AB-44CA-BD7B-703DB2583658}"/>
    <cellStyle name="40% - Énfasis6 13 26" xfId="31121" xr:uid="{6F2AEBB8-57BF-4AE5-A204-45C24C871824}"/>
    <cellStyle name="40% - Énfasis6 13 26 2" xfId="31122" xr:uid="{1B803D2B-3DE0-457C-AA43-C13E56A8EBF3}"/>
    <cellStyle name="40% - Énfasis6 13 26 3" xfId="31123" xr:uid="{A4BF1E9C-3DD5-4470-AE81-52142FC702F4}"/>
    <cellStyle name="40% - Énfasis6 13 27" xfId="31124" xr:uid="{A9AE3A51-A542-48B2-8B24-0CCF0003836D}"/>
    <cellStyle name="40% - Énfasis6 13 27 2" xfId="31125" xr:uid="{DE4E303B-08C2-4BDE-B007-544E177BBF29}"/>
    <cellStyle name="40% - Énfasis6 13 27 3" xfId="31126" xr:uid="{83C24BBC-34A2-49A7-8E1F-B41A67397139}"/>
    <cellStyle name="40% - Énfasis6 13 28" xfId="31127" xr:uid="{E5DD5FD3-40D3-4B52-B9F1-CF3E9D910382}"/>
    <cellStyle name="40% - Énfasis6 13 28 2" xfId="31128" xr:uid="{55D98AEB-9849-42C7-A6EC-0D6F038FA8B1}"/>
    <cellStyle name="40% - Énfasis6 13 28 3" xfId="31129" xr:uid="{E51171DA-87F6-407C-8C66-3C378112813D}"/>
    <cellStyle name="40% - Énfasis6 13 29" xfId="31130" xr:uid="{7116CA05-F850-4621-BA26-BC02827B3C4D}"/>
    <cellStyle name="40% - Énfasis6 13 29 2" xfId="31131" xr:uid="{0696726B-868E-4B0A-88A2-A3764A08727E}"/>
    <cellStyle name="40% - Énfasis6 13 29 3" xfId="31132" xr:uid="{255442E9-D2D6-4D25-ABA2-8CFC2DD908F7}"/>
    <cellStyle name="40% - Énfasis6 13 3" xfId="31133" xr:uid="{7BB5E49F-5C2A-4951-A21A-442529A7FE47}"/>
    <cellStyle name="40% - Énfasis6 13 3 2" xfId="31134" xr:uid="{EA42E3A9-DCEF-41EE-81FD-699B9007B3E5}"/>
    <cellStyle name="40% - Énfasis6 13 3 2 2" xfId="31135" xr:uid="{FE40931B-C7AA-48B2-B65B-AC263331DC95}"/>
    <cellStyle name="40% - Énfasis6 13 3 2 3" xfId="31136" xr:uid="{DF109F10-EE12-490D-8F3D-698F0D1018FF}"/>
    <cellStyle name="40% - Énfasis6 13 3 3" xfId="31137" xr:uid="{B274C23E-26A8-4111-94C2-8920499BDD37}"/>
    <cellStyle name="40% - Énfasis6 13 3 3 2" xfId="31138" xr:uid="{EFBA1C53-15E6-4777-92D6-FD36E87CED7A}"/>
    <cellStyle name="40% - Énfasis6 13 3 4" xfId="31139" xr:uid="{6D31CA40-FB2C-490A-997D-27F2712828EB}"/>
    <cellStyle name="40% - Énfasis6 13 3 5" xfId="31140" xr:uid="{9E6A38E9-EE8C-4C79-B060-A313A402E491}"/>
    <cellStyle name="40% - Énfasis6 13 30" xfId="31141" xr:uid="{9F4FC587-6498-42A6-A053-2F7A52F3291C}"/>
    <cellStyle name="40% - Énfasis6 13 30 2" xfId="31142" xr:uid="{8C47BADA-2852-4D61-AD1A-7BC4C3F7C488}"/>
    <cellStyle name="40% - Énfasis6 13 30 3" xfId="31143" xr:uid="{1512BF16-2EA7-46E7-B62D-A5B462FD9C84}"/>
    <cellStyle name="40% - Énfasis6 13 31" xfId="31144" xr:uid="{54B1032F-BEA1-4325-86BC-474AD64341C7}"/>
    <cellStyle name="40% - Énfasis6 13 31 2" xfId="31145" xr:uid="{15C88FCC-B651-46DD-88AB-E4C6DD6C2DB5}"/>
    <cellStyle name="40% - Énfasis6 13 31 3" xfId="31146" xr:uid="{3A529C9A-15BC-413F-9CCD-15A4AE373E4B}"/>
    <cellStyle name="40% - Énfasis6 13 32" xfId="31147" xr:uid="{DBB2D1B2-7C15-47DD-878A-47163477CA65}"/>
    <cellStyle name="40% - Énfasis6 13 32 2" xfId="31148" xr:uid="{AD60C9F7-43E0-4FCC-ACB1-8512372DFA9A}"/>
    <cellStyle name="40% - Énfasis6 13 33" xfId="31149" xr:uid="{7A218ACE-BB32-4C4F-9D50-44E0CB6FF387}"/>
    <cellStyle name="40% - Énfasis6 13 33 2" xfId="31150" xr:uid="{F76F9B23-E3E6-4DFA-9C59-7529EE2913EF}"/>
    <cellStyle name="40% - Énfasis6 13 34" xfId="31151" xr:uid="{6DE8EEBE-E0F8-4462-8A23-5963B45BB82E}"/>
    <cellStyle name="40% - Énfasis6 13 35" xfId="31152" xr:uid="{42AD6AD9-68CB-460F-A234-A4B5B4C3BF31}"/>
    <cellStyle name="40% - Énfasis6 13 35 2" xfId="31153" xr:uid="{F56EE6E9-EF5B-4E7F-98F8-A384987F6577}"/>
    <cellStyle name="40% - Énfasis6 13 36" xfId="31154" xr:uid="{C6FD50D3-18C4-4B67-A893-2967684E8E69}"/>
    <cellStyle name="40% - Énfasis6 13 37" xfId="31155" xr:uid="{FE395053-8CFC-4CE3-B230-458A04A7E228}"/>
    <cellStyle name="40% - Énfasis6 13 38" xfId="31156" xr:uid="{8F7A093A-6236-430D-8F8B-24C666FE48C0}"/>
    <cellStyle name="40% - Énfasis6 13 4" xfId="31157" xr:uid="{412E4429-0F75-4019-B0AD-149CE4E73045}"/>
    <cellStyle name="40% - Énfasis6 13 4 2" xfId="31158" xr:uid="{14CAB832-A211-47D7-84AB-8F4C71C1BEE0}"/>
    <cellStyle name="40% - Énfasis6 13 4 2 2" xfId="31159" xr:uid="{C5B82A2E-FB4E-4CFC-BF29-22BE2EE53AFD}"/>
    <cellStyle name="40% - Énfasis6 13 4 2 3" xfId="31160" xr:uid="{A3CF1E32-599B-497D-A282-3F3F7FE7DF4A}"/>
    <cellStyle name="40% - Énfasis6 13 4 3" xfId="31161" xr:uid="{BCD13181-0274-490F-9BE4-99CA1C089967}"/>
    <cellStyle name="40% - Énfasis6 13 4 3 2" xfId="31162" xr:uid="{B3DEA667-B348-4F54-8657-4111E7878428}"/>
    <cellStyle name="40% - Énfasis6 13 4 4" xfId="31163" xr:uid="{2CF29F60-2746-4AC7-8774-7F28710DD98C}"/>
    <cellStyle name="40% - Énfasis6 13 4 5" xfId="31164" xr:uid="{B5106470-7737-48F2-A63B-2EAFD6DA4E27}"/>
    <cellStyle name="40% - Énfasis6 13 5" xfId="31165" xr:uid="{69B5618B-8FC7-4017-BE86-2926ED946B9E}"/>
    <cellStyle name="40% - Énfasis6 13 5 2" xfId="31166" xr:uid="{763F5460-20D1-4DEE-83D4-DE358694079C}"/>
    <cellStyle name="40% - Énfasis6 13 5 2 2" xfId="31167" xr:uid="{29629BFF-F4E4-4DC8-A0A1-A8A18732A7CA}"/>
    <cellStyle name="40% - Énfasis6 13 5 2 3" xfId="31168" xr:uid="{757379F8-494C-4D76-A619-4DA6E079EB09}"/>
    <cellStyle name="40% - Énfasis6 13 5 3" xfId="31169" xr:uid="{B2C02698-75BD-4FC1-AED0-2E8CFA3A3DDC}"/>
    <cellStyle name="40% - Énfasis6 13 5 3 2" xfId="31170" xr:uid="{679831B1-812E-480F-9B9B-F97366E2E18C}"/>
    <cellStyle name="40% - Énfasis6 13 5 4" xfId="31171" xr:uid="{5111E06D-8381-4F41-B2D6-18649BEDFCAD}"/>
    <cellStyle name="40% - Énfasis6 13 5 5" xfId="31172" xr:uid="{040915F0-2D34-4202-82C8-42443648DB4C}"/>
    <cellStyle name="40% - Énfasis6 13 6" xfId="31173" xr:uid="{77980E38-31FB-413C-8674-C1242E61E7B2}"/>
    <cellStyle name="40% - Énfasis6 13 6 2" xfId="31174" xr:uid="{32E2EDE3-595F-447B-89A7-AB4EF66A8ECC}"/>
    <cellStyle name="40% - Énfasis6 13 6 2 2" xfId="31175" xr:uid="{4BD430B4-1173-483B-84F3-75095EC7854F}"/>
    <cellStyle name="40% - Énfasis6 13 6 2 3" xfId="31176" xr:uid="{6C899DEF-6724-41F0-BE48-20884267C3ED}"/>
    <cellStyle name="40% - Énfasis6 13 6 3" xfId="31177" xr:uid="{F7957F01-7E48-4F81-BB00-34BF59DDF14C}"/>
    <cellStyle name="40% - Énfasis6 13 6 3 2" xfId="31178" xr:uid="{433166BB-76F0-425A-B492-4C2F2AD8B5C7}"/>
    <cellStyle name="40% - Énfasis6 13 6 4" xfId="31179" xr:uid="{33B3083E-C2D0-4D2C-BD26-AF4CA8BE5D31}"/>
    <cellStyle name="40% - Énfasis6 13 6 5" xfId="31180" xr:uid="{06B18007-DC78-4F61-B0E8-6831A9CDC638}"/>
    <cellStyle name="40% - Énfasis6 13 7" xfId="31181" xr:uid="{CD557B0C-20A7-4B2B-A208-D199F7885C25}"/>
    <cellStyle name="40% - Énfasis6 13 7 2" xfId="31182" xr:uid="{1732AF7D-E558-4A46-8AC9-BF410C137E8E}"/>
    <cellStyle name="40% - Énfasis6 13 7 2 2" xfId="31183" xr:uid="{9934AB2B-518C-40AB-BA1C-DA6E1303EF64}"/>
    <cellStyle name="40% - Énfasis6 13 7 2 3" xfId="31184" xr:uid="{B70B8CB2-8AF3-473C-8196-12C54642F509}"/>
    <cellStyle name="40% - Énfasis6 13 7 3" xfId="31185" xr:uid="{9FE40FC6-55CF-4244-98AF-44AE95869471}"/>
    <cellStyle name="40% - Énfasis6 13 7 3 2" xfId="31186" xr:uid="{45254DCA-8DF1-4622-A38F-014861422DEF}"/>
    <cellStyle name="40% - Énfasis6 13 7 4" xfId="31187" xr:uid="{EFAB3636-1F43-45FB-B2F1-DD8D1D6E4C46}"/>
    <cellStyle name="40% - Énfasis6 13 7 5" xfId="31188" xr:uid="{289E4269-6BCA-4CD1-BE9F-0DE99191CF79}"/>
    <cellStyle name="40% - Énfasis6 13 8" xfId="31189" xr:uid="{DB20F336-0689-4648-B068-BD236270DAAA}"/>
    <cellStyle name="40% - Énfasis6 13 8 2" xfId="31190" xr:uid="{35EA6E06-AC67-4422-A7B2-2F88E6660E22}"/>
    <cellStyle name="40% - Énfasis6 13 8 2 2" xfId="31191" xr:uid="{9E56D895-87BC-4069-B144-E72D5087EC5A}"/>
    <cellStyle name="40% - Énfasis6 13 8 2 3" xfId="31192" xr:uid="{0BE6A15E-C67D-4129-B1F4-376E2807B823}"/>
    <cellStyle name="40% - Énfasis6 13 8 3" xfId="31193" xr:uid="{E0723CF7-88F7-4B36-8BBC-054D5A069065}"/>
    <cellStyle name="40% - Énfasis6 13 8 3 2" xfId="31194" xr:uid="{00B26412-CCD7-47A4-A895-8DD2B3AB0DE6}"/>
    <cellStyle name="40% - Énfasis6 13 8 4" xfId="31195" xr:uid="{365462E2-1A1C-42D7-9931-5F512C034F37}"/>
    <cellStyle name="40% - Énfasis6 13 8 5" xfId="31196" xr:uid="{072A1C24-B86A-49C0-BFC8-FA027C293D36}"/>
    <cellStyle name="40% - Énfasis6 13 9" xfId="31197" xr:uid="{13286A25-6033-4842-8F83-BB41FE2881C4}"/>
    <cellStyle name="40% - Énfasis6 13 9 2" xfId="31198" xr:uid="{50D1DD16-565B-4F2D-A04D-F2C939839EB3}"/>
    <cellStyle name="40% - Énfasis6 13 9 2 2" xfId="31199" xr:uid="{E6814B9C-8038-409F-968B-DE43C7A53494}"/>
    <cellStyle name="40% - Énfasis6 13 9 2 3" xfId="31200" xr:uid="{22262645-D143-4ABA-BDF8-686F346E1D7F}"/>
    <cellStyle name="40% - Énfasis6 13 9 3" xfId="31201" xr:uid="{F734FB4A-A7BD-4344-A59D-D2E772B23A51}"/>
    <cellStyle name="40% - Énfasis6 13 9 3 2" xfId="31202" xr:uid="{3DEDA5C3-F2F5-4DEB-910E-8EB3D5A65C6F}"/>
    <cellStyle name="40% - Énfasis6 13 9 4" xfId="31203" xr:uid="{A819C8D5-57A1-4825-9934-B4B448949F62}"/>
    <cellStyle name="40% - Énfasis6 13 9 5" xfId="31204" xr:uid="{9689F1CD-0EE4-452B-BD39-C962923202E9}"/>
    <cellStyle name="40% - Énfasis6 14" xfId="31205" xr:uid="{9BFD1E7B-3957-4692-A3E6-C2DA2DD0EA7A}"/>
    <cellStyle name="40% - Énfasis6 14 2" xfId="31206" xr:uid="{44F2599A-E805-48C3-BC8A-9858B6B445C4}"/>
    <cellStyle name="40% - Énfasis6 15" xfId="31207" xr:uid="{DD8E1159-C087-4318-A903-D3832F8B8EE3}"/>
    <cellStyle name="40% - Énfasis6 15 2" xfId="31208" xr:uid="{0F298261-7937-4B82-A273-D4FA07C28332}"/>
    <cellStyle name="40% - Énfasis6 16" xfId="31209" xr:uid="{524FBC08-AD3E-43DB-B0E5-0A9DE037453B}"/>
    <cellStyle name="40% - Énfasis6 16 2" xfId="31210" xr:uid="{E0253DC6-9530-4BAD-B4A2-69402B400C8F}"/>
    <cellStyle name="40% - Énfasis6 17" xfId="31211" xr:uid="{AC71980B-C5FB-4046-8198-0823EAF6443D}"/>
    <cellStyle name="40% - Énfasis6 17 2" xfId="31212" xr:uid="{130838CE-FE48-4C15-BFF2-8A9BD2ABFEDC}"/>
    <cellStyle name="40% - Énfasis6 18" xfId="31213" xr:uid="{B7E274D4-EFD2-415D-AF10-F8167A40062D}"/>
    <cellStyle name="40% - Énfasis6 18 2" xfId="31214" xr:uid="{AFCB2E8A-01EB-4FA8-8BFD-4C8F8B83517B}"/>
    <cellStyle name="40% - Énfasis6 19" xfId="31215" xr:uid="{E27DDE15-2A3D-4C0E-8CF4-DFB5C3B4DD30}"/>
    <cellStyle name="40% - Énfasis6 19 2" xfId="31216" xr:uid="{08006395-8266-45D7-8B69-B848A251547B}"/>
    <cellStyle name="40% - Énfasis6 2" xfId="103" xr:uid="{9E04779C-48DF-4481-B951-B19B1BA67623}"/>
    <cellStyle name="40% - Énfasis6 2 10" xfId="31217" xr:uid="{2A27DA5D-ADF5-466A-9113-18FAD680096B}"/>
    <cellStyle name="40% - Énfasis6 2 10 2" xfId="31218" xr:uid="{57A753A8-2C4A-4B27-8250-42C130E59933}"/>
    <cellStyle name="40% - Énfasis6 2 11" xfId="31219" xr:uid="{0C86D7F1-CAB7-4CE2-8884-29C36A92A999}"/>
    <cellStyle name="40% - Énfasis6 2 11 2" xfId="31220" xr:uid="{DC54C002-FE5C-41E4-8FF9-17885A0D7049}"/>
    <cellStyle name="40% - Énfasis6 2 11 2 2" xfId="31221" xr:uid="{4FB46727-3DAD-43BF-A171-D3D893B9D68A}"/>
    <cellStyle name="40% - Énfasis6 2 11 2 3" xfId="31222" xr:uid="{2AF97DA0-F457-4661-8531-C461B2F15A19}"/>
    <cellStyle name="40% - Énfasis6 2 11 3" xfId="31223" xr:uid="{C6944273-C4B4-4C5C-AC79-C54127F88CF6}"/>
    <cellStyle name="40% - Énfasis6 2 11 4" xfId="31224" xr:uid="{93432F0B-D825-4956-AF25-0D5BF2793A7C}"/>
    <cellStyle name="40% - Énfasis6 2 12" xfId="31225" xr:uid="{60B8D567-2C7D-44E7-9462-2150A713F1DA}"/>
    <cellStyle name="40% - Énfasis6 2 12 2" xfId="31226" xr:uid="{04CB6668-0192-4159-9529-13002069BA4F}"/>
    <cellStyle name="40% - Énfasis6 2 12 2 2" xfId="31227" xr:uid="{D08245F1-917D-4F7C-AF73-D8F6520660A0}"/>
    <cellStyle name="40% - Énfasis6 2 12 2 3" xfId="31228" xr:uid="{2B49F40F-989C-4C1B-9A6A-27DAAF752C59}"/>
    <cellStyle name="40% - Énfasis6 2 12 3" xfId="31229" xr:uid="{5AA54FC8-3F53-4B6A-A5D0-292AD5979236}"/>
    <cellStyle name="40% - Énfasis6 2 13" xfId="31230" xr:uid="{69370B5D-2343-45C0-8C2D-F2FE519578DC}"/>
    <cellStyle name="40% - Énfasis6 2 13 2" xfId="31231" xr:uid="{E17D1E0A-86B6-4F73-B663-D33E63184669}"/>
    <cellStyle name="40% - Énfasis6 2 13 2 2" xfId="31232" xr:uid="{50D5ADAA-08F3-4F67-860F-C4E1EEADF3F6}"/>
    <cellStyle name="40% - Énfasis6 2 13 2 3" xfId="31233" xr:uid="{08879238-4A41-4A58-A04A-3DF617669FE7}"/>
    <cellStyle name="40% - Énfasis6 2 13 3" xfId="31234" xr:uid="{5E152C5C-ADD2-4591-9258-C7BF44780C2A}"/>
    <cellStyle name="40% - Énfasis6 2 14" xfId="31235" xr:uid="{F9E2273B-1D1B-498A-B228-BB6FB5F42238}"/>
    <cellStyle name="40% - Énfasis6 2 14 2" xfId="31236" xr:uid="{6508D6A3-558A-4FD1-8646-27A27B0F2E45}"/>
    <cellStyle name="40% - Énfasis6 2 14 2 2" xfId="31237" xr:uid="{88747928-834A-4C01-ABED-7AE6B4B4A492}"/>
    <cellStyle name="40% - Énfasis6 2 14 2 3" xfId="31238" xr:uid="{1ECED5F4-DB93-43B2-A723-14D3F2AA751E}"/>
    <cellStyle name="40% - Énfasis6 2 14 3" xfId="31239" xr:uid="{4584F9D9-232A-48A1-896E-31DF42F551FA}"/>
    <cellStyle name="40% - Énfasis6 2 15" xfId="31240" xr:uid="{59BBAAFB-2403-4EAF-88F4-7622FA78ADE4}"/>
    <cellStyle name="40% - Énfasis6 2 15 2" xfId="31241" xr:uid="{EE8687D4-FCE6-4421-B731-705C5D711F2E}"/>
    <cellStyle name="40% - Énfasis6 2 15 2 2" xfId="31242" xr:uid="{3542819C-0B22-43E8-BF45-6A413CF65B38}"/>
    <cellStyle name="40% - Énfasis6 2 15 2 3" xfId="31243" xr:uid="{BFFB0180-CB70-4397-A500-03B44677AF2E}"/>
    <cellStyle name="40% - Énfasis6 2 15 3" xfId="31244" xr:uid="{4F982AFC-0F7B-413B-8A8F-FF26A11AF233}"/>
    <cellStyle name="40% - Énfasis6 2 16" xfId="31245" xr:uid="{83E8695A-F7CC-40BA-B309-9A6A914ADFC5}"/>
    <cellStyle name="40% - Énfasis6 2 16 2" xfId="31246" xr:uid="{24E0A040-4724-4C16-9F96-3922E1814014}"/>
    <cellStyle name="40% - Énfasis6 2 16 2 2" xfId="31247" xr:uid="{D5432928-64D6-4EDC-B4DC-AC5229F8C47C}"/>
    <cellStyle name="40% - Énfasis6 2 16 2 3" xfId="31248" xr:uid="{389F7981-E841-43E7-B66A-4471FBAFAA34}"/>
    <cellStyle name="40% - Énfasis6 2 16 3" xfId="31249" xr:uid="{64DD9059-41D1-4E2B-A01D-8F540F8CCD94}"/>
    <cellStyle name="40% - Énfasis6 2 17" xfId="31250" xr:uid="{80396D15-BF4A-46B2-984A-9D515DB6C289}"/>
    <cellStyle name="40% - Énfasis6 2 17 2" xfId="31251" xr:uid="{9EC64204-E9AC-4731-81F0-4E7F5CBB13D9}"/>
    <cellStyle name="40% - Énfasis6 2 17 2 2" xfId="31252" xr:uid="{3C4FDB12-DB7F-4CFD-84A5-36F8E5680BDC}"/>
    <cellStyle name="40% - Énfasis6 2 17 2 3" xfId="31253" xr:uid="{0049C8C2-9457-4375-BF99-A9EF81E16861}"/>
    <cellStyle name="40% - Énfasis6 2 17 3" xfId="31254" xr:uid="{988D3F46-B4FC-4202-9FBE-4754ED8B481D}"/>
    <cellStyle name="40% - Énfasis6 2 18" xfId="31255" xr:uid="{87A24405-2737-446D-9F4E-5D30EC4F4AF2}"/>
    <cellStyle name="40% - Énfasis6 2 18 2" xfId="31256" xr:uid="{240C8B51-7B2F-4D07-984C-1CDE38228849}"/>
    <cellStyle name="40% - Énfasis6 2 18 3" xfId="31257" xr:uid="{92788571-E3DD-489F-B08D-B11BCD8B6A88}"/>
    <cellStyle name="40% - Énfasis6 2 19" xfId="31258" xr:uid="{F4BD3FBD-9C9F-4FFC-8E54-7C5F639E022C}"/>
    <cellStyle name="40% - Énfasis6 2 19 2" xfId="31259" xr:uid="{3599497F-CF09-4821-983F-EDCFA991E36C}"/>
    <cellStyle name="40% - Énfasis6 2 19 3" xfId="31260" xr:uid="{30774D7E-F6D1-4547-9E1F-98CB0A9964B9}"/>
    <cellStyle name="40% - Énfasis6 2 2" xfId="601" xr:uid="{D5421F55-05B7-4775-A8C4-E2271ADF889F}"/>
    <cellStyle name="40% - Énfasis6 2 2 10" xfId="31261" xr:uid="{9CDB7BFB-9C5C-45E0-8F9D-E9064643F72F}"/>
    <cellStyle name="40% - Énfasis6 2 2 10 2" xfId="31262" xr:uid="{3C8F6866-B678-4FDB-AA54-83F32FF8594A}"/>
    <cellStyle name="40% - Énfasis6 2 2 10 2 2" xfId="31263" xr:uid="{7E8E988C-DC4B-4679-90F0-95D12CE6B8C2}"/>
    <cellStyle name="40% - Énfasis6 2 2 10 2 3" xfId="31264" xr:uid="{529E7FC7-B4B4-45EB-9279-F46A1A27BC6B}"/>
    <cellStyle name="40% - Énfasis6 2 2 10 3" xfId="31265" xr:uid="{3106CF1A-05C5-4959-A3E0-C6060D4A4DA5}"/>
    <cellStyle name="40% - Énfasis6 2 2 10 3 2" xfId="31266" xr:uid="{B8872189-AE7F-41A5-89C1-CDD20498CF18}"/>
    <cellStyle name="40% - Énfasis6 2 2 10 4" xfId="31267" xr:uid="{9ED61BEB-14D8-4770-A526-A05802AE66EF}"/>
    <cellStyle name="40% - Énfasis6 2 2 10 5" xfId="31268" xr:uid="{A560A39C-C3FB-42C0-95B1-03745BC62046}"/>
    <cellStyle name="40% - Énfasis6 2 2 11" xfId="31269" xr:uid="{08CA3799-46E9-46EB-8B31-07FB4F136E9D}"/>
    <cellStyle name="40% - Énfasis6 2 2 11 2" xfId="31270" xr:uid="{EC666188-CE58-42FD-8E39-0581CB6271C4}"/>
    <cellStyle name="40% - Énfasis6 2 2 11 3" xfId="31271" xr:uid="{D5837BF2-49CF-469D-9E5A-55FC22EDFD16}"/>
    <cellStyle name="40% - Énfasis6 2 2 12" xfId="31272" xr:uid="{4D57563E-E21E-4774-842A-B6F654E95448}"/>
    <cellStyle name="40% - Énfasis6 2 2 13" xfId="31273" xr:uid="{2DE2196D-2F5C-4A84-B7A6-A690F635F07F}"/>
    <cellStyle name="40% - Énfasis6 2 2 14" xfId="31274" xr:uid="{7F99805B-BC8C-47E9-BC02-737E771D0910}"/>
    <cellStyle name="40% - Énfasis6 2 2 15" xfId="31275" xr:uid="{19BD1209-8011-4F0F-AC11-33D20A3E44EE}"/>
    <cellStyle name="40% - Énfasis6 2 2 16" xfId="31276" xr:uid="{D43F1E0A-24B3-489C-BD3A-0DFD2DDF92E7}"/>
    <cellStyle name="40% - Énfasis6 2 2 17" xfId="31277" xr:uid="{1CBE1C4B-92F1-4746-A2FA-3B9BB90586AE}"/>
    <cellStyle name="40% - Énfasis6 2 2 18" xfId="31278" xr:uid="{64170BBE-6AD9-4528-ABF6-25A86E18E88F}"/>
    <cellStyle name="40% - Énfasis6 2 2 19" xfId="31279" xr:uid="{FD5E4939-7ACD-4E14-8852-2748D6E9EE78}"/>
    <cellStyle name="40% - Énfasis6 2 2 2" xfId="31280" xr:uid="{D5B9F5CE-83E6-404D-A4C4-D97D5865784B}"/>
    <cellStyle name="40% - Énfasis6 2 2 2 10" xfId="31281" xr:uid="{313F74BA-5475-4480-8362-706AF376D3DC}"/>
    <cellStyle name="40% - Énfasis6 2 2 2 10 2" xfId="31282" xr:uid="{E6F8A345-396A-4680-8B9E-558466266095}"/>
    <cellStyle name="40% - Énfasis6 2 2 2 10 3" xfId="31283" xr:uid="{E88101CB-51BC-43EC-8B3D-331D807A2230}"/>
    <cellStyle name="40% - Énfasis6 2 2 2 11" xfId="31284" xr:uid="{429B238A-FE7F-4930-876E-80C673130EAA}"/>
    <cellStyle name="40% - Énfasis6 2 2 2 11 2" xfId="31285" xr:uid="{DD6E8390-77E9-44E7-A9BC-D4028B405655}"/>
    <cellStyle name="40% - Énfasis6 2 2 2 12" xfId="31286" xr:uid="{84BF7BC2-7084-467F-9B13-59DC7F1142C7}"/>
    <cellStyle name="40% - Énfasis6 2 2 2 2" xfId="31287" xr:uid="{01339FDA-364A-4AFB-BE3B-1BCEE59B1238}"/>
    <cellStyle name="40% - Énfasis6 2 2 2 2 10" xfId="31288" xr:uid="{D215A2FC-5D58-4C78-A95A-6DA323A2ADE4}"/>
    <cellStyle name="40% - Énfasis6 2 2 2 2 11" xfId="31289" xr:uid="{46A64690-807A-4DE3-91D9-EE840FD47992}"/>
    <cellStyle name="40% - Énfasis6 2 2 2 2 2" xfId="31290" xr:uid="{F321560F-4249-4632-ADDA-053E5EF5231B}"/>
    <cellStyle name="40% - Énfasis6 2 2 2 2 2 2" xfId="31291" xr:uid="{BD31DAA3-D4D1-4600-864D-DD43599BC08F}"/>
    <cellStyle name="40% - Énfasis6 2 2 2 2 2 2 2" xfId="31292" xr:uid="{C4F27342-CF7B-49A2-9BEA-0E15D1A74E86}"/>
    <cellStyle name="40% - Énfasis6 2 2 2 2 2 2 3" xfId="31293" xr:uid="{37C8BCFF-597C-447A-A898-3C763FB1F12C}"/>
    <cellStyle name="40% - Énfasis6 2 2 2 2 2 3" xfId="31294" xr:uid="{32558A75-6EC5-4DC5-A372-C63D161CF110}"/>
    <cellStyle name="40% - Énfasis6 2 2 2 2 2 4" xfId="31295" xr:uid="{41FD4236-395F-4E6F-A72A-5BF394FD5745}"/>
    <cellStyle name="40% - Énfasis6 2 2 2 2 3" xfId="31296" xr:uid="{385B10E0-AF59-44EC-9D63-5191ADF92C6B}"/>
    <cellStyle name="40% - Énfasis6 2 2 2 2 3 2" xfId="31297" xr:uid="{4572B31F-13DB-436A-AC4D-A08935F83868}"/>
    <cellStyle name="40% - Énfasis6 2 2 2 2 4" xfId="31298" xr:uid="{38439F0F-D6D3-4C81-9494-0DEC5C8F52FA}"/>
    <cellStyle name="40% - Énfasis6 2 2 2 2 4 2" xfId="31299" xr:uid="{7C37ABC7-9845-40CE-8744-9F3DEB288DC4}"/>
    <cellStyle name="40% - Énfasis6 2 2 2 2 5" xfId="31300" xr:uid="{8287243F-5A3D-4488-8C3F-BBBD25BE1941}"/>
    <cellStyle name="40% - Énfasis6 2 2 2 2 5 2" xfId="31301" xr:uid="{120C7039-6BCF-4E51-8BD9-5B1E1C6A42A8}"/>
    <cellStyle name="40% - Énfasis6 2 2 2 2 6" xfId="31302" xr:uid="{C17C6D9A-70AB-43A5-87BC-046073B66732}"/>
    <cellStyle name="40% - Énfasis6 2 2 2 2 6 2" xfId="31303" xr:uid="{B5D29814-D8E8-49DA-BCC5-48D79E223BFD}"/>
    <cellStyle name="40% - Énfasis6 2 2 2 2 7" xfId="31304" xr:uid="{77B39402-49FD-466F-AB83-878E14DEAE16}"/>
    <cellStyle name="40% - Énfasis6 2 2 2 2 7 2" xfId="31305" xr:uid="{C730075B-DE63-4EB1-B818-CAB9F2E64D1A}"/>
    <cellStyle name="40% - Énfasis6 2 2 2 2 8" xfId="31306" xr:uid="{EDE4FC02-C1E3-4B8E-B0F5-75512621F60F}"/>
    <cellStyle name="40% - Énfasis6 2 2 2 2 8 2" xfId="31307" xr:uid="{BD5D5A74-BB6D-4D4F-9950-EB1D6D3964FE}"/>
    <cellStyle name="40% - Énfasis6 2 2 2 2 9" xfId="31308" xr:uid="{1E908FB0-0579-4FFD-9FAA-FB2347F4DE63}"/>
    <cellStyle name="40% - Énfasis6 2 2 2 2 9 2" xfId="31309" xr:uid="{E823659E-866E-4E8F-BB02-51FFED09C866}"/>
    <cellStyle name="40% - Énfasis6 2 2 2 3" xfId="31310" xr:uid="{C7C6D1B8-2778-4745-93F2-A780909F0B05}"/>
    <cellStyle name="40% - Énfasis6 2 2 2 3 2" xfId="31311" xr:uid="{CE6BADEA-8BEE-499A-9F71-00CFC02D1942}"/>
    <cellStyle name="40% - Énfasis6 2 2 2 4" xfId="31312" xr:uid="{454C0194-8CEB-4045-9806-DC464D547E68}"/>
    <cellStyle name="40% - Énfasis6 2 2 2 4 2" xfId="31313" xr:uid="{16E9E084-D123-489C-BEA0-763D532E1CA9}"/>
    <cellStyle name="40% - Énfasis6 2 2 2 5" xfId="31314" xr:uid="{E2E44F86-C920-4709-AA5C-DB6B4FFBECCC}"/>
    <cellStyle name="40% - Énfasis6 2 2 2 5 2" xfId="31315" xr:uid="{6C080ACA-76CF-4C0D-9146-0268A0DB33C8}"/>
    <cellStyle name="40% - Énfasis6 2 2 2 6" xfId="31316" xr:uid="{2D9B39AA-D191-47EB-A803-01383B762891}"/>
    <cellStyle name="40% - Énfasis6 2 2 2 6 2" xfId="31317" xr:uid="{0933C45F-0077-4971-B6F5-08EFD94C6AB9}"/>
    <cellStyle name="40% - Énfasis6 2 2 2 7" xfId="31318" xr:uid="{E164B7FC-B13A-441F-8C25-1B07EB415E0C}"/>
    <cellStyle name="40% - Énfasis6 2 2 2 7 2" xfId="31319" xr:uid="{4DF4A9AF-A814-4052-8D6D-3518BC7EAFE4}"/>
    <cellStyle name="40% - Énfasis6 2 2 2 8" xfId="31320" xr:uid="{1DBE72F5-37DD-4F2D-8A07-E570BDDF99F8}"/>
    <cellStyle name="40% - Énfasis6 2 2 2 8 2" xfId="31321" xr:uid="{61843A92-7C80-401E-B43A-AE2F2EFDF617}"/>
    <cellStyle name="40% - Énfasis6 2 2 2 9" xfId="31322" xr:uid="{B9C5CD6A-A5B2-45E6-B332-584D8D73B835}"/>
    <cellStyle name="40% - Énfasis6 2 2 2 9 2" xfId="31323" xr:uid="{876FA0A0-D292-47E2-B08F-BCD6213DF059}"/>
    <cellStyle name="40% - Énfasis6 2 2 20" xfId="31324" xr:uid="{C53AB556-7076-418E-A559-3058A504E539}"/>
    <cellStyle name="40% - Énfasis6 2 2 21" xfId="31325" xr:uid="{9609A0A9-B06F-4DD6-B653-A3CE5AA6F919}"/>
    <cellStyle name="40% - Énfasis6 2 2 22" xfId="31326" xr:uid="{20F44A3C-F53D-419E-804F-FA275F6DB037}"/>
    <cellStyle name="40% - Énfasis6 2 2 23" xfId="31327" xr:uid="{E3DBB4DE-43EE-4654-B101-0CBF396A4239}"/>
    <cellStyle name="40% - Énfasis6 2 2 24" xfId="31328" xr:uid="{B3CC9CD8-B72B-423F-B952-33C8DF506800}"/>
    <cellStyle name="40% - Énfasis6 2 2 25" xfId="31329" xr:uid="{7C48FA8E-FC80-4035-9128-0B6997E1CB5C}"/>
    <cellStyle name="40% - Énfasis6 2 2 26" xfId="31330" xr:uid="{C0F5CAE5-59D5-4683-A469-0C1C2C117AB4}"/>
    <cellStyle name="40% - Énfasis6 2 2 27" xfId="31331" xr:uid="{FA612753-FC05-4FAD-9B3A-5D0295FBAC49}"/>
    <cellStyle name="40% - Énfasis6 2 2 28" xfId="31332" xr:uid="{A33E1F3F-3378-4C7D-95A9-7021D9B94269}"/>
    <cellStyle name="40% - Énfasis6 2 2 29" xfId="31333" xr:uid="{4AF582E9-2D17-415E-92A7-0A0C603B2815}"/>
    <cellStyle name="40% - Énfasis6 2 2 3" xfId="31334" xr:uid="{011CC9EB-77AD-43B9-90A3-337F4FF83A1B}"/>
    <cellStyle name="40% - Énfasis6 2 2 3 2" xfId="31335" xr:uid="{9DF9DD3E-08F2-481C-BC69-325DA1DCE63D}"/>
    <cellStyle name="40% - Énfasis6 2 2 30" xfId="31336" xr:uid="{EC623A0B-B82D-46EE-BC43-1315B3A2BB9B}"/>
    <cellStyle name="40% - Énfasis6 2 2 31" xfId="31337" xr:uid="{311D2E22-C0D3-4DEC-B882-55C982A3C09D}"/>
    <cellStyle name="40% - Énfasis6 2 2 32" xfId="31338" xr:uid="{5E637706-9052-402A-9200-ED97E2BB0F1D}"/>
    <cellStyle name="40% - Énfasis6 2 2 33" xfId="31339" xr:uid="{2DC87B96-C92F-434C-88B7-9F405D397228}"/>
    <cellStyle name="40% - Énfasis6 2 2 34" xfId="31340" xr:uid="{928DC611-1409-4254-8D5C-034773B31AC1}"/>
    <cellStyle name="40% - Énfasis6 2 2 35" xfId="31341" xr:uid="{01CDC9B3-4A1B-42E2-BCFB-DCC8498B1813}"/>
    <cellStyle name="40% - Énfasis6 2 2 36" xfId="31342" xr:uid="{0DC1B9EC-2D84-4BE4-9221-B25C2EE25DC8}"/>
    <cellStyle name="40% - Énfasis6 2 2 4" xfId="31343" xr:uid="{12ACF015-2CEE-474E-B5E7-73523FAF63D3}"/>
    <cellStyle name="40% - Énfasis6 2 2 4 2" xfId="31344" xr:uid="{3CC85596-8E4F-4366-A60D-DB4ACE09E716}"/>
    <cellStyle name="40% - Énfasis6 2 2 4 2 2" xfId="31345" xr:uid="{B24A2DA7-E13E-42D0-B110-F8DF71982CE9}"/>
    <cellStyle name="40% - Énfasis6 2 2 4 2 3" xfId="31346" xr:uid="{4BDAD600-F80B-45A9-8AF1-C78194BA2872}"/>
    <cellStyle name="40% - Énfasis6 2 2 4 3" xfId="31347" xr:uid="{2577ACDB-8F76-4ACD-9CA7-EC97FD2F72FB}"/>
    <cellStyle name="40% - Énfasis6 2 2 4 3 2" xfId="31348" xr:uid="{A9FE3344-EFA8-4F9B-8DBF-5D70846D0D10}"/>
    <cellStyle name="40% - Énfasis6 2 2 4 4" xfId="31349" xr:uid="{5F7B0D27-C11B-4E98-8634-4ECF76BD4CC3}"/>
    <cellStyle name="40% - Énfasis6 2 2 4 5" xfId="31350" xr:uid="{AFAF69B4-1969-42A6-BF30-4164465B55F4}"/>
    <cellStyle name="40% - Énfasis6 2 2 5" xfId="31351" xr:uid="{2A846232-9D90-4498-9B75-04C5FFB9507A}"/>
    <cellStyle name="40% - Énfasis6 2 2 5 2" xfId="31352" xr:uid="{6BAA5F9C-F211-4596-AE51-43EF8CEE2F98}"/>
    <cellStyle name="40% - Énfasis6 2 2 5 2 2" xfId="31353" xr:uid="{82DA72FC-71DD-431F-AFCC-CA6DFC8AE8E8}"/>
    <cellStyle name="40% - Énfasis6 2 2 5 2 3" xfId="31354" xr:uid="{47DFD093-CBB7-48E8-AFBE-6B48CA94262D}"/>
    <cellStyle name="40% - Énfasis6 2 2 5 3" xfId="31355" xr:uid="{379CF4AF-0E6B-433D-AFFE-4911E237C000}"/>
    <cellStyle name="40% - Énfasis6 2 2 5 3 2" xfId="31356" xr:uid="{DC5CB013-3F09-4636-B5EE-11FBD33526EC}"/>
    <cellStyle name="40% - Énfasis6 2 2 5 4" xfId="31357" xr:uid="{89CFA450-454B-4CAB-8634-7D7CE13435F5}"/>
    <cellStyle name="40% - Énfasis6 2 2 5 5" xfId="31358" xr:uid="{ADC24E6F-199F-44D9-BCA6-5A4E1DEA40BC}"/>
    <cellStyle name="40% - Énfasis6 2 2 6" xfId="31359" xr:uid="{FFA773B7-2497-4810-9832-5493D1B63DF7}"/>
    <cellStyle name="40% - Énfasis6 2 2 6 2" xfId="31360" xr:uid="{B1949055-2677-4716-9194-8C850C7F3D5E}"/>
    <cellStyle name="40% - Énfasis6 2 2 6 2 2" xfId="31361" xr:uid="{36A5C7EA-5FD6-4022-AF1D-CE085F158F3B}"/>
    <cellStyle name="40% - Énfasis6 2 2 6 2 3" xfId="31362" xr:uid="{91825028-B4F0-4715-88D9-060DF28B1855}"/>
    <cellStyle name="40% - Énfasis6 2 2 6 3" xfId="31363" xr:uid="{49E9DA1B-4136-45B1-879D-292702071A20}"/>
    <cellStyle name="40% - Énfasis6 2 2 6 3 2" xfId="31364" xr:uid="{841330F0-68E0-4253-AB89-1EF5E9A401E5}"/>
    <cellStyle name="40% - Énfasis6 2 2 6 4" xfId="31365" xr:uid="{EE963960-65EF-4C8F-A4A6-3C4DAC87845B}"/>
    <cellStyle name="40% - Énfasis6 2 2 6 5" xfId="31366" xr:uid="{C80A8329-E8BA-4B8C-A5F5-B0AC8EEB4602}"/>
    <cellStyle name="40% - Énfasis6 2 2 7" xfId="31367" xr:uid="{B97B97E6-E20A-4DE1-B8C6-C88F101C8E62}"/>
    <cellStyle name="40% - Énfasis6 2 2 7 2" xfId="31368" xr:uid="{9E86EF43-B07C-47B4-8E7C-D6DCD5B004E2}"/>
    <cellStyle name="40% - Énfasis6 2 2 7 2 2" xfId="31369" xr:uid="{64AAB94F-8304-41E9-A213-52B7A5D891AD}"/>
    <cellStyle name="40% - Énfasis6 2 2 7 2 3" xfId="31370" xr:uid="{F8929094-7774-46FC-972A-936A2047FCB8}"/>
    <cellStyle name="40% - Énfasis6 2 2 7 3" xfId="31371" xr:uid="{C440CD41-3FE4-4CAA-9CC9-750011D4E1FC}"/>
    <cellStyle name="40% - Énfasis6 2 2 7 3 2" xfId="31372" xr:uid="{AD22A8F9-E227-475F-AFB1-FC601CF5C9D7}"/>
    <cellStyle name="40% - Énfasis6 2 2 7 4" xfId="31373" xr:uid="{7ADD18F1-5BBF-4814-9772-93296AFB950C}"/>
    <cellStyle name="40% - Énfasis6 2 2 7 5" xfId="31374" xr:uid="{3F71BA78-7170-4376-97D2-D2B26152724B}"/>
    <cellStyle name="40% - Énfasis6 2 2 8" xfId="31375" xr:uid="{E400E27B-2999-40A0-91CD-62FE523EB8C1}"/>
    <cellStyle name="40% - Énfasis6 2 2 8 2" xfId="31376" xr:uid="{1E39C66C-1AC4-4BD9-8A20-6335E3943D08}"/>
    <cellStyle name="40% - Énfasis6 2 2 8 2 2" xfId="31377" xr:uid="{AA922CE6-C605-4F88-ADD0-C42B16FCD732}"/>
    <cellStyle name="40% - Énfasis6 2 2 8 2 3" xfId="31378" xr:uid="{E935B09C-65B2-417E-ADAB-2F8E3AA1A51C}"/>
    <cellStyle name="40% - Énfasis6 2 2 8 3" xfId="31379" xr:uid="{3D68257D-F19A-4CC4-A603-37377C844D43}"/>
    <cellStyle name="40% - Énfasis6 2 2 8 3 2" xfId="31380" xr:uid="{3F966100-FE66-4771-B3D4-65B9F6085E59}"/>
    <cellStyle name="40% - Énfasis6 2 2 8 4" xfId="31381" xr:uid="{E3A0BF9E-1898-4790-9D70-8F141678E12E}"/>
    <cellStyle name="40% - Énfasis6 2 2 8 5" xfId="31382" xr:uid="{D063959F-DADB-4FDE-9781-B23DD7D1029D}"/>
    <cellStyle name="40% - Énfasis6 2 2 9" xfId="31383" xr:uid="{864DD357-1BFB-4BD7-8A75-E56F76515E27}"/>
    <cellStyle name="40% - Énfasis6 2 2 9 2" xfId="31384" xr:uid="{781A9115-69C5-428A-89E8-4BA091FF657F}"/>
    <cellStyle name="40% - Énfasis6 2 2 9 2 2" xfId="31385" xr:uid="{EB34FE56-D769-4EA9-A513-E601D2AFDA6D}"/>
    <cellStyle name="40% - Énfasis6 2 2 9 2 3" xfId="31386" xr:uid="{2A553822-90A9-4A9B-9B43-00820F2343CD}"/>
    <cellStyle name="40% - Énfasis6 2 2 9 3" xfId="31387" xr:uid="{0D9B1A25-E5A6-474F-900C-4D60910EEF0A}"/>
    <cellStyle name="40% - Énfasis6 2 2 9 3 2" xfId="31388" xr:uid="{0A271315-8E66-427F-9BC2-1CE9FB3FFA4E}"/>
    <cellStyle name="40% - Énfasis6 2 2 9 4" xfId="31389" xr:uid="{B9A1536E-3CA7-49C1-8D67-5819C600E687}"/>
    <cellStyle name="40% - Énfasis6 2 2 9 5" xfId="31390" xr:uid="{BF532164-0DFC-45BE-B29D-2B4EE141D2EE}"/>
    <cellStyle name="40% - Énfasis6 2 20" xfId="31391" xr:uid="{DCF3B192-B2A2-48BB-A4A6-4D64CC581A4F}"/>
    <cellStyle name="40% - Énfasis6 2 20 2" xfId="31392" xr:uid="{47EE400F-BD4C-49BB-BECB-ECA4FF7388F9}"/>
    <cellStyle name="40% - Énfasis6 2 20 3" xfId="31393" xr:uid="{CBA4B0A4-9D58-4B7C-8E32-893270DB66D9}"/>
    <cellStyle name="40% - Énfasis6 2 21" xfId="31394" xr:uid="{E11876C0-994A-4897-A033-E0EAF5B3134A}"/>
    <cellStyle name="40% - Énfasis6 2 22" xfId="31395" xr:uid="{767AE887-61F0-42EC-85A5-93B6CF7BB9E3}"/>
    <cellStyle name="40% - Énfasis6 2 23" xfId="31396" xr:uid="{956040A7-023A-44B0-9C12-A4E12BAFCB40}"/>
    <cellStyle name="40% - Énfasis6 2 24" xfId="31397" xr:uid="{541ECF24-8CBD-4FA6-B72D-56010BBB1E08}"/>
    <cellStyle name="40% - Énfasis6 2 25" xfId="31398" xr:uid="{5233B457-A7FF-4ABD-B608-80ACF745FD46}"/>
    <cellStyle name="40% - Énfasis6 2 26" xfId="31399" xr:uid="{3FC0C9F0-3468-4F7C-9F77-A4A7CFE80C13}"/>
    <cellStyle name="40% - Énfasis6 2 27" xfId="31400" xr:uid="{1C1885FA-5220-45E6-9C2D-919E9375C0E3}"/>
    <cellStyle name="40% - Énfasis6 2 28" xfId="31401" xr:uid="{0C741700-D19A-4F96-9320-C3033E8EF827}"/>
    <cellStyle name="40% - Énfasis6 2 29" xfId="31402" xr:uid="{7189745F-CD8E-43FB-84C9-27BDAEC01250}"/>
    <cellStyle name="40% - Énfasis6 2 3" xfId="602" xr:uid="{9B120111-ECC1-46D4-A157-13A1BE3461F4}"/>
    <cellStyle name="40% - Énfasis6 2 3 2" xfId="31403" xr:uid="{A8CDC240-D9B1-41A8-980E-9BBDB16F6157}"/>
    <cellStyle name="40% - Énfasis6 2 30" xfId="31404" xr:uid="{7E78B343-EB2C-405E-898E-B98FF460C78B}"/>
    <cellStyle name="40% - Énfasis6 2 31" xfId="31405" xr:uid="{50AD65C0-1010-4FBB-9490-15E6EBD16F8F}"/>
    <cellStyle name="40% - Énfasis6 2 32" xfId="31406" xr:uid="{49CFE566-A141-4838-A32F-1D9BD205AA0A}"/>
    <cellStyle name="40% - Énfasis6 2 33" xfId="31407" xr:uid="{F89B0B88-8156-4A1F-848B-7CF1314B9DC4}"/>
    <cellStyle name="40% - Énfasis6 2 34" xfId="31408" xr:uid="{8706FF5B-54F1-41BA-8628-F4DAA10F86D5}"/>
    <cellStyle name="40% - Énfasis6 2 35" xfId="31409" xr:uid="{6DD832A4-5561-4611-946A-33563997E473}"/>
    <cellStyle name="40% - Énfasis6 2 36" xfId="31410" xr:uid="{45B339BE-561B-4709-A283-2999569E343F}"/>
    <cellStyle name="40% - Énfasis6 2 37" xfId="31411" xr:uid="{2E8217AF-7C01-48DE-9077-0C403DD7A88E}"/>
    <cellStyle name="40% - Énfasis6 2 38" xfId="31412" xr:uid="{63A4C951-FF93-4F1F-AA49-60C51175F23F}"/>
    <cellStyle name="40% - Énfasis6 2 39" xfId="31413" xr:uid="{BFC8599F-9911-4524-B29E-0CC6C8DE8E1B}"/>
    <cellStyle name="40% - Énfasis6 2 4" xfId="603" xr:uid="{D8213FDF-F2E6-4EC2-AC32-131FDE9A4FD6}"/>
    <cellStyle name="40% - Énfasis6 2 4 2" xfId="31414" xr:uid="{5C6C2480-86A8-4B56-8BAB-03B24552D676}"/>
    <cellStyle name="40% - Énfasis6 2 40" xfId="31415" xr:uid="{9A10E1D6-02CC-496A-B7E7-A2F4636D1C9C}"/>
    <cellStyle name="40% - Énfasis6 2 41" xfId="51625" xr:uid="{B7DA3E2C-CE3F-4612-90BA-3CF0AA038B25}"/>
    <cellStyle name="40% - Énfasis6 2 5" xfId="604" xr:uid="{C8F4E2BE-45BD-4B50-8018-4272CF016DDF}"/>
    <cellStyle name="40% - Énfasis6 2 5 2" xfId="31416" xr:uid="{1667F30C-A781-4F8C-9BA6-A323F71742FE}"/>
    <cellStyle name="40% - Énfasis6 2 6" xfId="600" xr:uid="{C85ACAEE-1BE7-4461-8291-3AD95F3CB38E}"/>
    <cellStyle name="40% - Énfasis6 2 6 2" xfId="31417" xr:uid="{7B40088A-CE54-41FB-BD0F-25A983C2DF2C}"/>
    <cellStyle name="40% - Énfasis6 2 7" xfId="31418" xr:uid="{B05CFF21-4181-4983-BFDB-B0B57E95E3A8}"/>
    <cellStyle name="40% - Énfasis6 2 7 2" xfId="31419" xr:uid="{79CE2D73-689C-492E-B0CF-3A8AEE722AA0}"/>
    <cellStyle name="40% - Énfasis6 2 7 2 2" xfId="31420" xr:uid="{9ADAE481-88FC-49FE-8168-9CF4735E6F6C}"/>
    <cellStyle name="40% - Énfasis6 2 7 2 3" xfId="31421" xr:uid="{78120133-42AD-4AEB-92B3-34C1E4E99D1A}"/>
    <cellStyle name="40% - Énfasis6 2 7 3" xfId="31422" xr:uid="{110D60E5-1ABA-44D8-B4AB-15E5A01CF221}"/>
    <cellStyle name="40% - Énfasis6 2 8" xfId="31423" xr:uid="{6C3B24F3-49F8-4CD5-A5E1-08E0C5C041C1}"/>
    <cellStyle name="40% - Énfasis6 2 8 2" xfId="31424" xr:uid="{3638C85A-F2B8-4249-8915-59DBA4ACFACD}"/>
    <cellStyle name="40% - Énfasis6 2 8 2 2" xfId="31425" xr:uid="{A01F10A8-DDD3-40A2-9EE1-6AF5FDCE6A32}"/>
    <cellStyle name="40% - Énfasis6 2 8 2 3" xfId="31426" xr:uid="{DA44C344-2639-4422-AA73-E22C1764FC13}"/>
    <cellStyle name="40% - Énfasis6 2 8 3" xfId="31427" xr:uid="{C42996AA-5691-4706-AC2B-C0911C02E5E7}"/>
    <cellStyle name="40% - Énfasis6 2 9" xfId="31428" xr:uid="{2470E511-1567-4139-9949-3D17BAEF971B}"/>
    <cellStyle name="40% - Énfasis6 2 9 2" xfId="31429" xr:uid="{A2CFACB0-BA79-47D6-A1E2-5C49F7E4D446}"/>
    <cellStyle name="40% - Énfasis6 2 9 2 2" xfId="31430" xr:uid="{9A22BC9F-BCC8-496E-BD7E-38F96E940EDC}"/>
    <cellStyle name="40% - Énfasis6 2 9 2 3" xfId="31431" xr:uid="{C08BD362-4A14-4ACD-B46E-38410FDADF7A}"/>
    <cellStyle name="40% - Énfasis6 2 9 3" xfId="31432" xr:uid="{886C6758-E1D7-40DF-A88F-A876CC73C184}"/>
    <cellStyle name="40% - Énfasis6 20" xfId="31433" xr:uid="{F97D14EF-5506-40BC-907B-1FD7F319A0E3}"/>
    <cellStyle name="40% - Énfasis6 20 2" xfId="31434" xr:uid="{81E4B4F9-BF0A-414F-B182-A8F9255CAD01}"/>
    <cellStyle name="40% - Énfasis6 21" xfId="31435" xr:uid="{9D05FF89-9846-4EC7-9C99-C222A6683395}"/>
    <cellStyle name="40% - Énfasis6 21 2" xfId="31436" xr:uid="{EEA70E36-7C12-4B6B-89CD-5F98C78F47C7}"/>
    <cellStyle name="40% - Énfasis6 22" xfId="31437" xr:uid="{EBDACE2F-C61A-4B41-AEDA-10309F3757D3}"/>
    <cellStyle name="40% - Énfasis6 22 2" xfId="31438" xr:uid="{14177D8D-C98F-4644-81D8-862051A50385}"/>
    <cellStyle name="40% - Énfasis6 23" xfId="31439" xr:uid="{0CB43679-C01C-4741-91DE-C01E697B9608}"/>
    <cellStyle name="40% - Énfasis6 23 2" xfId="31440" xr:uid="{F3CBCEF6-6CB6-417B-ADC0-9809704D15C3}"/>
    <cellStyle name="40% - Énfasis6 24" xfId="31441" xr:uid="{E4938DEC-11B7-429C-B2A2-FB72544E07FC}"/>
    <cellStyle name="40% - Énfasis6 24 2" xfId="31442" xr:uid="{8B763DED-247F-4F99-AC5A-28FEC36DFE8B}"/>
    <cellStyle name="40% - Énfasis6 25" xfId="31443" xr:uid="{1A1D569B-F51E-469C-AD03-27F7C4FD20BB}"/>
    <cellStyle name="40% - Énfasis6 25 2" xfId="31444" xr:uid="{905086C3-9559-40FE-9B44-BE2AF1F08617}"/>
    <cellStyle name="40% - Énfasis6 26" xfId="31445" xr:uid="{0AAACB74-C021-4CE1-97C3-270D7CE2BDA2}"/>
    <cellStyle name="40% - Énfasis6 26 10" xfId="31446" xr:uid="{1FE9E5B0-ED3B-411F-AD13-267C38A81725}"/>
    <cellStyle name="40% - Énfasis6 26 2" xfId="31447" xr:uid="{FD147570-A894-494D-91FB-5F0A904C3ACE}"/>
    <cellStyle name="40% - Énfasis6 26 2 2" xfId="31448" xr:uid="{E32C9159-E5CA-4C91-B9C0-43B956F406A1}"/>
    <cellStyle name="40% - Énfasis6 26 2 2 2" xfId="31449" xr:uid="{0F01052F-23A1-49C5-A718-C0C62E143F64}"/>
    <cellStyle name="40% - Énfasis6 26 2 2 3" xfId="31450" xr:uid="{661ECF92-2B11-497F-A5F6-84CBA0441C82}"/>
    <cellStyle name="40% - Énfasis6 26 2 3" xfId="31451" xr:uid="{D03C67DF-7445-4B11-92AD-8DF3A8401732}"/>
    <cellStyle name="40% - Énfasis6 26 2 3 2" xfId="31452" xr:uid="{025BD175-ACB3-4494-B61C-B39677F07D3E}"/>
    <cellStyle name="40% - Énfasis6 26 2 4" xfId="31453" xr:uid="{4FDAEC78-0128-4B75-A336-8CF1A0FEF15A}"/>
    <cellStyle name="40% - Énfasis6 26 2 5" xfId="31454" xr:uid="{CA50F928-8681-4B83-B060-0FCCC27462D1}"/>
    <cellStyle name="40% - Énfasis6 26 3" xfId="31455" xr:uid="{CE9338CF-5022-4D6C-A9FB-7ADE156C0822}"/>
    <cellStyle name="40% - Énfasis6 26 3 2" xfId="31456" xr:uid="{5F67A4BC-2D22-44DC-806A-F76D64E7F36A}"/>
    <cellStyle name="40% - Énfasis6 26 3 2 2" xfId="31457" xr:uid="{489A0538-54B7-456B-9FC3-783BD2E1EE83}"/>
    <cellStyle name="40% - Énfasis6 26 3 2 3" xfId="31458" xr:uid="{F9CA1823-CB7D-4714-AF96-1552B8ACCAE8}"/>
    <cellStyle name="40% - Énfasis6 26 3 3" xfId="31459" xr:uid="{EB7128B2-4F05-42D0-9A51-5BA27FE822C5}"/>
    <cellStyle name="40% - Énfasis6 26 3 3 2" xfId="31460" xr:uid="{B23BA1C1-1717-417C-B135-434FF138C896}"/>
    <cellStyle name="40% - Énfasis6 26 3 4" xfId="31461" xr:uid="{0A8463B6-C69A-4F88-B0E5-25A1463793DD}"/>
    <cellStyle name="40% - Énfasis6 26 3 5" xfId="31462" xr:uid="{2B359A81-D483-4DA4-9467-73F66AA5A386}"/>
    <cellStyle name="40% - Énfasis6 26 4" xfId="31463" xr:uid="{61307672-C58E-44FA-8908-086702C83533}"/>
    <cellStyle name="40% - Énfasis6 26 4 2" xfId="31464" xr:uid="{12BD4F85-0037-481E-A9E7-C46AA9791402}"/>
    <cellStyle name="40% - Énfasis6 26 4 2 2" xfId="31465" xr:uid="{C8C785C3-0757-4F6E-88CB-6F3E7A55D1EB}"/>
    <cellStyle name="40% - Énfasis6 26 4 2 3" xfId="31466" xr:uid="{A857FA4D-538F-4511-8C36-70704DA18AF5}"/>
    <cellStyle name="40% - Énfasis6 26 4 3" xfId="31467" xr:uid="{A971D647-31D2-4515-9C14-785B35ACD89A}"/>
    <cellStyle name="40% - Énfasis6 26 4 3 2" xfId="31468" xr:uid="{E66B0763-6039-4172-8E28-78D0BBA48973}"/>
    <cellStyle name="40% - Énfasis6 26 4 4" xfId="31469" xr:uid="{642C7EDC-561F-4BE9-A02C-444CA6BB6AF5}"/>
    <cellStyle name="40% - Énfasis6 26 4 5" xfId="31470" xr:uid="{D58EE8B8-4EBF-416E-9B2B-07D63F9F0EF8}"/>
    <cellStyle name="40% - Énfasis6 26 5" xfId="31471" xr:uid="{16425E43-66C8-43A2-8676-4232F0DB6436}"/>
    <cellStyle name="40% - Énfasis6 26 5 2" xfId="31472" xr:uid="{CA25272E-05C8-47EC-BBB1-AC4D96D25F35}"/>
    <cellStyle name="40% - Énfasis6 26 5 2 2" xfId="31473" xr:uid="{C3C9E984-8922-4E7C-B688-FBC37415503D}"/>
    <cellStyle name="40% - Énfasis6 26 5 2 3" xfId="31474" xr:uid="{D3363E82-8DFA-4148-BF57-E58CF434A7E2}"/>
    <cellStyle name="40% - Énfasis6 26 5 3" xfId="31475" xr:uid="{68132E63-ADB7-4D55-9684-5090950D9E6E}"/>
    <cellStyle name="40% - Énfasis6 26 5 3 2" xfId="31476" xr:uid="{F459FA83-FB7B-41A0-8AC8-42DCF0CB3718}"/>
    <cellStyle name="40% - Énfasis6 26 5 4" xfId="31477" xr:uid="{E1B3D4AC-FA04-4EDA-80A0-4E08E1364740}"/>
    <cellStyle name="40% - Énfasis6 26 5 5" xfId="31478" xr:uid="{9DC350FE-23E8-4727-B376-5DB87A54832F}"/>
    <cellStyle name="40% - Énfasis6 26 6" xfId="31479" xr:uid="{D46F22A6-42C8-47CB-B0C0-CAA16DDA80C9}"/>
    <cellStyle name="40% - Énfasis6 26 6 2" xfId="31480" xr:uid="{0466BA6C-F1C9-4DFF-BB33-DDD3626AAD3E}"/>
    <cellStyle name="40% - Énfasis6 26 6 2 2" xfId="31481" xr:uid="{109BD03B-E7BE-4D8F-9E36-C8B540F9AE00}"/>
    <cellStyle name="40% - Énfasis6 26 6 2 3" xfId="31482" xr:uid="{BC38D378-20EE-4797-A3EE-819731142E6B}"/>
    <cellStyle name="40% - Énfasis6 26 6 3" xfId="31483" xr:uid="{AEAD58F1-D28C-444A-9FC7-8990813F9D89}"/>
    <cellStyle name="40% - Énfasis6 26 6 3 2" xfId="31484" xr:uid="{0B3F30E9-937D-4503-9464-A1137A067A5C}"/>
    <cellStyle name="40% - Énfasis6 26 6 4" xfId="31485" xr:uid="{BBAE051F-4EAB-464C-9D29-5F98F85E108C}"/>
    <cellStyle name="40% - Énfasis6 26 6 5" xfId="31486" xr:uid="{EC068FBF-DA6D-4DA2-A0BD-E9D780626214}"/>
    <cellStyle name="40% - Énfasis6 26 7" xfId="31487" xr:uid="{C124CA8F-7D63-450A-9994-8A1EA262FEC3}"/>
    <cellStyle name="40% - Énfasis6 26 7 2" xfId="31488" xr:uid="{85D11EF3-E413-4B7C-95EF-654A85833D4C}"/>
    <cellStyle name="40% - Énfasis6 26 7 2 2" xfId="31489" xr:uid="{2F6584E7-B763-4EA9-BF95-0EEA007EE967}"/>
    <cellStyle name="40% - Énfasis6 26 7 2 3" xfId="31490" xr:uid="{1F6F80CC-BF79-4EBC-9A54-EDDA43814A24}"/>
    <cellStyle name="40% - Énfasis6 26 7 3" xfId="31491" xr:uid="{F03DE08D-1294-42F3-A6F0-C665BFFC7E95}"/>
    <cellStyle name="40% - Énfasis6 26 7 3 2" xfId="31492" xr:uid="{8015E910-3DD3-4A6C-9D1D-5553427A449A}"/>
    <cellStyle name="40% - Énfasis6 26 7 4" xfId="31493" xr:uid="{56BA2615-03DA-439D-A752-250D0482FEAC}"/>
    <cellStyle name="40% - Énfasis6 26 7 5" xfId="31494" xr:uid="{7BFACADF-5DFD-4B64-B533-80E4ED4F340F}"/>
    <cellStyle name="40% - Énfasis6 26 8" xfId="31495" xr:uid="{7FE99DF8-6B7B-4FF9-9F30-9BEBBC0E5EC5}"/>
    <cellStyle name="40% - Énfasis6 26 8 2" xfId="31496" xr:uid="{575B3F40-D1D4-45CE-9CB0-177A4A21A83E}"/>
    <cellStyle name="40% - Énfasis6 26 8 2 2" xfId="31497" xr:uid="{467145D6-C905-4A15-B56B-F0522E973FB7}"/>
    <cellStyle name="40% - Énfasis6 26 8 2 3" xfId="31498" xr:uid="{5CED308B-1141-4FD1-AF8E-A030D1E7A115}"/>
    <cellStyle name="40% - Énfasis6 26 8 3" xfId="31499" xr:uid="{22790C7A-6F8D-4A7B-91A2-CAA732F292C1}"/>
    <cellStyle name="40% - Énfasis6 26 8 3 2" xfId="31500" xr:uid="{A72F8691-A61D-49EE-B62C-F4DC2D8626B6}"/>
    <cellStyle name="40% - Énfasis6 26 8 4" xfId="31501" xr:uid="{87AB6728-4741-42A1-8DAD-B8492A938803}"/>
    <cellStyle name="40% - Énfasis6 26 8 5" xfId="31502" xr:uid="{D4D86E19-4494-4CCD-B36D-CEA9A5C8A3EB}"/>
    <cellStyle name="40% - Énfasis6 26 9" xfId="31503" xr:uid="{09E1CC19-B8DC-452F-BC36-E5D3ECD462A2}"/>
    <cellStyle name="40% - Énfasis6 26 9 2" xfId="31504" xr:uid="{A10130F7-B3E1-4B4E-B19D-A6D15052534F}"/>
    <cellStyle name="40% - Énfasis6 26 9 2 2" xfId="31505" xr:uid="{13554A49-BD91-40F7-BB42-E21CC24666E7}"/>
    <cellStyle name="40% - Énfasis6 26 9 2 3" xfId="31506" xr:uid="{3D8AC2A6-AA9C-426C-AB2A-FA48FC826B7B}"/>
    <cellStyle name="40% - Énfasis6 26 9 3" xfId="31507" xr:uid="{9483394D-7444-4E3B-A9D0-F33E2887DFC4}"/>
    <cellStyle name="40% - Énfasis6 26 9 3 2" xfId="31508" xr:uid="{89D804C2-0860-4F86-BCA0-5D65514B6766}"/>
    <cellStyle name="40% - Énfasis6 26 9 4" xfId="31509" xr:uid="{95F35068-F3FC-4D7C-A650-7D48EDC6DA7B}"/>
    <cellStyle name="40% - Énfasis6 26 9 5" xfId="31510" xr:uid="{FBC7FAA9-523A-4095-B29F-49C91682E69E}"/>
    <cellStyle name="40% - Énfasis6 27" xfId="31511" xr:uid="{6A65204B-9F00-428B-98A4-87B13F6653B0}"/>
    <cellStyle name="40% - Énfasis6 27 10" xfId="31512" xr:uid="{4E966187-1E83-4BD5-8F1C-BED3E12CFF84}"/>
    <cellStyle name="40% - Énfasis6 27 10 2" xfId="31513" xr:uid="{60FE0CCA-3682-4370-A907-37ECFBC7215B}"/>
    <cellStyle name="40% - Énfasis6 27 11" xfId="31514" xr:uid="{5CBE03BD-F8A2-4101-8DD1-F939F8319ADF}"/>
    <cellStyle name="40% - Énfasis6 27 11 2" xfId="31515" xr:uid="{E51DBB8A-B44A-41C8-AA37-C69F29E76C78}"/>
    <cellStyle name="40% - Énfasis6 27 12" xfId="31516" xr:uid="{2926E034-5488-4E3B-ADC8-AA1DAD77BC26}"/>
    <cellStyle name="40% - Énfasis6 27 12 2" xfId="31517" xr:uid="{04A89F4E-FCF6-49C9-A791-6CDAE2A54D22}"/>
    <cellStyle name="40% - Énfasis6 27 13" xfId="31518" xr:uid="{439108A0-E724-40AD-B244-A6F709AD2CA2}"/>
    <cellStyle name="40% - Énfasis6 27 13 2" xfId="31519" xr:uid="{8C0F510E-3E04-4153-8D74-A5A2FDFD41BC}"/>
    <cellStyle name="40% - Énfasis6 27 14" xfId="31520" xr:uid="{CD0BCD27-D658-4145-B87A-49C90580503C}"/>
    <cellStyle name="40% - Énfasis6 27 14 2" xfId="31521" xr:uid="{B3AE992D-ADA6-4AA5-BDEF-E6A7DB3D6934}"/>
    <cellStyle name="40% - Énfasis6 27 15" xfId="31522" xr:uid="{9515443C-79C8-49D2-9DB4-B2C201062189}"/>
    <cellStyle name="40% - Énfasis6 27 2" xfId="31523" xr:uid="{8B74C1CA-14B7-4671-A623-67C55B646CC9}"/>
    <cellStyle name="40% - Énfasis6 27 2 10" xfId="31524" xr:uid="{4D340896-8D38-48C6-9144-DFC159397A0E}"/>
    <cellStyle name="40% - Énfasis6 27 2 11" xfId="31525" xr:uid="{97F3C3C6-B88F-49CB-BE26-9707EE6CEFF1}"/>
    <cellStyle name="40% - Énfasis6 27 2 2" xfId="31526" xr:uid="{5B79F215-046A-4BD6-90A3-829F2C54AB10}"/>
    <cellStyle name="40% - Énfasis6 27 2 2 2" xfId="31527" xr:uid="{1A909F4D-550A-4FED-B952-9F4BFA8BBA11}"/>
    <cellStyle name="40% - Énfasis6 27 2 2 3" xfId="31528" xr:uid="{E0BE9323-29E4-4BB5-B3B8-918141F0B9FD}"/>
    <cellStyle name="40% - Énfasis6 27 2 3" xfId="31529" xr:uid="{2880FE41-5368-49AD-90E1-44A9E3916744}"/>
    <cellStyle name="40% - Énfasis6 27 2 3 2" xfId="31530" xr:uid="{31043CB4-D9E9-4190-8E6F-359C8C24D580}"/>
    <cellStyle name="40% - Énfasis6 27 2 3 3" xfId="31531" xr:uid="{73AE4831-6107-439C-8D46-632E48D55F53}"/>
    <cellStyle name="40% - Énfasis6 27 2 4" xfId="31532" xr:uid="{9CD321AA-DFF9-4FCC-A30A-D9B87E23F7EC}"/>
    <cellStyle name="40% - Énfasis6 27 2 4 2" xfId="31533" xr:uid="{81E400A2-BE60-44BE-93B1-8845C27F9D27}"/>
    <cellStyle name="40% - Énfasis6 27 2 4 3" xfId="31534" xr:uid="{90F0A1CB-7179-4A30-8E3A-E524340C760A}"/>
    <cellStyle name="40% - Énfasis6 27 2 5" xfId="31535" xr:uid="{A3648C5A-8BCC-4BEB-BB4B-33207A444D0B}"/>
    <cellStyle name="40% - Énfasis6 27 2 5 2" xfId="31536" xr:uid="{243B2DFD-88CB-4047-9B74-27D84EE480DF}"/>
    <cellStyle name="40% - Énfasis6 27 2 5 3" xfId="31537" xr:uid="{AB336AA3-398C-4112-BF57-6D06EA51FE6A}"/>
    <cellStyle name="40% - Énfasis6 27 2 6" xfId="31538" xr:uid="{4EA706A9-D55A-4782-A1A8-FED341B7C7AE}"/>
    <cellStyle name="40% - Énfasis6 27 2 6 2" xfId="31539" xr:uid="{F84A5886-7C25-426F-8407-FD5AAAC3A044}"/>
    <cellStyle name="40% - Énfasis6 27 2 6 3" xfId="31540" xr:uid="{35DF6695-4240-4809-B34C-5A6008CA6BC4}"/>
    <cellStyle name="40% - Énfasis6 27 2 7" xfId="31541" xr:uid="{50AEE15F-24D6-4F91-974F-2B4F10DDB899}"/>
    <cellStyle name="40% - Énfasis6 27 2 7 2" xfId="31542" xr:uid="{1EA98182-B642-4664-BA77-53BBF6DF49C4}"/>
    <cellStyle name="40% - Énfasis6 27 2 7 3" xfId="31543" xr:uid="{401BC7B8-E132-4735-9F5F-508B5E74C80A}"/>
    <cellStyle name="40% - Énfasis6 27 2 8" xfId="31544" xr:uid="{A9A94C9A-8BC2-4BF1-8624-BDE065987D32}"/>
    <cellStyle name="40% - Énfasis6 27 2 8 2" xfId="31545" xr:uid="{07911620-3657-4B45-83D1-9A413239A1B1}"/>
    <cellStyle name="40% - Énfasis6 27 2 9" xfId="31546" xr:uid="{EFAE8CC7-FEC2-4967-949E-EE9322E4F836}"/>
    <cellStyle name="40% - Énfasis6 27 3" xfId="31547" xr:uid="{B626EF07-1C70-4AFD-A240-4D8A0B45E73B}"/>
    <cellStyle name="40% - Énfasis6 27 3 2" xfId="31548" xr:uid="{D50FE426-BE0C-478F-B419-977E2FC96BAE}"/>
    <cellStyle name="40% - Énfasis6 27 3 2 2" xfId="31549" xr:uid="{1A4658E6-3B49-4434-96F4-ACB23EA90EEE}"/>
    <cellStyle name="40% - Énfasis6 27 3 2 3" xfId="31550" xr:uid="{7F39C385-B7C8-478B-BA51-7B7BC5782775}"/>
    <cellStyle name="40% - Énfasis6 27 3 3" xfId="31551" xr:uid="{40D0A997-837A-4AAB-B250-1DF06C8E616B}"/>
    <cellStyle name="40% - Énfasis6 27 3 3 2" xfId="31552" xr:uid="{EFFD6F7D-BDCF-470C-99CB-6F32C50CD41D}"/>
    <cellStyle name="40% - Énfasis6 27 3 4" xfId="31553" xr:uid="{DC976D97-6D5E-4307-9B21-916E7F88DEE9}"/>
    <cellStyle name="40% - Énfasis6 27 3 5" xfId="31554" xr:uid="{7A2133D5-A10E-4E4A-A1CD-4723DCCAA7A0}"/>
    <cellStyle name="40% - Énfasis6 27 4" xfId="31555" xr:uid="{21C26815-862E-4DC7-87CD-8C982A30AB3E}"/>
    <cellStyle name="40% - Énfasis6 27 4 2" xfId="31556" xr:uid="{DACEBEF5-9144-49CE-99E8-C96A9CB6CF9A}"/>
    <cellStyle name="40% - Énfasis6 27 4 2 2" xfId="31557" xr:uid="{D9B0573C-D0F2-45CF-ABB2-E34F42FC6F9E}"/>
    <cellStyle name="40% - Énfasis6 27 4 2 3" xfId="31558" xr:uid="{0523667D-8D8E-454A-9A1C-20300DFAFCC2}"/>
    <cellStyle name="40% - Énfasis6 27 4 3" xfId="31559" xr:uid="{9D53EC3F-B23C-450F-97C3-1EC6FAAA4DA0}"/>
    <cellStyle name="40% - Énfasis6 27 4 3 2" xfId="31560" xr:uid="{5B15274A-F7E8-4663-AAB2-3FD109482A6F}"/>
    <cellStyle name="40% - Énfasis6 27 4 4" xfId="31561" xr:uid="{C7120CAB-E8B7-4236-B059-20CB6EB722B5}"/>
    <cellStyle name="40% - Énfasis6 27 4 5" xfId="31562" xr:uid="{3EC0A1D9-C610-45B5-980E-A8719056ABB0}"/>
    <cellStyle name="40% - Énfasis6 27 5" xfId="31563" xr:uid="{CBE0F56F-7AFB-4941-A60A-3B7ADFAE95A0}"/>
    <cellStyle name="40% - Énfasis6 27 5 2" xfId="31564" xr:uid="{69B8F7B8-1CDA-4054-9139-D60EF43DF1D1}"/>
    <cellStyle name="40% - Énfasis6 27 5 2 2" xfId="31565" xr:uid="{A7DA1CCC-3BA3-476B-98A4-25B4CD030FEC}"/>
    <cellStyle name="40% - Énfasis6 27 5 2 3" xfId="31566" xr:uid="{5A7E0EC3-1F16-4E45-BF3A-22A86E3B5BD9}"/>
    <cellStyle name="40% - Énfasis6 27 5 3" xfId="31567" xr:uid="{E2B1DFD4-BDEA-4C42-9D29-CFB9AE2D19AD}"/>
    <cellStyle name="40% - Énfasis6 27 5 3 2" xfId="31568" xr:uid="{970A0045-E298-44A5-AFBB-D7FBF2BD445A}"/>
    <cellStyle name="40% - Énfasis6 27 5 4" xfId="31569" xr:uid="{8D869B3D-21E2-45EF-8D81-C123CA1542AE}"/>
    <cellStyle name="40% - Énfasis6 27 5 5" xfId="31570" xr:uid="{2CC5FA3F-D394-4402-B35A-B087BF330470}"/>
    <cellStyle name="40% - Énfasis6 27 6" xfId="31571" xr:uid="{13C837CE-1B0F-4B86-A86C-DCEB4EFF3986}"/>
    <cellStyle name="40% - Énfasis6 27 6 2" xfId="31572" xr:uid="{2A09A58A-E3BA-4E2A-B2EC-A09998AED612}"/>
    <cellStyle name="40% - Énfasis6 27 6 2 2" xfId="31573" xr:uid="{672BAF61-FEC9-42C9-8AB1-9D311E0F9314}"/>
    <cellStyle name="40% - Énfasis6 27 6 2 3" xfId="31574" xr:uid="{F553FB02-51F7-4337-B4C9-02B7E33E0AC0}"/>
    <cellStyle name="40% - Énfasis6 27 6 3" xfId="31575" xr:uid="{D38E3D86-821D-4726-BBDA-39AD92FBE1FC}"/>
    <cellStyle name="40% - Énfasis6 27 6 3 2" xfId="31576" xr:uid="{47FF3A80-0988-4E41-B57D-A7A49D5F16BF}"/>
    <cellStyle name="40% - Énfasis6 27 6 4" xfId="31577" xr:uid="{288575D5-08B3-45E1-A12C-CED7AC68ED56}"/>
    <cellStyle name="40% - Énfasis6 27 6 5" xfId="31578" xr:uid="{F5C80979-ED14-4BEA-ADB0-860FC5DF3E9B}"/>
    <cellStyle name="40% - Énfasis6 27 7" xfId="31579" xr:uid="{D3FCEE63-EFC4-4DEB-89F5-53DAE7E688FF}"/>
    <cellStyle name="40% - Énfasis6 27 7 2" xfId="31580" xr:uid="{822B9314-9AD3-422A-9A04-1C08AC44F102}"/>
    <cellStyle name="40% - Énfasis6 27 7 2 2" xfId="31581" xr:uid="{109419FA-235E-4560-B4D8-9FD2DCCEF61E}"/>
    <cellStyle name="40% - Énfasis6 27 7 2 3" xfId="31582" xr:uid="{5E47942B-B236-4341-8D18-5329D5F67667}"/>
    <cellStyle name="40% - Énfasis6 27 7 3" xfId="31583" xr:uid="{99091006-F9A5-4369-9578-2DBC65F74985}"/>
    <cellStyle name="40% - Énfasis6 27 7 3 2" xfId="31584" xr:uid="{B3968D7C-113A-4C4A-929D-DFBBA7BC5EED}"/>
    <cellStyle name="40% - Énfasis6 27 7 4" xfId="31585" xr:uid="{BAAED331-36B8-43C9-85CC-7674E28A077D}"/>
    <cellStyle name="40% - Énfasis6 27 7 5" xfId="31586" xr:uid="{04B134BE-182B-4CE1-82DF-13091A86F222}"/>
    <cellStyle name="40% - Énfasis6 27 8" xfId="31587" xr:uid="{DE24757C-5CFA-4E63-ADD0-CF9923A3E971}"/>
    <cellStyle name="40% - Énfasis6 27 8 2" xfId="31588" xr:uid="{3192F704-B3B4-4FFA-AE3D-3EAACFDEEFD7}"/>
    <cellStyle name="40% - Énfasis6 27 8 2 2" xfId="31589" xr:uid="{7F045233-426F-4B12-B6E5-A2DABFF12EEC}"/>
    <cellStyle name="40% - Énfasis6 27 8 2 3" xfId="31590" xr:uid="{1BCC943C-3FAF-4847-B72D-5042BDF371FD}"/>
    <cellStyle name="40% - Énfasis6 27 8 3" xfId="31591" xr:uid="{0478E0FE-FE7F-4696-AF8B-ADF8CEADB81D}"/>
    <cellStyle name="40% - Énfasis6 27 8 3 2" xfId="31592" xr:uid="{F8B97838-F921-4792-89CA-3792BDBFE8F3}"/>
    <cellStyle name="40% - Énfasis6 27 8 4" xfId="31593" xr:uid="{B874D620-F325-4BD6-B515-4DC3712C7A5D}"/>
    <cellStyle name="40% - Énfasis6 27 8 5" xfId="31594" xr:uid="{593DE6B4-6842-4FEF-A64B-323A34471728}"/>
    <cellStyle name="40% - Énfasis6 27 9" xfId="31595" xr:uid="{89C93357-2520-440E-99D4-F0F215E74963}"/>
    <cellStyle name="40% - Énfasis6 27 9 2" xfId="31596" xr:uid="{E3461AAF-6B32-48FF-85E4-1A96B046ABBB}"/>
    <cellStyle name="40% - Énfasis6 27 9 2 2" xfId="31597" xr:uid="{8E12C508-6BA4-4B07-86EF-27067E4AF80C}"/>
    <cellStyle name="40% - Énfasis6 27 9 2 3" xfId="31598" xr:uid="{C296BEA4-75D3-4FE3-BE54-CDAA3DBFEBEA}"/>
    <cellStyle name="40% - Énfasis6 27 9 3" xfId="31599" xr:uid="{D5D8E6D3-22D3-4BD3-9594-E5410D75503E}"/>
    <cellStyle name="40% - Énfasis6 27 9 3 2" xfId="31600" xr:uid="{3D1975FC-1ED5-405F-A533-E608F6E6067F}"/>
    <cellStyle name="40% - Énfasis6 27 9 4" xfId="31601" xr:uid="{29E748BB-C181-481F-A574-9A933107A9CC}"/>
    <cellStyle name="40% - Énfasis6 27 9 5" xfId="31602" xr:uid="{EFFA7C49-A469-49A2-A875-08CE760C388F}"/>
    <cellStyle name="40% - Énfasis6 28" xfId="31603" xr:uid="{63C3A3A6-F06F-4FB1-A154-4770D86E51E9}"/>
    <cellStyle name="40% - Énfasis6 28 10" xfId="31604" xr:uid="{E0B9F108-FC9B-4A40-8A69-E2BBB18C93F4}"/>
    <cellStyle name="40% - Énfasis6 28 10 2" xfId="31605" xr:uid="{7F44794B-AEE2-41A8-AFF1-10A3C53C80DE}"/>
    <cellStyle name="40% - Énfasis6 28 11" xfId="31606" xr:uid="{B1A84188-74E2-4C8A-A629-7651CDB166AC}"/>
    <cellStyle name="40% - Énfasis6 28 11 2" xfId="31607" xr:uid="{7148F9DD-637C-4B74-8F91-FE46BC2D0078}"/>
    <cellStyle name="40% - Énfasis6 28 12" xfId="31608" xr:uid="{8A942EB7-6280-4CC8-8FC4-EB5F6A74C9C1}"/>
    <cellStyle name="40% - Énfasis6 28 13" xfId="31609" xr:uid="{C154C513-9276-4A41-AC43-B04211AC991C}"/>
    <cellStyle name="40% - Énfasis6 28 2" xfId="31610" xr:uid="{23ED98DD-3D45-4386-B68C-125056A07ACE}"/>
    <cellStyle name="40% - Énfasis6 28 2 2" xfId="31611" xr:uid="{9E510FF1-4D52-4888-BE64-DDECFBC8F704}"/>
    <cellStyle name="40% - Énfasis6 28 2 3" xfId="31612" xr:uid="{25CC24EE-59BF-47C1-827E-261064682E5E}"/>
    <cellStyle name="40% - Énfasis6 28 3" xfId="31613" xr:uid="{88BC3852-12F6-45FE-A81A-925252BAFB6F}"/>
    <cellStyle name="40% - Énfasis6 28 3 2" xfId="31614" xr:uid="{25535F0A-43F5-4407-89B6-6989AC297B41}"/>
    <cellStyle name="40% - Énfasis6 28 4" xfId="31615" xr:uid="{0168C20B-2DD2-4D0A-A0A2-95336AD7E131}"/>
    <cellStyle name="40% - Énfasis6 28 4 2" xfId="31616" xr:uid="{EA7529C7-6519-41B3-BC5F-37931CB6FF2E}"/>
    <cellStyle name="40% - Énfasis6 28 5" xfId="31617" xr:uid="{FC00A572-96AF-45DC-818C-4C205E5BB455}"/>
    <cellStyle name="40% - Énfasis6 28 5 2" xfId="31618" xr:uid="{5B4D0C09-8318-4405-BCD5-243E5EAFB8AB}"/>
    <cellStyle name="40% - Énfasis6 28 6" xfId="31619" xr:uid="{9A969D69-6407-429A-884A-6FCAC1A44D78}"/>
    <cellStyle name="40% - Énfasis6 28 6 2" xfId="31620" xr:uid="{263E0D2D-7005-4C9D-BA46-03FFAF181158}"/>
    <cellStyle name="40% - Énfasis6 28 7" xfId="31621" xr:uid="{013F2654-2F12-4051-A436-E7B5A45A9C0D}"/>
    <cellStyle name="40% - Énfasis6 28 7 2" xfId="31622" xr:uid="{17E4EF76-6FC7-425F-B465-E2F0CE60219B}"/>
    <cellStyle name="40% - Énfasis6 28 8" xfId="31623" xr:uid="{815D1602-49D9-4EE1-BD6C-2D3D5E051703}"/>
    <cellStyle name="40% - Énfasis6 28 8 2" xfId="31624" xr:uid="{AF563E1B-6170-4F87-B1FD-CA126DEDECBC}"/>
    <cellStyle name="40% - Énfasis6 28 9" xfId="31625" xr:uid="{48163002-2819-432D-B591-1BF5438D2F32}"/>
    <cellStyle name="40% - Énfasis6 28 9 2" xfId="31626" xr:uid="{D1BEB394-8332-4B10-BF0B-3611F17FD0BC}"/>
    <cellStyle name="40% - Énfasis6 29" xfId="31627" xr:uid="{C1E36A7E-21A6-4D21-996D-F0CF2E84080C}"/>
    <cellStyle name="40% - Énfasis6 29 10" xfId="31628" xr:uid="{551C18E1-E717-4BFB-9B30-D555C271F611}"/>
    <cellStyle name="40% - Énfasis6 29 10 2" xfId="31629" xr:uid="{DAB30F54-16B5-4DF6-87DC-EC84269A2708}"/>
    <cellStyle name="40% - Énfasis6 29 11" xfId="31630" xr:uid="{06320EFB-A335-4678-9157-9EEFCD2AD8AC}"/>
    <cellStyle name="40% - Énfasis6 29 11 2" xfId="31631" xr:uid="{8644564C-B74C-4C4B-B38D-8BFEEAF51F3F}"/>
    <cellStyle name="40% - Énfasis6 29 12" xfId="31632" xr:uid="{55992CFC-8E9C-4D5E-8775-4863062CBB49}"/>
    <cellStyle name="40% - Énfasis6 29 13" xfId="31633" xr:uid="{D3A2788E-F247-4843-A902-0D10D2A75DB5}"/>
    <cellStyle name="40% - Énfasis6 29 2" xfId="31634" xr:uid="{35148A0F-7F41-4AF7-8A3E-1EB7D3CD3659}"/>
    <cellStyle name="40% - Énfasis6 29 2 2" xfId="31635" xr:uid="{D3C72215-2870-47EB-AEF3-4644D48A6E09}"/>
    <cellStyle name="40% - Énfasis6 29 2 3" xfId="31636" xr:uid="{ECC6F7D3-1767-4696-8EDF-3002B4E3970F}"/>
    <cellStyle name="40% - Énfasis6 29 3" xfId="31637" xr:uid="{ED84760B-4444-409C-A902-18A6A3EB2007}"/>
    <cellStyle name="40% - Énfasis6 29 3 2" xfId="31638" xr:uid="{E70C4CED-E316-4238-BF8F-41A6CA72C840}"/>
    <cellStyle name="40% - Énfasis6 29 4" xfId="31639" xr:uid="{2C983753-B7C3-4234-B19F-B2488927B8DD}"/>
    <cellStyle name="40% - Énfasis6 29 4 2" xfId="31640" xr:uid="{0EA9F37B-FE7A-4E02-AF39-AAF0D2C1BA14}"/>
    <cellStyle name="40% - Énfasis6 29 5" xfId="31641" xr:uid="{2C8E09C1-B569-4546-B45A-CEC7FD4A9DD6}"/>
    <cellStyle name="40% - Énfasis6 29 5 2" xfId="31642" xr:uid="{A0F6FCE9-C6B7-4737-AE2B-FAFDF800A36C}"/>
    <cellStyle name="40% - Énfasis6 29 6" xfId="31643" xr:uid="{1B1406F4-5373-4D45-B96F-2AFB5709575C}"/>
    <cellStyle name="40% - Énfasis6 29 6 2" xfId="31644" xr:uid="{8BCF6502-0C86-4764-B3AA-B99DC48BE62B}"/>
    <cellStyle name="40% - Énfasis6 29 7" xfId="31645" xr:uid="{1586E229-929A-4E82-B21A-7E3D50400CBC}"/>
    <cellStyle name="40% - Énfasis6 29 7 2" xfId="31646" xr:uid="{D2A7B8CC-6FB5-47D6-A775-5E5BD65CE0B5}"/>
    <cellStyle name="40% - Énfasis6 29 8" xfId="31647" xr:uid="{8D96AB97-5146-46EE-90A0-6001F4507F16}"/>
    <cellStyle name="40% - Énfasis6 29 8 2" xfId="31648" xr:uid="{88D84C01-E034-4726-BC6C-2C360D6073AC}"/>
    <cellStyle name="40% - Énfasis6 29 9" xfId="31649" xr:uid="{AB28F35B-2180-4BE9-AEF3-C2EDAC46F2FD}"/>
    <cellStyle name="40% - Énfasis6 29 9 2" xfId="31650" xr:uid="{89221180-7573-4442-B5F6-3512E1FE5DA5}"/>
    <cellStyle name="40% - Énfasis6 3" xfId="187" xr:uid="{8C150D42-48FA-4A43-B6EA-CD3C78C9AF72}"/>
    <cellStyle name="40% - Énfasis6 3 10" xfId="31651" xr:uid="{2CEC9016-C1F6-49C4-88A8-38C0CFD168BD}"/>
    <cellStyle name="40% - Énfasis6 3 11" xfId="31652" xr:uid="{06F5B37C-DF91-4B96-8C9E-99BEE8E4806C}"/>
    <cellStyle name="40% - Énfasis6 3 12" xfId="31653" xr:uid="{155B8E74-9256-43C2-ACF9-56415630DCEE}"/>
    <cellStyle name="40% - Énfasis6 3 13" xfId="31654" xr:uid="{1CAE618B-6ADB-4FBC-BE73-AD2C91BEE74D}"/>
    <cellStyle name="40% - Énfasis6 3 14" xfId="31655" xr:uid="{6839F90E-478D-4948-BB4C-80B74ED7007F}"/>
    <cellStyle name="40% - Énfasis6 3 15" xfId="31656" xr:uid="{2CDAFE3D-52B2-4339-A184-B5723513B980}"/>
    <cellStyle name="40% - Énfasis6 3 16" xfId="31657" xr:uid="{9A161877-2364-40BA-BEB7-CE876F7842D8}"/>
    <cellStyle name="40% - Énfasis6 3 17" xfId="31658" xr:uid="{1A5CE9ED-68FD-4E82-B328-72DDB9116B36}"/>
    <cellStyle name="40% - Énfasis6 3 18" xfId="31659" xr:uid="{2B0B1FBC-0C36-410B-886B-AF36439C939A}"/>
    <cellStyle name="40% - Énfasis6 3 19" xfId="31660" xr:uid="{CAC8CB13-6935-461B-9397-50D3C5D1150E}"/>
    <cellStyle name="40% - Énfasis6 3 2" xfId="605" xr:uid="{3E82B0C1-5196-4F96-A0D7-52A7D042A671}"/>
    <cellStyle name="40% - Énfasis6 3 2 2" xfId="31662" xr:uid="{91AFF011-B2B1-4A5B-BE9A-89122126EADC}"/>
    <cellStyle name="40% - Énfasis6 3 2 2 2" xfId="31663" xr:uid="{88990090-90EF-4E21-801F-EBDF6C2C6BD7}"/>
    <cellStyle name="40% - Énfasis6 3 2 2 3" xfId="31664" xr:uid="{BE14761F-7AE6-4BFE-9D93-0E3ADB31DB5B}"/>
    <cellStyle name="40% - Énfasis6 3 2 3" xfId="31665" xr:uid="{AC41D44A-9218-4999-BA29-E0FA0A8D4143}"/>
    <cellStyle name="40% - Énfasis6 3 2 4" xfId="31666" xr:uid="{2BC5EC86-CA8C-479E-87D6-0E0F4220AA4F}"/>
    <cellStyle name="40% - Énfasis6 3 2 5" xfId="31661" xr:uid="{3460B898-E301-42AC-9BF0-1019E8BF76B2}"/>
    <cellStyle name="40% - Énfasis6 3 20" xfId="31667" xr:uid="{80762AC2-405E-4F03-98B2-CA298BD9AAAB}"/>
    <cellStyle name="40% - Énfasis6 3 21" xfId="31668" xr:uid="{0B80ACF2-B13E-4BBB-BB55-3E4AFB4CDF43}"/>
    <cellStyle name="40% - Énfasis6 3 22" xfId="31669" xr:uid="{943D2AE0-7962-4A7F-9AB2-A768545A3478}"/>
    <cellStyle name="40% - Énfasis6 3 23" xfId="31670" xr:uid="{BB347BF0-146B-4CEF-A86D-32845D7653EF}"/>
    <cellStyle name="40% - Énfasis6 3 24" xfId="31671" xr:uid="{56F278BB-58E9-47EF-97EB-CDFC37A3B0D0}"/>
    <cellStyle name="40% - Énfasis6 3 25" xfId="31672" xr:uid="{ADFDAB3D-4761-42B7-925A-94067EB78A26}"/>
    <cellStyle name="40% - Énfasis6 3 26" xfId="31673" xr:uid="{D54C3D4E-69C8-47F6-9BBC-8553A63A2463}"/>
    <cellStyle name="40% - Énfasis6 3 27" xfId="31674" xr:uid="{DF413BEF-1382-42F7-931C-6BA5AD1E9055}"/>
    <cellStyle name="40% - Énfasis6 3 28" xfId="31675" xr:uid="{6A39FEB2-0AAA-4F7E-8DD1-E222C2E4DD0E}"/>
    <cellStyle name="40% - Énfasis6 3 29" xfId="31676" xr:uid="{F367F985-97EC-4168-909F-6D296F1CFCF8}"/>
    <cellStyle name="40% - Énfasis6 3 3" xfId="31677" xr:uid="{C34B1AAF-8AF4-45E0-A258-E8253DACC98E}"/>
    <cellStyle name="40% - Énfasis6 3 3 2" xfId="31678" xr:uid="{8ABDDA80-B08F-4DFF-8624-364C1FCDE74C}"/>
    <cellStyle name="40% - Énfasis6 3 3 2 2" xfId="31679" xr:uid="{88DD1345-869D-48CE-8452-E787A1DAB524}"/>
    <cellStyle name="40% - Énfasis6 3 3 2 3" xfId="31680" xr:uid="{A7FAAE87-615A-4057-887C-71A16523DD66}"/>
    <cellStyle name="40% - Énfasis6 3 3 3" xfId="31681" xr:uid="{9A4E9403-DFD8-4B13-9468-12851A9DECA7}"/>
    <cellStyle name="40% - Énfasis6 3 3 4" xfId="31682" xr:uid="{FA7F9852-F7D4-43B6-9468-A220F87A9193}"/>
    <cellStyle name="40% - Énfasis6 3 30" xfId="31683" xr:uid="{30959E33-09EA-4276-AD1A-2E5534E60BFA}"/>
    <cellStyle name="40% - Énfasis6 3 31" xfId="31684" xr:uid="{A56104FE-6113-4EB1-B71B-A6E2699CAB7E}"/>
    <cellStyle name="40% - Énfasis6 3 32" xfId="31685" xr:uid="{0DB2CD27-F029-499F-8A52-CD25E3498E0A}"/>
    <cellStyle name="40% - Énfasis6 3 33" xfId="31686" xr:uid="{D109AD72-25BF-4758-BDFB-955CE2914EBE}"/>
    <cellStyle name="40% - Énfasis6 3 34" xfId="31687" xr:uid="{C0277F5E-5991-4E74-A6D7-549B99084C1A}"/>
    <cellStyle name="40% - Énfasis6 3 35" xfId="31688" xr:uid="{439FC5E7-0AD6-4502-AB0E-D3B04DD7EE50}"/>
    <cellStyle name="40% - Énfasis6 3 36" xfId="31689" xr:uid="{838A5FCC-0C44-4A79-B9EE-E88E933D10CF}"/>
    <cellStyle name="40% - Énfasis6 3 37" xfId="51679" xr:uid="{680FADC4-668B-4BD5-9A0D-0B9BA265885D}"/>
    <cellStyle name="40% - Énfasis6 3 4" xfId="31690" xr:uid="{0264B0E4-7791-4E73-81C8-89673905757B}"/>
    <cellStyle name="40% - Énfasis6 3 4 2" xfId="31691" xr:uid="{8931199F-F8C4-49D8-8361-A5684F244304}"/>
    <cellStyle name="40% - Énfasis6 3 4 3" xfId="31692" xr:uid="{4C423986-79FE-4EA4-B6BB-00E5CEAFE60B}"/>
    <cellStyle name="40% - Énfasis6 3 5" xfId="31693" xr:uid="{C968FF26-71C9-4BEA-993A-E919E6F67AC3}"/>
    <cellStyle name="40% - Énfasis6 3 5 2" xfId="31694" xr:uid="{A94123AD-42A5-4D8D-B859-51590AF48339}"/>
    <cellStyle name="40% - Énfasis6 3 5 3" xfId="31695" xr:uid="{228A9916-F2C1-4BE7-8E6B-B682C7C5EE93}"/>
    <cellStyle name="40% - Énfasis6 3 6" xfId="31696" xr:uid="{33F2B2FE-B654-4C7A-A15C-FA459291EE05}"/>
    <cellStyle name="40% - Énfasis6 3 7" xfId="31697" xr:uid="{9BEF819F-104D-4D66-AF71-E8F38053BDA7}"/>
    <cellStyle name="40% - Énfasis6 3 8" xfId="31698" xr:uid="{DB5FDD1E-8AC2-4E35-B43A-7782FC73A9DF}"/>
    <cellStyle name="40% - Énfasis6 3 9" xfId="31699" xr:uid="{68470AAE-519A-48FD-8749-BAA2920D6159}"/>
    <cellStyle name="40% - Énfasis6 30" xfId="31700" xr:uid="{9A82EF0A-F513-4EF1-ABE3-AEC5899740FE}"/>
    <cellStyle name="40% - Énfasis6 30 10" xfId="31701" xr:uid="{019FA294-1C30-415A-8DA3-6F1BBD565EE1}"/>
    <cellStyle name="40% - Énfasis6 30 10 2" xfId="31702" xr:uid="{96F3D87D-DE28-4B0D-A8D0-64F46E06124A}"/>
    <cellStyle name="40% - Énfasis6 30 11" xfId="31703" xr:uid="{294EAA4A-2A2C-4397-9C04-DDC03CB32363}"/>
    <cellStyle name="40% - Énfasis6 30 11 2" xfId="31704" xr:uid="{297BE6D5-2F0E-4B7C-806D-69A4D4053CB9}"/>
    <cellStyle name="40% - Énfasis6 30 12" xfId="31705" xr:uid="{1DF03A8E-8C2F-4ABF-98FE-8EBBC41D75F5}"/>
    <cellStyle name="40% - Énfasis6 30 13" xfId="31706" xr:uid="{F67EBEEB-C288-4DFE-83E4-6197E79CFEF2}"/>
    <cellStyle name="40% - Énfasis6 30 2" xfId="31707" xr:uid="{5990826E-E42F-4155-B675-412C5612B6B2}"/>
    <cellStyle name="40% - Énfasis6 30 2 2" xfId="31708" xr:uid="{181E8B41-6AC1-4A96-8E2A-726ABD8E3590}"/>
    <cellStyle name="40% - Énfasis6 30 3" xfId="31709" xr:uid="{EB091290-75F4-487B-BCA3-221EE17794D7}"/>
    <cellStyle name="40% - Énfasis6 30 3 2" xfId="31710" xr:uid="{30CE2F28-A4B4-46DA-9B19-6564962ECA98}"/>
    <cellStyle name="40% - Énfasis6 30 4" xfId="31711" xr:uid="{7DABB396-F5BB-4A5F-B8EF-BA678FD73BD7}"/>
    <cellStyle name="40% - Énfasis6 30 4 2" xfId="31712" xr:uid="{25028962-B1C3-46BF-BF0E-16D6FBC1EA52}"/>
    <cellStyle name="40% - Énfasis6 30 5" xfId="31713" xr:uid="{9C501923-16DC-41FD-B84E-588ABF9FFE08}"/>
    <cellStyle name="40% - Énfasis6 30 5 2" xfId="31714" xr:uid="{5514E2DF-8B0B-4016-A333-81AE70EB6314}"/>
    <cellStyle name="40% - Énfasis6 30 6" xfId="31715" xr:uid="{0D0F7852-A8E8-4D50-892C-7933FA13A509}"/>
    <cellStyle name="40% - Énfasis6 30 6 2" xfId="31716" xr:uid="{458C2A15-38C2-4F09-993E-557EAE12BAA6}"/>
    <cellStyle name="40% - Énfasis6 30 7" xfId="31717" xr:uid="{94FAD8E9-C4AA-47D9-9143-726CDD8D9836}"/>
    <cellStyle name="40% - Énfasis6 30 7 2" xfId="31718" xr:uid="{E7EA4F35-1352-42D3-A5A8-2672567D4E88}"/>
    <cellStyle name="40% - Énfasis6 30 8" xfId="31719" xr:uid="{CF3463F9-5C25-407B-851F-D9783C91A073}"/>
    <cellStyle name="40% - Énfasis6 30 8 2" xfId="31720" xr:uid="{EA1616C7-991F-49F4-B8DD-8E3CCA8AF232}"/>
    <cellStyle name="40% - Énfasis6 30 9" xfId="31721" xr:uid="{6AE18B44-AD99-42FE-AC50-188BB7E89FC3}"/>
    <cellStyle name="40% - Énfasis6 30 9 2" xfId="31722" xr:uid="{A51D27FB-C411-419B-9495-CE3E83D6F473}"/>
    <cellStyle name="40% - Énfasis6 31" xfId="31723" xr:uid="{C1FF6AB2-5F43-416C-A7C2-F5592B68B21C}"/>
    <cellStyle name="40% - Énfasis6 31 10" xfId="31724" xr:uid="{A11AB0B1-9A98-4179-BA3D-0026317D6C0B}"/>
    <cellStyle name="40% - Énfasis6 31 10 2" xfId="31725" xr:uid="{07367744-674C-426A-B234-C5FA0BFB00C1}"/>
    <cellStyle name="40% - Énfasis6 31 11" xfId="31726" xr:uid="{8BB52CB8-D867-4838-A9F2-63D3058101A9}"/>
    <cellStyle name="40% - Énfasis6 31 11 2" xfId="31727" xr:uid="{154F4EDF-ECCF-43EF-9248-D75DAF41869E}"/>
    <cellStyle name="40% - Énfasis6 31 12" xfId="31728" xr:uid="{E7E5E3B5-D564-4876-A535-83B45F0B7DC2}"/>
    <cellStyle name="40% - Énfasis6 31 13" xfId="31729" xr:uid="{4FA7F475-9EE3-47FA-8C3F-1092D74C0CAD}"/>
    <cellStyle name="40% - Énfasis6 31 2" xfId="31730" xr:uid="{642E9152-DA15-4D1A-B2EC-434FC36641E3}"/>
    <cellStyle name="40% - Énfasis6 31 2 2" xfId="31731" xr:uid="{099D5D0E-E891-45E8-B799-4533AB4F3F08}"/>
    <cellStyle name="40% - Énfasis6 31 3" xfId="31732" xr:uid="{405266AF-5514-4522-AEC5-10FC999C0FF8}"/>
    <cellStyle name="40% - Énfasis6 31 3 2" xfId="31733" xr:uid="{1780F0C7-CCC0-480F-8F74-FF23DCD8722D}"/>
    <cellStyle name="40% - Énfasis6 31 4" xfId="31734" xr:uid="{EDC81E36-CECE-4677-B08E-81F8D62A133D}"/>
    <cellStyle name="40% - Énfasis6 31 4 2" xfId="31735" xr:uid="{3CF7F850-33A4-4E28-98A4-82B705228503}"/>
    <cellStyle name="40% - Énfasis6 31 5" xfId="31736" xr:uid="{E83B52E7-BEFD-4D77-9C86-90601B0AA646}"/>
    <cellStyle name="40% - Énfasis6 31 5 2" xfId="31737" xr:uid="{B1CF9BD2-4E25-44B1-BF4F-04F06BC40607}"/>
    <cellStyle name="40% - Énfasis6 31 6" xfId="31738" xr:uid="{46DE40F9-D200-4BDE-B0EC-5EAEE8C7E3E9}"/>
    <cellStyle name="40% - Énfasis6 31 6 2" xfId="31739" xr:uid="{5D8B03FA-AAF0-4B6B-B1EC-8B35A5098474}"/>
    <cellStyle name="40% - Énfasis6 31 7" xfId="31740" xr:uid="{612C287B-5455-41B6-9011-B9E87C9908D8}"/>
    <cellStyle name="40% - Énfasis6 31 7 2" xfId="31741" xr:uid="{D4F2868B-F916-4A3E-B1AC-4A6814DA766A}"/>
    <cellStyle name="40% - Énfasis6 31 8" xfId="31742" xr:uid="{14037BCE-6936-4E42-84D5-6E9058FCFE43}"/>
    <cellStyle name="40% - Énfasis6 31 8 2" xfId="31743" xr:uid="{CF33032A-0BE8-489F-A408-9F4F35DD69A3}"/>
    <cellStyle name="40% - Énfasis6 31 9" xfId="31744" xr:uid="{A3DB0264-A7C2-44E0-A9A2-08120E6F8660}"/>
    <cellStyle name="40% - Énfasis6 31 9 2" xfId="31745" xr:uid="{7C0F59EC-1C0B-4451-900F-5490C409401E}"/>
    <cellStyle name="40% - Énfasis6 32" xfId="31746" xr:uid="{46549E3A-4C2B-4EDB-BC78-92AE36FB9513}"/>
    <cellStyle name="40% - Énfasis6 32 10" xfId="31747" xr:uid="{7FC42213-1DC1-4783-8E90-30807FD97397}"/>
    <cellStyle name="40% - Énfasis6 32 10 2" xfId="31748" xr:uid="{FB77754B-BDC1-4222-8040-621C8780878F}"/>
    <cellStyle name="40% - Énfasis6 32 11" xfId="31749" xr:uid="{A2AF66BD-5581-4BFC-963B-3EF8D534DD47}"/>
    <cellStyle name="40% - Énfasis6 32 11 2" xfId="31750" xr:uid="{8B324180-761E-46AE-9242-E04F3EE4B69C}"/>
    <cellStyle name="40% - Énfasis6 32 12" xfId="31751" xr:uid="{39F10837-4294-4D41-BFE1-32D593F25985}"/>
    <cellStyle name="40% - Énfasis6 32 13" xfId="31752" xr:uid="{52FD10F4-3922-47AA-B522-1150AF5E0479}"/>
    <cellStyle name="40% - Énfasis6 32 2" xfId="31753" xr:uid="{80104C3D-6731-49FA-8C79-F3327BF1EB05}"/>
    <cellStyle name="40% - Énfasis6 32 2 2" xfId="31754" xr:uid="{62EACF37-8C3E-41C7-B254-4B2EC4AA8474}"/>
    <cellStyle name="40% - Énfasis6 32 3" xfId="31755" xr:uid="{30E92202-31F5-47D8-9ED0-61263EC09B3D}"/>
    <cellStyle name="40% - Énfasis6 32 3 2" xfId="31756" xr:uid="{AE061B6D-9C6F-46B8-B1F9-63ACA5B070D2}"/>
    <cellStyle name="40% - Énfasis6 32 4" xfId="31757" xr:uid="{7509F844-5173-45FC-BAFA-BA81A039A93B}"/>
    <cellStyle name="40% - Énfasis6 32 4 2" xfId="31758" xr:uid="{835FFDFA-5FBA-488D-9337-E8B632E1CD9C}"/>
    <cellStyle name="40% - Énfasis6 32 5" xfId="31759" xr:uid="{C2772C5B-87AC-4660-85A3-0A633C337B8E}"/>
    <cellStyle name="40% - Énfasis6 32 5 2" xfId="31760" xr:uid="{30023FCF-EA97-4D1D-8DC1-1C799A30E47E}"/>
    <cellStyle name="40% - Énfasis6 32 6" xfId="31761" xr:uid="{A6BA6CB7-C69C-4191-B46A-3D66A8689CE2}"/>
    <cellStyle name="40% - Énfasis6 32 6 2" xfId="31762" xr:uid="{BA95FA0E-A4EE-4E97-B86A-9432921CC7A9}"/>
    <cellStyle name="40% - Énfasis6 32 7" xfId="31763" xr:uid="{D6F1C6AA-7AD8-4E92-94C5-1581F2B5D87C}"/>
    <cellStyle name="40% - Énfasis6 32 7 2" xfId="31764" xr:uid="{9BB5D3A5-A901-4CBE-A84B-D964009C3C73}"/>
    <cellStyle name="40% - Énfasis6 32 8" xfId="31765" xr:uid="{1C573475-807A-4918-BEC8-812A71677D4E}"/>
    <cellStyle name="40% - Énfasis6 32 8 2" xfId="31766" xr:uid="{B948C071-140E-46CE-82A7-204090F9AE5C}"/>
    <cellStyle name="40% - Énfasis6 32 9" xfId="31767" xr:uid="{FDFD77BE-F1F9-455A-B872-38567C015B73}"/>
    <cellStyle name="40% - Énfasis6 32 9 2" xfId="31768" xr:uid="{355CF8A0-2E5B-4B0E-A393-EE28995CACD7}"/>
    <cellStyle name="40% - Énfasis6 33" xfId="31769" xr:uid="{E8C7BA58-10BB-4577-8846-32D21D0FF915}"/>
    <cellStyle name="40% - Énfasis6 33 2" xfId="31770" xr:uid="{DFD1CDD2-58D3-4F1B-BDD6-9E3BCB30C32B}"/>
    <cellStyle name="40% - Énfasis6 33 2 2" xfId="31771" xr:uid="{2EA453AA-7D91-4669-8F9B-05C1C0B3464F}"/>
    <cellStyle name="40% - Énfasis6 33 3" xfId="31772" xr:uid="{DEFD33D1-2567-40A5-A175-F8F583BF56D2}"/>
    <cellStyle name="40% - Énfasis6 33 3 2" xfId="31773" xr:uid="{92C10080-BB6F-4437-B458-8BADDD349F26}"/>
    <cellStyle name="40% - Énfasis6 33 4" xfId="31774" xr:uid="{36994172-3534-45A7-AC2E-9E37133BE3D3}"/>
    <cellStyle name="40% - Énfasis6 33 4 2" xfId="31775" xr:uid="{C25ACC61-FC5D-4244-B7C4-BC5260391A9B}"/>
    <cellStyle name="40% - Énfasis6 33 5" xfId="31776" xr:uid="{13781A80-29FC-484D-ACB6-5B02B5ACD91C}"/>
    <cellStyle name="40% - Énfasis6 33 5 2" xfId="31777" xr:uid="{DE213A06-F627-4E88-89AD-2D90A5CBF56F}"/>
    <cellStyle name="40% - Énfasis6 33 6" xfId="31778" xr:uid="{198D2D1B-F792-4E81-8B17-E2FF6720CE08}"/>
    <cellStyle name="40% - Énfasis6 33 6 2" xfId="31779" xr:uid="{A8553010-FC5B-4864-8DF9-CA1A94DD3943}"/>
    <cellStyle name="40% - Énfasis6 33 7" xfId="31780" xr:uid="{DB67734C-3CA9-4487-8311-A0B40D23402E}"/>
    <cellStyle name="40% - Énfasis6 33 7 2" xfId="31781" xr:uid="{B6383C6C-0574-4C48-9273-F48BFD23036B}"/>
    <cellStyle name="40% - Énfasis6 33 8" xfId="31782" xr:uid="{95F32FB7-DCB6-4E42-9D34-8D89C9CB78FB}"/>
    <cellStyle name="40% - Énfasis6 33 9" xfId="31783" xr:uid="{A19DD8C6-E273-48E4-B6A8-502E6F717900}"/>
    <cellStyle name="40% - Énfasis6 34" xfId="31784" xr:uid="{0772B190-85A0-478E-A63F-EFFCF79A8597}"/>
    <cellStyle name="40% - Énfasis6 34 2" xfId="31785" xr:uid="{6E701928-57D7-4CE8-A777-6FF0FDE5A4D2}"/>
    <cellStyle name="40% - Énfasis6 35" xfId="31786" xr:uid="{CF0FE9A1-2CA2-48CF-8E55-E4312C714433}"/>
    <cellStyle name="40% - Énfasis6 35 2" xfId="31787" xr:uid="{C2B74E4B-02AA-4C21-BE55-1BEB2E886C65}"/>
    <cellStyle name="40% - Énfasis6 36" xfId="31788" xr:uid="{86001E16-6F71-4C3E-A702-03E513BB1A45}"/>
    <cellStyle name="40% - Énfasis6 36 2" xfId="31789" xr:uid="{349B0DD9-0E70-4B6F-9617-817BA6C3B4A9}"/>
    <cellStyle name="40% - Énfasis6 37" xfId="31790" xr:uid="{CCC1EFB1-86F7-4D3B-AAAD-42B31586EF31}"/>
    <cellStyle name="40% - Énfasis6 37 2" xfId="31791" xr:uid="{AA85A391-C246-4091-9624-896B50A471C9}"/>
    <cellStyle name="40% - Énfasis6 38" xfId="31792" xr:uid="{A833F391-4E53-4452-B81D-D2EEA9E5BD70}"/>
    <cellStyle name="40% - Énfasis6 38 2" xfId="31793" xr:uid="{2F70143F-2FBD-4019-B70F-1DAFF159B31D}"/>
    <cellStyle name="40% - Énfasis6 39" xfId="31794" xr:uid="{3DFA35C7-EDBC-490B-AEAE-EBF17E9A153A}"/>
    <cellStyle name="40% - Énfasis6 39 2" xfId="31795" xr:uid="{9FD50B68-E78A-410A-BFA2-A61CD0324183}"/>
    <cellStyle name="40% - Énfasis6 39 2 2" xfId="31796" xr:uid="{35558D8F-C525-4286-A7B5-B92B13CBA70A}"/>
    <cellStyle name="40% - Énfasis6 39 2 3" xfId="31797" xr:uid="{FB93BD45-8F0F-4175-8B09-B121D445DE0D}"/>
    <cellStyle name="40% - Énfasis6 39 3" xfId="31798" xr:uid="{D211042F-13A7-40C0-AEC9-FBCF07296AC8}"/>
    <cellStyle name="40% - Énfasis6 39 3 2" xfId="31799" xr:uid="{96227F05-AD5C-4336-B021-FE289732C483}"/>
    <cellStyle name="40% - Énfasis6 39 4" xfId="31800" xr:uid="{AD5DB9EB-B3AC-4FDE-8533-BDF739F33C23}"/>
    <cellStyle name="40% - Énfasis6 39 5" xfId="31801" xr:uid="{514557DC-8CF3-4935-978D-10E417D8773C}"/>
    <cellStyle name="40% - Énfasis6 4" xfId="606" xr:uid="{991932AD-44FC-487A-A4C8-AF68F37A667C}"/>
    <cellStyle name="40% - Énfasis6 4 10" xfId="31802" xr:uid="{7B1A5C25-A37E-4419-A2F9-0EA7454FB28F}"/>
    <cellStyle name="40% - Énfasis6 4 11" xfId="31803" xr:uid="{98650EAD-23CB-4E96-B42F-9291E572E218}"/>
    <cellStyle name="40% - Énfasis6 4 12" xfId="31804" xr:uid="{A42D5E89-A6B4-47D8-A826-8FFD96DE1CE7}"/>
    <cellStyle name="40% - Énfasis6 4 13" xfId="31805" xr:uid="{A1E5C43A-F8A9-4503-9CAF-98015854D4C5}"/>
    <cellStyle name="40% - Énfasis6 4 14" xfId="31806" xr:uid="{1135B8C6-5D51-4CD8-B86F-B41EFAADD3DE}"/>
    <cellStyle name="40% - Énfasis6 4 15" xfId="31807" xr:uid="{E65DA495-0E45-48E8-B9B5-0FE137E39F64}"/>
    <cellStyle name="40% - Énfasis6 4 16" xfId="31808" xr:uid="{2262EC1D-B5CC-4AC2-84F3-0A93A55F71EE}"/>
    <cellStyle name="40% - Énfasis6 4 17" xfId="31809" xr:uid="{25C2A650-1326-4D63-A1D4-849C248AF4D9}"/>
    <cellStyle name="40% - Énfasis6 4 18" xfId="31810" xr:uid="{17552A93-1AB9-44C4-B9C9-F1E51F442F6F}"/>
    <cellStyle name="40% - Énfasis6 4 19" xfId="31811" xr:uid="{263B60C8-7D04-4B1E-850F-99C515BC952B}"/>
    <cellStyle name="40% - Énfasis6 4 2" xfId="31812" xr:uid="{4FA901D7-EC9A-43A7-838D-EBE31351AB43}"/>
    <cellStyle name="40% - Énfasis6 4 2 2" xfId="31813" xr:uid="{7F903BAE-8171-47C7-99B4-AF5FFA23B427}"/>
    <cellStyle name="40% - Énfasis6 4 2 3" xfId="31814" xr:uid="{D07CBEE8-AB91-4447-BABC-6F86FBA75089}"/>
    <cellStyle name="40% - Énfasis6 4 20" xfId="31815" xr:uid="{2448CEC8-51FC-4E20-8F94-68199FB9D8D9}"/>
    <cellStyle name="40% - Énfasis6 4 21" xfId="31816" xr:uid="{8FE4DC5D-C6C0-438E-8D3C-FABBF17EF7FC}"/>
    <cellStyle name="40% - Énfasis6 4 22" xfId="31817" xr:uid="{225BAF6C-D03A-4B6C-99CE-FFB7391273FC}"/>
    <cellStyle name="40% - Énfasis6 4 23" xfId="31818" xr:uid="{F9C19A87-ACE4-49AB-923A-CB3FD88D1B70}"/>
    <cellStyle name="40% - Énfasis6 4 24" xfId="31819" xr:uid="{2E0FC728-15C6-4D93-B724-3889D6C894A5}"/>
    <cellStyle name="40% - Énfasis6 4 25" xfId="31820" xr:uid="{F3972103-52B1-4156-9C77-71CEA6B4B263}"/>
    <cellStyle name="40% - Énfasis6 4 26" xfId="31821" xr:uid="{D0AFD475-010E-4C21-BBE6-72C72945F813}"/>
    <cellStyle name="40% - Énfasis6 4 27" xfId="31822" xr:uid="{56523944-64C7-4410-B650-0CA3E6C3136A}"/>
    <cellStyle name="40% - Énfasis6 4 28" xfId="31823" xr:uid="{BD5620BB-7EC5-4E31-8087-10AD2E96C421}"/>
    <cellStyle name="40% - Énfasis6 4 29" xfId="31824" xr:uid="{F033B80B-CFB4-4255-BC58-803D95CE4FA2}"/>
    <cellStyle name="40% - Énfasis6 4 3" xfId="31825" xr:uid="{103F9E73-905D-4E64-9FE1-F512767EC26A}"/>
    <cellStyle name="40% - Énfasis6 4 30" xfId="31826" xr:uid="{5E6D4612-F2C9-4D00-9ECE-BDB8C4332A12}"/>
    <cellStyle name="40% - Énfasis6 4 31" xfId="31827" xr:uid="{D519853D-6B98-4802-8461-0CDC810A3BA5}"/>
    <cellStyle name="40% - Énfasis6 4 32" xfId="31828" xr:uid="{90388340-964C-4F98-8BB1-1227577CB313}"/>
    <cellStyle name="40% - Énfasis6 4 33" xfId="31829" xr:uid="{09FA761F-105A-4F35-B5E0-6E3D1F6282EF}"/>
    <cellStyle name="40% - Énfasis6 4 34" xfId="31830" xr:uid="{FF428D55-5D17-4D19-8086-4EE45CEC28E5}"/>
    <cellStyle name="40% - Énfasis6 4 35" xfId="31831" xr:uid="{E87330DC-FAFB-406D-B1A7-A81857360917}"/>
    <cellStyle name="40% - Énfasis6 4 36" xfId="31832" xr:uid="{811E80AB-C368-4BD5-B0FA-18FF67A17324}"/>
    <cellStyle name="40% - Énfasis6 4 4" xfId="31833" xr:uid="{75ECDD83-EE60-4D8C-B421-F8B3757E0782}"/>
    <cellStyle name="40% - Énfasis6 4 5" xfId="31834" xr:uid="{894D90EA-9126-4640-B2D5-4562EFB69205}"/>
    <cellStyle name="40% - Énfasis6 4 6" xfId="31835" xr:uid="{8A21C05F-F24C-4AAB-992F-EC2B680D3C70}"/>
    <cellStyle name="40% - Énfasis6 4 7" xfId="31836" xr:uid="{46722CBB-A7BC-4185-81AB-53A8A5882F05}"/>
    <cellStyle name="40% - Énfasis6 4 8" xfId="31837" xr:uid="{F9941E69-46B9-4B22-8AE2-3D246E46EA31}"/>
    <cellStyle name="40% - Énfasis6 4 9" xfId="31838" xr:uid="{CA34560B-AA71-488F-880C-2CC44BA2B43B}"/>
    <cellStyle name="40% - Énfasis6 40" xfId="31839" xr:uid="{9CA3948F-8A47-4BCA-85BD-84408E466850}"/>
    <cellStyle name="40% - Énfasis6 40 2" xfId="31840" xr:uid="{43042A18-E210-4957-9BF7-9DFB998711A9}"/>
    <cellStyle name="40% - Énfasis6 40 2 2" xfId="31841" xr:uid="{47E15455-7914-47B7-9CC9-3911A4AABCEB}"/>
    <cellStyle name="40% - Énfasis6 40 2 3" xfId="31842" xr:uid="{45153F8D-5F56-43B1-9BCE-4E6EC0DD75A2}"/>
    <cellStyle name="40% - Énfasis6 40 3" xfId="31843" xr:uid="{DEAE7253-BC02-49CE-A6E6-3E5B7E37B364}"/>
    <cellStyle name="40% - Énfasis6 40 3 2" xfId="31844" xr:uid="{93966BBD-9734-4DC4-AD04-7BD916F06560}"/>
    <cellStyle name="40% - Énfasis6 40 4" xfId="31845" xr:uid="{8BC4412F-917A-4451-A279-E38BF7716481}"/>
    <cellStyle name="40% - Énfasis6 40 5" xfId="31846" xr:uid="{A928150A-DBB2-4BB7-B0D7-51D6D1EFBFCD}"/>
    <cellStyle name="40% - Énfasis6 41" xfId="31847" xr:uid="{E4EE3E4E-AE8F-4AB5-BEB1-18126A1EEBA2}"/>
    <cellStyle name="40% - Énfasis6 41 2" xfId="31848" xr:uid="{0915438E-1B5C-4B57-B9F0-22B58B2A97EA}"/>
    <cellStyle name="40% - Énfasis6 41 3" xfId="31849" xr:uid="{5B8EB997-AA1E-45A5-93D0-6AB76CE5A38B}"/>
    <cellStyle name="40% - Énfasis6 42" xfId="31850" xr:uid="{3514DF5E-8A40-41C8-941A-6DDBDF527EC2}"/>
    <cellStyle name="40% - Énfasis6 42 2" xfId="31851" xr:uid="{14577AD6-7CAC-4FD9-89AA-DA39DC9AE004}"/>
    <cellStyle name="40% - Énfasis6 42 3" xfId="31852" xr:uid="{ED86EA31-96B0-47B5-8D03-8DA48914E001}"/>
    <cellStyle name="40% - Énfasis6 43" xfId="31853" xr:uid="{62BC2065-8E9C-406D-88F7-03594E8DC728}"/>
    <cellStyle name="40% - Énfasis6 43 2" xfId="31854" xr:uid="{42B75B98-747B-48EB-B06D-58B349189CDF}"/>
    <cellStyle name="40% - Énfasis6 43 3" xfId="31855" xr:uid="{B3E73150-B06F-45E0-901C-4DE51C2B2EC9}"/>
    <cellStyle name="40% - Énfasis6 44" xfId="31856" xr:uid="{0A42E912-BA65-460D-93AF-F11D7D451044}"/>
    <cellStyle name="40% - Énfasis6 44 2" xfId="31857" xr:uid="{14C7DC38-2AEE-4DB0-A4F1-18BB09D2D560}"/>
    <cellStyle name="40% - Énfasis6 44 3" xfId="31858" xr:uid="{285C0D7C-70BB-4EE9-AE29-7D0FAE1C8A2D}"/>
    <cellStyle name="40% - Énfasis6 45" xfId="31859" xr:uid="{6CE642D8-AA67-4DAF-B651-62714D74492B}"/>
    <cellStyle name="40% - Énfasis6 45 2" xfId="31860" xr:uid="{8D614326-6179-4FF7-8C7B-B19690266709}"/>
    <cellStyle name="40% - Énfasis6 45 3" xfId="31861" xr:uid="{5EB253B9-56B0-4584-BC00-A66576EA6855}"/>
    <cellStyle name="40% - Énfasis6 46" xfId="31862" xr:uid="{B1986494-D35C-4DF4-B32B-0D2AEE6A2E90}"/>
    <cellStyle name="40% - Énfasis6 46 2" xfId="31863" xr:uid="{34B3AAA5-1CD6-42C8-B36F-F8FD16D6065C}"/>
    <cellStyle name="40% - Énfasis6 46 3" xfId="31864" xr:uid="{5BC81C9B-B547-4103-8740-49A0E7D5B684}"/>
    <cellStyle name="40% - Énfasis6 47" xfId="31865" xr:uid="{C3C81DF0-8E96-4019-959F-E9EE500A4AD3}"/>
    <cellStyle name="40% - Énfasis6 47 2" xfId="31866" xr:uid="{10B09DD7-8FAB-4910-8C5F-8CAC6724B990}"/>
    <cellStyle name="40% - Énfasis6 47 3" xfId="31867" xr:uid="{F3EB6763-BC21-4897-9132-B5EB340A66E3}"/>
    <cellStyle name="40% - Énfasis6 48" xfId="31868" xr:uid="{AF9A8D0A-D9BC-4A6E-BA86-B0C065A6462B}"/>
    <cellStyle name="40% - Énfasis6 48 2" xfId="31869" xr:uid="{28C4C81A-6345-4E56-8FC3-FA5820017585}"/>
    <cellStyle name="40% - Énfasis6 48 3" xfId="31870" xr:uid="{5EF60612-847A-440B-93A4-F87A41BD6E4F}"/>
    <cellStyle name="40% - Énfasis6 49" xfId="31871" xr:uid="{80267E46-2BCB-4787-8530-8664F0C6BA66}"/>
    <cellStyle name="40% - Énfasis6 49 2" xfId="31872" xr:uid="{39EB5D5A-F382-482B-AD7E-AE37874D0517}"/>
    <cellStyle name="40% - Énfasis6 49 3" xfId="31873" xr:uid="{A7138522-B229-49BE-8F32-5018949477D9}"/>
    <cellStyle name="40% - Énfasis6 5" xfId="607" xr:uid="{BD44F12E-16E6-4849-8919-921E56767A26}"/>
    <cellStyle name="40% - Énfasis6 5 10" xfId="31874" xr:uid="{F2C159D0-723A-48D9-A9E3-938ACE17DDC4}"/>
    <cellStyle name="40% - Énfasis6 5 11" xfId="31875" xr:uid="{4E2EA578-5862-4537-A990-69B7626E42AC}"/>
    <cellStyle name="40% - Énfasis6 5 12" xfId="31876" xr:uid="{B3773EC3-7E66-46AE-8228-DFE7C34BE4F8}"/>
    <cellStyle name="40% - Énfasis6 5 13" xfId="31877" xr:uid="{91DF55F9-C76E-46C2-AF57-D7FB44E66F69}"/>
    <cellStyle name="40% - Énfasis6 5 14" xfId="31878" xr:uid="{765EC274-F3B2-4418-BFDC-00A13BB42F9B}"/>
    <cellStyle name="40% - Énfasis6 5 15" xfId="31879" xr:uid="{B2C0909B-351A-4249-8680-E60052D68B59}"/>
    <cellStyle name="40% - Énfasis6 5 16" xfId="31880" xr:uid="{D8824C27-B4E0-4389-9D94-4E6C9EC4439E}"/>
    <cellStyle name="40% - Énfasis6 5 17" xfId="31881" xr:uid="{EF334481-C062-42F6-BA86-CE188BCE1288}"/>
    <cellStyle name="40% - Énfasis6 5 18" xfId="31882" xr:uid="{E87B6AFA-8E83-42F8-AC65-7272BC8D382C}"/>
    <cellStyle name="40% - Énfasis6 5 19" xfId="31883" xr:uid="{60A22C8B-E622-4CC0-A51F-204742FC1737}"/>
    <cellStyle name="40% - Énfasis6 5 2" xfId="31884" xr:uid="{42E8D1D8-0836-4EF4-9CE0-077936B52D16}"/>
    <cellStyle name="40% - Énfasis6 5 2 2" xfId="31885" xr:uid="{855C406A-E769-4DB3-86B5-5C72E0215121}"/>
    <cellStyle name="40% - Énfasis6 5 2 3" xfId="31886" xr:uid="{D043FD6E-2928-4392-9CAD-DAED1691FD57}"/>
    <cellStyle name="40% - Énfasis6 5 20" xfId="31887" xr:uid="{0FEEDAE4-40CF-490C-A590-52FEDA76F4BE}"/>
    <cellStyle name="40% - Énfasis6 5 21" xfId="31888" xr:uid="{3FD801C7-425E-4B4E-8026-C5171FE09F27}"/>
    <cellStyle name="40% - Énfasis6 5 22" xfId="31889" xr:uid="{A3BF37C8-ABCA-4B7F-A1C2-3BBF4AE3C740}"/>
    <cellStyle name="40% - Énfasis6 5 23" xfId="31890" xr:uid="{A27A6928-E9AB-4FA3-8ABC-81DD00D682F2}"/>
    <cellStyle name="40% - Énfasis6 5 24" xfId="31891" xr:uid="{E8AB7F0E-26CC-416C-BC55-B90B1B11AC63}"/>
    <cellStyle name="40% - Énfasis6 5 25" xfId="31892" xr:uid="{104BFE80-70CA-4B18-84F3-F8D961B92DD4}"/>
    <cellStyle name="40% - Énfasis6 5 26" xfId="31893" xr:uid="{3AD69FDD-B43A-49F7-AE40-3A62BB2F4F7E}"/>
    <cellStyle name="40% - Énfasis6 5 27" xfId="31894" xr:uid="{6D22BF7A-C7EE-4D1C-BC97-855DFE58AB1B}"/>
    <cellStyle name="40% - Énfasis6 5 28" xfId="31895" xr:uid="{20C12B2D-7430-4C81-ACDD-4543A0BE2B0F}"/>
    <cellStyle name="40% - Énfasis6 5 29" xfId="31896" xr:uid="{33E70430-DEAD-471D-8D6D-F910016B8F07}"/>
    <cellStyle name="40% - Énfasis6 5 3" xfId="31897" xr:uid="{90FA5B6E-FB82-4A54-B30D-504DF592B666}"/>
    <cellStyle name="40% - Énfasis6 5 30" xfId="31898" xr:uid="{0CCB221E-FE55-4771-B5EC-A633DA390CB0}"/>
    <cellStyle name="40% - Énfasis6 5 31" xfId="31899" xr:uid="{F7D48A3A-0AD6-48C5-B50C-0995F3515AD0}"/>
    <cellStyle name="40% - Énfasis6 5 32" xfId="31900" xr:uid="{F84C07F6-6ECA-47BC-80BA-036BB0800B97}"/>
    <cellStyle name="40% - Énfasis6 5 33" xfId="31901" xr:uid="{A8FCA277-F16B-4F00-9DDE-EFB8E942A7F6}"/>
    <cellStyle name="40% - Énfasis6 5 34" xfId="31902" xr:uid="{58D2AE24-201C-4549-9CFA-B6A7AC64A79C}"/>
    <cellStyle name="40% - Énfasis6 5 35" xfId="31903" xr:uid="{C5CE5D0A-863C-4EB5-9A35-CFC6479A1D92}"/>
    <cellStyle name="40% - Énfasis6 5 36" xfId="31904" xr:uid="{DF8686D3-1E7D-44D0-916C-6C17ADC94E26}"/>
    <cellStyle name="40% - Énfasis6 5 4" xfId="31905" xr:uid="{39910AE4-AA56-4F62-9C5B-E25FCB91CBAD}"/>
    <cellStyle name="40% - Énfasis6 5 5" xfId="31906" xr:uid="{DE587E37-C6F3-465B-95E4-3CD98A15E6E9}"/>
    <cellStyle name="40% - Énfasis6 5 6" xfId="31907" xr:uid="{DA52FF57-E540-44A5-9760-6F900B3289C6}"/>
    <cellStyle name="40% - Énfasis6 5 7" xfId="31908" xr:uid="{BEE83341-74C8-4F1C-8D0E-A7C1E02655A6}"/>
    <cellStyle name="40% - Énfasis6 5 8" xfId="31909" xr:uid="{7941E97E-9214-4AFB-A77D-6F0434F84996}"/>
    <cellStyle name="40% - Énfasis6 5 9" xfId="31910" xr:uid="{113F2C31-F3A6-4AAC-B990-532E392A67EC}"/>
    <cellStyle name="40% - Énfasis6 50" xfId="31911" xr:uid="{90223D14-B8A7-4AB8-BCFB-795036560DA0}"/>
    <cellStyle name="40% - Énfasis6 50 2" xfId="31912" xr:uid="{F8ECFE89-6956-4C1F-8B9B-C317888F0BCA}"/>
    <cellStyle name="40% - Énfasis6 50 3" xfId="31913" xr:uid="{932BA5A4-5A4C-4E1B-9DF1-D844FC579CEC}"/>
    <cellStyle name="40% - Énfasis6 51" xfId="31914" xr:uid="{14AB2B3A-6F25-4232-B3A5-D7DA3C961389}"/>
    <cellStyle name="40% - Énfasis6 51 2" xfId="31915" xr:uid="{AD7F05F2-90CD-4FBF-8C67-F267EDF28F9E}"/>
    <cellStyle name="40% - Énfasis6 51 3" xfId="31916" xr:uid="{FAEEFD98-4452-4A63-9D9A-561C9EB630B8}"/>
    <cellStyle name="40% - Énfasis6 52" xfId="31917" xr:uid="{0ED70666-2246-47E3-A816-4471FBCE5030}"/>
    <cellStyle name="40% - Énfasis6 52 2" xfId="31918" xr:uid="{2021A86B-2C91-432D-991E-22988445DF56}"/>
    <cellStyle name="40% - Énfasis6 52 3" xfId="31919" xr:uid="{AB769D87-F283-44F4-B4CD-0F9175FE458B}"/>
    <cellStyle name="40% - Énfasis6 53" xfId="31920" xr:uid="{7AEA828C-81F9-4E8A-92A3-5DEFA9B67F36}"/>
    <cellStyle name="40% - Énfasis6 53 2" xfId="31921" xr:uid="{E1D204E3-8E62-48CE-A6E8-FCBCCD3CFA72}"/>
    <cellStyle name="40% - Énfasis6 53 3" xfId="31922" xr:uid="{2C6C87CD-118E-4763-85A9-64CBAACED895}"/>
    <cellStyle name="40% - Énfasis6 54" xfId="31923" xr:uid="{0AB2868B-CDDB-4F2A-AC33-2D6580FB881A}"/>
    <cellStyle name="40% - Énfasis6 54 2" xfId="31924" xr:uid="{D9ABBD94-D3F7-49EC-80CC-8D5647E9006E}"/>
    <cellStyle name="40% - Énfasis6 54 3" xfId="31925" xr:uid="{7EFE1D77-14E7-4371-8F8F-AFEE2A1EAE5F}"/>
    <cellStyle name="40% - Énfasis6 55" xfId="31926" xr:uid="{29DF4626-5526-4454-B1EC-B826B7113C68}"/>
    <cellStyle name="40% - Énfasis6 55 2" xfId="31927" xr:uid="{699B5633-0F08-463B-87C6-B11802FAEBC1}"/>
    <cellStyle name="40% - Énfasis6 55 3" xfId="31928" xr:uid="{3CCAABE8-874A-4064-8086-9B3A996DBF8C}"/>
    <cellStyle name="40% - Énfasis6 56" xfId="31929" xr:uid="{D3B69D21-EF4B-499A-AFCB-5DAA2418707B}"/>
    <cellStyle name="40% - Énfasis6 56 2" xfId="31930" xr:uid="{38F49949-8539-47C8-89BD-026524890C13}"/>
    <cellStyle name="40% - Énfasis6 57" xfId="31931" xr:uid="{D3C78611-C496-4808-B810-4B092B2A2779}"/>
    <cellStyle name="40% - Énfasis6 57 2" xfId="31932" xr:uid="{1E20A36F-6C16-49AB-BB5B-9E3E80C3714D}"/>
    <cellStyle name="40% - Énfasis6 58" xfId="31933" xr:uid="{EFDB64C4-A70A-4ABC-81A2-59E7690632F0}"/>
    <cellStyle name="40% - Énfasis6 58 2" xfId="31934" xr:uid="{726158EA-1E1C-4C74-9F11-7D9DBDFA4333}"/>
    <cellStyle name="40% - Énfasis6 58 3" xfId="31935" xr:uid="{B24BE045-CD16-4044-98DB-8B701674306D}"/>
    <cellStyle name="40% - Énfasis6 59" xfId="31936" xr:uid="{F034238E-B895-4AAA-8279-A11251D87A5E}"/>
    <cellStyle name="40% - Énfasis6 59 2" xfId="31937" xr:uid="{629B1FB5-D117-4BAB-BB01-D35AC931F10D}"/>
    <cellStyle name="40% - Énfasis6 59 3" xfId="31938" xr:uid="{342BE04C-664C-4DC0-9FDC-82DD0216CEFF}"/>
    <cellStyle name="40% - Énfasis6 6" xfId="494" xr:uid="{21657256-2125-432B-844B-2C0189A2B9B8}"/>
    <cellStyle name="40% - Énfasis6 6 10" xfId="31940" xr:uid="{C74A07F0-6D40-4571-81E5-866C40FCA4BC}"/>
    <cellStyle name="40% - Énfasis6 6 11" xfId="31941" xr:uid="{3FA98D15-7EFD-49B1-8490-2709F613CC1D}"/>
    <cellStyle name="40% - Énfasis6 6 12" xfId="31942" xr:uid="{7B322B09-4F5E-4182-99E6-3C5BD2A92733}"/>
    <cellStyle name="40% - Énfasis6 6 13" xfId="31943" xr:uid="{47516F17-826B-41AC-A301-2DD4C3B2CA9E}"/>
    <cellStyle name="40% - Énfasis6 6 14" xfId="31944" xr:uid="{44961988-585E-44CC-9A01-A8BFE1D8FDF7}"/>
    <cellStyle name="40% - Énfasis6 6 15" xfId="31945" xr:uid="{E2C6829F-D85E-4E8B-AC2E-50A11F583BEF}"/>
    <cellStyle name="40% - Énfasis6 6 16" xfId="31946" xr:uid="{0A737696-9C89-46D3-9A68-FADB88FDD232}"/>
    <cellStyle name="40% - Énfasis6 6 17" xfId="31947" xr:uid="{17BF79F3-6D22-44DF-865A-A5663E685DD7}"/>
    <cellStyle name="40% - Énfasis6 6 18" xfId="31948" xr:uid="{0B61F51E-0B16-4848-A91A-0730FE7C59BB}"/>
    <cellStyle name="40% - Énfasis6 6 19" xfId="31949" xr:uid="{4BE29566-BEFB-41E9-ACC2-F900EF523876}"/>
    <cellStyle name="40% - Énfasis6 6 2" xfId="31950" xr:uid="{A0626026-5F57-413D-84F5-F69397D0745E}"/>
    <cellStyle name="40% - Énfasis6 6 2 2" xfId="31951" xr:uid="{2CAF9892-59DD-4F45-93A2-1BC6FC8E4EB8}"/>
    <cellStyle name="40% - Énfasis6 6 2 3" xfId="31952" xr:uid="{DAF03DD5-F263-42BE-AE39-9F8C73F7C5D3}"/>
    <cellStyle name="40% - Énfasis6 6 20" xfId="31953" xr:uid="{58C63C6D-D8C0-4F85-8514-C0DC611A9ADA}"/>
    <cellStyle name="40% - Énfasis6 6 21" xfId="31954" xr:uid="{39808253-552B-43C3-9D09-BBD4067C806C}"/>
    <cellStyle name="40% - Énfasis6 6 22" xfId="31955" xr:uid="{5443E61C-8C95-4076-8CE1-2AF5BD19DCEA}"/>
    <cellStyle name="40% - Énfasis6 6 23" xfId="31956" xr:uid="{0CAC171C-BBE5-4FFB-9429-8160E58492B1}"/>
    <cellStyle name="40% - Énfasis6 6 24" xfId="31957" xr:uid="{9BC4D833-CACA-46D5-BEEE-CDC30FAE0F5B}"/>
    <cellStyle name="40% - Énfasis6 6 25" xfId="31958" xr:uid="{1E7AEE67-7DEA-4712-A599-5874A83AF127}"/>
    <cellStyle name="40% - Énfasis6 6 26" xfId="31959" xr:uid="{B6CBE228-E114-4F13-9D39-6FC627AB9898}"/>
    <cellStyle name="40% - Énfasis6 6 27" xfId="31960" xr:uid="{6241ABF8-F897-4ED2-B615-A561C8E9F519}"/>
    <cellStyle name="40% - Énfasis6 6 28" xfId="31961" xr:uid="{249D3368-C5B9-48E7-9BDE-973AA1641766}"/>
    <cellStyle name="40% - Énfasis6 6 29" xfId="31962" xr:uid="{81A051B3-82A3-4528-B1B9-556956718F00}"/>
    <cellStyle name="40% - Énfasis6 6 3" xfId="31963" xr:uid="{5E460F61-CCBC-431D-A61D-1345D8B1ACF3}"/>
    <cellStyle name="40% - Énfasis6 6 30" xfId="31964" xr:uid="{76AEA607-B261-41D3-A4B7-17A66C817C4C}"/>
    <cellStyle name="40% - Énfasis6 6 31" xfId="31965" xr:uid="{4A54A84D-5514-43A6-B665-678C7A0ECDF7}"/>
    <cellStyle name="40% - Énfasis6 6 32" xfId="31966" xr:uid="{9098606A-5649-4929-A1CD-E92AA1713A01}"/>
    <cellStyle name="40% - Énfasis6 6 33" xfId="31967" xr:uid="{A31CC442-51FD-4A16-8BE6-DBA77788D9AC}"/>
    <cellStyle name="40% - Énfasis6 6 34" xfId="31968" xr:uid="{2D573ACA-ECD9-4C97-AFA9-D8034CA036CA}"/>
    <cellStyle name="40% - Énfasis6 6 35" xfId="31969" xr:uid="{CEB935A6-D64E-448B-91F9-5B80083FA9E6}"/>
    <cellStyle name="40% - Énfasis6 6 36" xfId="31970" xr:uid="{7626BB2F-F140-4F77-92CA-4C1166A32FC4}"/>
    <cellStyle name="40% - Énfasis6 6 37" xfId="51809" xr:uid="{E97A0AC6-BFC8-42DD-89F1-B19341BC8432}"/>
    <cellStyle name="40% - Énfasis6 6 38" xfId="31939" xr:uid="{84857E0E-4129-4DF8-AA35-6696D51730FF}"/>
    <cellStyle name="40% - Énfasis6 6 4" xfId="31971" xr:uid="{A588CDF1-6793-45DE-A01C-5AF5B71E840E}"/>
    <cellStyle name="40% - Énfasis6 6 5" xfId="31972" xr:uid="{E276E2EA-C08E-44BB-A7A6-07385440E65C}"/>
    <cellStyle name="40% - Énfasis6 6 6" xfId="31973" xr:uid="{B7122A96-06A0-4E9B-9A66-FA9E8C8E52FF}"/>
    <cellStyle name="40% - Énfasis6 6 7" xfId="31974" xr:uid="{5D81253D-B76B-4A10-8A59-3A742E94D952}"/>
    <cellStyle name="40% - Énfasis6 6 8" xfId="31975" xr:uid="{0647E681-6491-4B4D-AC5E-318F8380E087}"/>
    <cellStyle name="40% - Énfasis6 6 9" xfId="31976" xr:uid="{14E3686C-0D54-4785-B943-4213141C0A36}"/>
    <cellStyle name="40% - Énfasis6 60" xfId="31977" xr:uid="{31177E8D-2659-4CD7-9983-93B96D9C77FB}"/>
    <cellStyle name="40% - Énfasis6 60 2" xfId="31978" xr:uid="{A0ECE2C2-2BBC-4ADB-9875-2179E823CBCA}"/>
    <cellStyle name="40% - Énfasis6 60 3" xfId="31979" xr:uid="{0B75A25C-C738-4A65-A46A-7B093D72C813}"/>
    <cellStyle name="40% - Énfasis6 61" xfId="31980" xr:uid="{1813CA0E-FA7C-4DC7-BC2E-B16A3690D391}"/>
    <cellStyle name="40% - Énfasis6 61 2" xfId="31981" xr:uid="{5C1AC0F0-A942-4A5B-8B07-21EA163FF4CA}"/>
    <cellStyle name="40% - Énfasis6 61 3" xfId="31982" xr:uid="{FEEF9C5D-0348-4310-A6CF-F7125AED69EB}"/>
    <cellStyle name="40% - Énfasis6 62" xfId="31983" xr:uid="{AFBCA402-304F-4398-A6D7-01D6ABB9CBFD}"/>
    <cellStyle name="40% - Énfasis6 62 2" xfId="31984" xr:uid="{95ACA990-1904-4585-9FDE-7C10F0CAA010}"/>
    <cellStyle name="40% - Énfasis6 63" xfId="31985" xr:uid="{1A2B170E-7B47-40D1-875A-FB0CF28CD119}"/>
    <cellStyle name="40% - Énfasis6 63 2" xfId="31986" xr:uid="{E2DC1FBA-0E9B-4A2F-9E10-E2EC5C77565E}"/>
    <cellStyle name="40% - Énfasis6 64" xfId="31987" xr:uid="{6936D58E-EABF-4645-AF71-BA31A3E3E5B1}"/>
    <cellStyle name="40% - Énfasis6 64 2" xfId="31988" xr:uid="{52893212-84A4-4297-AC80-475F44C3FAFB}"/>
    <cellStyle name="40% - Énfasis6 65" xfId="31989" xr:uid="{952123BA-324B-4CF1-A5B5-0797EB72364F}"/>
    <cellStyle name="40% - Énfasis6 65 2" xfId="31990" xr:uid="{F05DF5DB-F3CD-4C8E-825C-52CF1C4D7548}"/>
    <cellStyle name="40% - Énfasis6 65 3" xfId="31991" xr:uid="{32CAD504-96E3-47C0-87B7-5013A011B508}"/>
    <cellStyle name="40% - Énfasis6 66" xfId="31992" xr:uid="{064CE0DF-5563-4738-8144-9AC049D91FBD}"/>
    <cellStyle name="40% - Énfasis6 66 2" xfId="31993" xr:uid="{E02189F4-EA70-44A9-BDB8-C5CF825D72AD}"/>
    <cellStyle name="40% - Énfasis6 66 3" xfId="31994" xr:uid="{4D34CDB7-D20C-4C3E-BAF6-4F43B3520D7F}"/>
    <cellStyle name="40% - Énfasis6 67" xfId="31995" xr:uid="{04A84AC0-8006-41C3-AB0F-DFE411FAAEE5}"/>
    <cellStyle name="40% - Énfasis6 67 2" xfId="31996" xr:uid="{36963987-FC29-4E37-B568-0CE913862E26}"/>
    <cellStyle name="40% - Énfasis6 67 3" xfId="31997" xr:uid="{A13DDD02-E942-4F5D-85C9-9899177F603B}"/>
    <cellStyle name="40% - Énfasis6 68" xfId="31998" xr:uid="{87284BE5-0222-401C-8EF2-E188B7E9135B}"/>
    <cellStyle name="40% - Énfasis6 68 2" xfId="31999" xr:uid="{B4E92E16-E576-4A2C-BF47-9B6F68E36023}"/>
    <cellStyle name="40% - Énfasis6 68 3" xfId="32000" xr:uid="{C9177A06-5751-4EA8-8B58-48820F0A7001}"/>
    <cellStyle name="40% - Énfasis6 69" xfId="32001" xr:uid="{57E821CC-C025-44E5-A310-3DAAD62E61A5}"/>
    <cellStyle name="40% - Énfasis6 69 2" xfId="32002" xr:uid="{C5532174-C465-4549-881B-0C4C0F22586C}"/>
    <cellStyle name="40% - Énfasis6 69 3" xfId="32003" xr:uid="{A09F73D2-36A6-41C2-A887-9BE06CDFCAD0}"/>
    <cellStyle name="40% - Énfasis6 7" xfId="32004" xr:uid="{52B895CA-5BE4-4C31-8FFB-6B1F64252D8C}"/>
    <cellStyle name="40% - Énfasis6 7 10" xfId="32005" xr:uid="{494D6BDE-D2EB-47EC-A505-0B167417C675}"/>
    <cellStyle name="40% - Énfasis6 7 11" xfId="32006" xr:uid="{D46BCC22-B8FF-43B0-B435-80C20DA4E0FC}"/>
    <cellStyle name="40% - Énfasis6 7 12" xfId="32007" xr:uid="{6A02E96B-540B-43EE-9B9D-41814BBBFC85}"/>
    <cellStyle name="40% - Énfasis6 7 13" xfId="32008" xr:uid="{EC5517C2-F4FE-4592-A331-00C7B7390DFA}"/>
    <cellStyle name="40% - Énfasis6 7 14" xfId="32009" xr:uid="{D6621900-C56E-4A08-9837-254F2CBB2DAE}"/>
    <cellStyle name="40% - Énfasis6 7 15" xfId="32010" xr:uid="{79DBDB5E-9C23-444E-8F80-FBB5581F1367}"/>
    <cellStyle name="40% - Énfasis6 7 16" xfId="32011" xr:uid="{0C49C18C-72DF-47A9-B8CF-32DFF65E4565}"/>
    <cellStyle name="40% - Énfasis6 7 17" xfId="32012" xr:uid="{41FD4309-C4AD-40BB-8F32-65F4790023DE}"/>
    <cellStyle name="40% - Énfasis6 7 18" xfId="32013" xr:uid="{BFCDF8DD-100E-4C67-A8B3-06DD8EF5EE0E}"/>
    <cellStyle name="40% - Énfasis6 7 19" xfId="32014" xr:uid="{6D0273EC-46D3-453D-B433-13520540CF9D}"/>
    <cellStyle name="40% - Énfasis6 7 2" xfId="32015" xr:uid="{047011A1-7E2E-459B-8182-159B5DD5096A}"/>
    <cellStyle name="40% - Énfasis6 7 2 2" xfId="32016" xr:uid="{95465811-A799-46DA-B2C2-24E576021FAF}"/>
    <cellStyle name="40% - Énfasis6 7 2 3" xfId="32017" xr:uid="{675EC3E5-8B93-4946-AEBE-72C69FB6E6FA}"/>
    <cellStyle name="40% - Énfasis6 7 20" xfId="32018" xr:uid="{30658B54-C713-4EE6-80FF-A8015674F8F6}"/>
    <cellStyle name="40% - Énfasis6 7 21" xfId="32019" xr:uid="{9E3754BA-2D93-48DF-9CF4-E74B1FD905C2}"/>
    <cellStyle name="40% - Énfasis6 7 22" xfId="32020" xr:uid="{D3B3ACD9-30C1-4C47-94EC-E1D2A50FFE57}"/>
    <cellStyle name="40% - Énfasis6 7 23" xfId="32021" xr:uid="{A0C2A4E8-AE43-48F7-9CDB-56DB9A972B89}"/>
    <cellStyle name="40% - Énfasis6 7 24" xfId="32022" xr:uid="{F0229AE6-51E9-4314-A67D-4B24424CD978}"/>
    <cellStyle name="40% - Énfasis6 7 25" xfId="32023" xr:uid="{7DEABC91-CD28-46EC-A7AB-FB919CEE5221}"/>
    <cellStyle name="40% - Énfasis6 7 26" xfId="32024" xr:uid="{CF01BDE5-6501-468C-8896-7664014C5EAC}"/>
    <cellStyle name="40% - Énfasis6 7 27" xfId="32025" xr:uid="{15D57AE2-D1A9-48C3-894F-356A845C8AF4}"/>
    <cellStyle name="40% - Énfasis6 7 28" xfId="32026" xr:uid="{207BDC61-F4AD-4466-A42D-6E5832BDC288}"/>
    <cellStyle name="40% - Énfasis6 7 29" xfId="32027" xr:uid="{8AB70F63-656A-41C8-91A6-C956870D8088}"/>
    <cellStyle name="40% - Énfasis6 7 3" xfId="32028" xr:uid="{B700BA86-429F-4269-AA49-6409E9B455DD}"/>
    <cellStyle name="40% - Énfasis6 7 30" xfId="32029" xr:uid="{35988A36-A13E-42C4-8246-089FD6A8ECA9}"/>
    <cellStyle name="40% - Énfasis6 7 31" xfId="32030" xr:uid="{DB1500EA-1487-4690-9AF6-4EEF54659490}"/>
    <cellStyle name="40% - Énfasis6 7 32" xfId="32031" xr:uid="{B57860DE-1F06-4870-96E3-DCD76CF388AB}"/>
    <cellStyle name="40% - Énfasis6 7 33" xfId="32032" xr:uid="{BCAB1B4D-2B90-43EC-BAD7-C78DC6937EDD}"/>
    <cellStyle name="40% - Énfasis6 7 34" xfId="32033" xr:uid="{DB8A844E-9C93-4091-AC2E-64DF0754835D}"/>
    <cellStyle name="40% - Énfasis6 7 35" xfId="32034" xr:uid="{970F5966-6901-4385-8935-1B3018456B13}"/>
    <cellStyle name="40% - Énfasis6 7 36" xfId="32035" xr:uid="{C883C068-6372-46A1-AD97-F9992F2E5000}"/>
    <cellStyle name="40% - Énfasis6 7 4" xfId="32036" xr:uid="{B24FD253-C888-4212-9500-724DE7B3833E}"/>
    <cellStyle name="40% - Énfasis6 7 5" xfId="32037" xr:uid="{5168E5B0-8985-46C0-AA90-1604A88190BE}"/>
    <cellStyle name="40% - Énfasis6 7 6" xfId="32038" xr:uid="{8D829E6B-A5C2-4C21-96BA-59636C5FA86B}"/>
    <cellStyle name="40% - Énfasis6 7 7" xfId="32039" xr:uid="{F605A242-A6EA-45A0-A1C7-9498D4AFA69B}"/>
    <cellStyle name="40% - Énfasis6 7 8" xfId="32040" xr:uid="{A3F5204F-3D53-4D32-980C-2D8FD9D837B2}"/>
    <cellStyle name="40% - Énfasis6 7 9" xfId="32041" xr:uid="{BD0AF54E-DAD2-4415-868A-19454C39D763}"/>
    <cellStyle name="40% - Énfasis6 70" xfId="32042" xr:uid="{1BA2DA12-25A0-403B-AD36-0B65DD31AEBD}"/>
    <cellStyle name="40% - Énfasis6 70 2" xfId="32043" xr:uid="{154D0C03-5B91-4908-81DF-A3928B4D7939}"/>
    <cellStyle name="40% - Énfasis6 71" xfId="32044" xr:uid="{9F24B641-AD82-443A-9867-EBF1593F883E}"/>
    <cellStyle name="40% - Énfasis6 71 2" xfId="32045" xr:uid="{1B23E99D-8983-48A7-8A46-7D164FF60F8C}"/>
    <cellStyle name="40% - Énfasis6 72" xfId="32046" xr:uid="{CB289FD5-0AC5-4703-B97C-32BE33D20790}"/>
    <cellStyle name="40% - Énfasis6 72 2" xfId="32047" xr:uid="{8420CB22-D7E6-4DB8-BDFD-553D893CEA8F}"/>
    <cellStyle name="40% - Énfasis6 73" xfId="32048" xr:uid="{98343C8E-76EB-4B44-BE5F-7A4486BD3A70}"/>
    <cellStyle name="40% - Énfasis6 73 2" xfId="32049" xr:uid="{598B95FC-4764-461F-8CEC-193BA85DE483}"/>
    <cellStyle name="40% - Énfasis6 74" xfId="32050" xr:uid="{08800DD2-BB39-4872-A14E-24D0A5FA414A}"/>
    <cellStyle name="40% - Énfasis6 74 2" xfId="32051" xr:uid="{57EAFA53-F872-4D8D-B25F-3309A7FF20E0}"/>
    <cellStyle name="40% - Énfasis6 75" xfId="32052" xr:uid="{A50605CA-C34F-4B0A-94DF-4CFA9B645F2B}"/>
    <cellStyle name="40% - Énfasis6 76" xfId="32053" xr:uid="{70F7F39F-B3A8-43F6-B7EF-ECECA04AAD5D}"/>
    <cellStyle name="40% - Énfasis6 77" xfId="32054" xr:uid="{FF5AB058-BB2F-4A59-ABE9-929A7755D6BC}"/>
    <cellStyle name="40% - Énfasis6 78" xfId="51589" xr:uid="{4D54F6FB-44B1-4071-B575-F03D17C47488}"/>
    <cellStyle name="40% - Énfasis6 79" xfId="47" xr:uid="{09D19059-2E07-4DCA-8AA1-49FE6F0C1EE5}"/>
    <cellStyle name="40% - Énfasis6 8" xfId="32055" xr:uid="{C2F1656A-E959-4EF4-A1F4-1503573C40AB}"/>
    <cellStyle name="40% - Énfasis6 8 2" xfId="32056" xr:uid="{AC4D8A36-1780-4FB9-B1D2-74DDCA149F70}"/>
    <cellStyle name="40% - Énfasis6 9" xfId="32057" xr:uid="{01E6C47C-3A31-4881-8AAA-91745AAC57AA}"/>
    <cellStyle name="40% - Énfasis6 9 10" xfId="32058" xr:uid="{6617AB53-9AF2-4F5A-80C1-6FE04C93F93A}"/>
    <cellStyle name="40% - Énfasis6 9 10 2" xfId="32059" xr:uid="{EA0A65E7-DFD4-4AD4-957B-B38257F4AA23}"/>
    <cellStyle name="40% - Énfasis6 9 10 2 2" xfId="32060" xr:uid="{4A8378DA-EE38-4A55-9FA2-AED0B9422B5C}"/>
    <cellStyle name="40% - Énfasis6 9 10 2 3" xfId="32061" xr:uid="{4D8B2444-B98F-443C-9889-1C17081D736E}"/>
    <cellStyle name="40% - Énfasis6 9 10 3" xfId="32062" xr:uid="{D97279E8-3607-40D0-97C1-AF28C30DCB24}"/>
    <cellStyle name="40% - Énfasis6 9 10 3 2" xfId="32063" xr:uid="{903481FC-DCC3-4C14-BD89-ABE65CAA77D9}"/>
    <cellStyle name="40% - Énfasis6 9 10 4" xfId="32064" xr:uid="{FAD441E4-72EB-4E2E-A273-898990F54AEF}"/>
    <cellStyle name="40% - Énfasis6 9 10 5" xfId="32065" xr:uid="{34D9491A-AFFE-4E80-8D8A-2B3A5123D364}"/>
    <cellStyle name="40% - Énfasis6 9 11" xfId="32066" xr:uid="{98EEFA2D-9889-4418-8ABD-9F728595EA8C}"/>
    <cellStyle name="40% - Énfasis6 9 11 2" xfId="32067" xr:uid="{E37723AE-DDA3-49AA-8173-59B2A9D0EB3F}"/>
    <cellStyle name="40% - Énfasis6 9 11 2 2" xfId="32068" xr:uid="{BD164AB4-11F4-4789-839A-517BBA30D8C2}"/>
    <cellStyle name="40% - Énfasis6 9 11 2 3" xfId="32069" xr:uid="{AEF84E07-A46A-452F-95B9-DD4DF2B4EB65}"/>
    <cellStyle name="40% - Énfasis6 9 11 3" xfId="32070" xr:uid="{C3CDAC9A-0FAE-4B25-AE5F-73F31A472495}"/>
    <cellStyle name="40% - Énfasis6 9 11 3 2" xfId="32071" xr:uid="{34D6A117-8133-47AF-B8A6-EAF1A8BB6471}"/>
    <cellStyle name="40% - Énfasis6 9 11 4" xfId="32072" xr:uid="{6EB84845-89CA-4F8E-B4CD-18EB83964C5E}"/>
    <cellStyle name="40% - Énfasis6 9 11 5" xfId="32073" xr:uid="{6272485C-4791-4D89-A0DB-89ECF8C78A92}"/>
    <cellStyle name="40% - Énfasis6 9 12" xfId="32074" xr:uid="{29A2F246-CEBE-492F-B57D-69C4B5E6560F}"/>
    <cellStyle name="40% - Énfasis6 9 12 2" xfId="32075" xr:uid="{74F6D6F9-8878-4BBB-ADE9-51441F5F1853}"/>
    <cellStyle name="40% - Énfasis6 9 12 2 2" xfId="32076" xr:uid="{FAD737F0-34D9-4713-B477-594242DD29D0}"/>
    <cellStyle name="40% - Énfasis6 9 12 2 3" xfId="32077" xr:uid="{1CDC0C9B-C4EC-48A1-8EB3-A97D6C9DE510}"/>
    <cellStyle name="40% - Énfasis6 9 12 3" xfId="32078" xr:uid="{DAC3D9BD-BE3A-4095-A2CC-44F721B14146}"/>
    <cellStyle name="40% - Énfasis6 9 12 3 2" xfId="32079" xr:uid="{3F9A622C-C0C7-42AD-8F15-16B9177E2ED9}"/>
    <cellStyle name="40% - Énfasis6 9 12 4" xfId="32080" xr:uid="{36918C07-D898-4552-A6F4-6067EF090678}"/>
    <cellStyle name="40% - Énfasis6 9 12 5" xfId="32081" xr:uid="{E3207B7F-8C61-47D6-8914-6B61620D1994}"/>
    <cellStyle name="40% - Énfasis6 9 13" xfId="32082" xr:uid="{EA9946B5-D5A0-46D8-BB4A-023D815C653F}"/>
    <cellStyle name="40% - Énfasis6 9 13 2" xfId="32083" xr:uid="{C523233D-C039-485F-9E30-46071B41014B}"/>
    <cellStyle name="40% - Énfasis6 9 13 2 2" xfId="32084" xr:uid="{FCFBF8B4-2F90-441A-B5B4-8BAE465DD9BB}"/>
    <cellStyle name="40% - Énfasis6 9 13 2 3" xfId="32085" xr:uid="{2F02B853-334C-4252-8804-E2ECE6CDE8A0}"/>
    <cellStyle name="40% - Énfasis6 9 13 3" xfId="32086" xr:uid="{85E25799-F7CD-4B54-9FDB-559A966059C1}"/>
    <cellStyle name="40% - Énfasis6 9 13 3 2" xfId="32087" xr:uid="{D312E884-AAE8-46B5-B20B-32E937B3CB64}"/>
    <cellStyle name="40% - Énfasis6 9 13 4" xfId="32088" xr:uid="{54A68B17-41E8-4C29-B4E5-95256CA0666B}"/>
    <cellStyle name="40% - Énfasis6 9 13 5" xfId="32089" xr:uid="{FEAEECC1-199C-4AF1-9C91-8C2E0DE0C78B}"/>
    <cellStyle name="40% - Énfasis6 9 14" xfId="32090" xr:uid="{6DA48BF1-C49B-4827-B6C2-B13A66F53EB1}"/>
    <cellStyle name="40% - Énfasis6 9 14 2" xfId="32091" xr:uid="{A87AD336-6B85-48C2-9D66-3CD4A64986DA}"/>
    <cellStyle name="40% - Énfasis6 9 14 2 2" xfId="32092" xr:uid="{B0039971-5906-4CC9-A75D-274EA2542CEF}"/>
    <cellStyle name="40% - Énfasis6 9 14 2 3" xfId="32093" xr:uid="{C6326646-EBA2-41B0-8240-BD8D68DE86F4}"/>
    <cellStyle name="40% - Énfasis6 9 14 3" xfId="32094" xr:uid="{2AD50F2A-BA0E-4B7C-9E82-541FEE359308}"/>
    <cellStyle name="40% - Énfasis6 9 14 3 2" xfId="32095" xr:uid="{6A9E0031-0BDB-4C3D-94B8-79DB046039D9}"/>
    <cellStyle name="40% - Énfasis6 9 14 4" xfId="32096" xr:uid="{75CBDEDE-FD07-4807-8B15-33CB3C94F417}"/>
    <cellStyle name="40% - Énfasis6 9 14 5" xfId="32097" xr:uid="{E532737F-B7D1-4734-A8BD-384C8A6AAC09}"/>
    <cellStyle name="40% - Énfasis6 9 15" xfId="32098" xr:uid="{6CC8055F-CD87-4A4E-9542-381A5BEE3801}"/>
    <cellStyle name="40% - Énfasis6 9 15 2" xfId="32099" xr:uid="{C4D5CD31-B95A-46A8-AFBB-04CEB6246D47}"/>
    <cellStyle name="40% - Énfasis6 9 15 2 2" xfId="32100" xr:uid="{A4D6D92F-4E90-4541-ADED-4009530D67D3}"/>
    <cellStyle name="40% - Énfasis6 9 15 2 3" xfId="32101" xr:uid="{CA55B3C8-246C-48AC-A16D-7A728ABA1E90}"/>
    <cellStyle name="40% - Énfasis6 9 15 3" xfId="32102" xr:uid="{85A1B64F-5B5B-44C6-9B5B-E1848A2D2E4A}"/>
    <cellStyle name="40% - Énfasis6 9 15 3 2" xfId="32103" xr:uid="{5FEA0CC2-E10A-4821-8067-13F83E0FBF45}"/>
    <cellStyle name="40% - Énfasis6 9 15 4" xfId="32104" xr:uid="{CEE9C409-49FE-4303-9E4D-BA799BFBE244}"/>
    <cellStyle name="40% - Énfasis6 9 15 5" xfId="32105" xr:uid="{95CC20BB-12AA-46E0-A375-F367BE150311}"/>
    <cellStyle name="40% - Énfasis6 9 16" xfId="32106" xr:uid="{5B8B5ACB-E573-487E-919C-FECD72F3B182}"/>
    <cellStyle name="40% - Énfasis6 9 16 2" xfId="32107" xr:uid="{A6B7AC25-66BC-440E-AF23-4A03BD55FAF0}"/>
    <cellStyle name="40% - Énfasis6 9 16 2 2" xfId="32108" xr:uid="{FA4E29CA-D113-4D3C-A89F-8EBF9CD5B9BE}"/>
    <cellStyle name="40% - Énfasis6 9 16 2 3" xfId="32109" xr:uid="{F8E06E82-90CD-4B9F-A5D0-FF9A82086B43}"/>
    <cellStyle name="40% - Énfasis6 9 16 3" xfId="32110" xr:uid="{FB25F4D3-1EA4-4C6A-8A12-AD33B64BEE00}"/>
    <cellStyle name="40% - Énfasis6 9 16 3 2" xfId="32111" xr:uid="{310968A6-2A10-49C9-9A15-2E376CE98892}"/>
    <cellStyle name="40% - Énfasis6 9 16 4" xfId="32112" xr:uid="{C7AA37F6-D0E2-4DC2-BD66-21A8FE2E978B}"/>
    <cellStyle name="40% - Énfasis6 9 16 5" xfId="32113" xr:uid="{AC4416F8-AE9E-4789-AB17-9245A0ED215C}"/>
    <cellStyle name="40% - Énfasis6 9 17" xfId="32114" xr:uid="{590422F2-2540-4631-83A8-602C9A5A9C43}"/>
    <cellStyle name="40% - Énfasis6 9 17 2" xfId="32115" xr:uid="{9D368893-DDC9-4E23-BFB1-51741EB705F8}"/>
    <cellStyle name="40% - Énfasis6 9 17 2 2" xfId="32116" xr:uid="{90B0A7C4-927D-4BC7-B559-B35452FF8563}"/>
    <cellStyle name="40% - Énfasis6 9 17 2 3" xfId="32117" xr:uid="{F1897CE5-6050-4D2E-8BBF-967F64E7685E}"/>
    <cellStyle name="40% - Énfasis6 9 17 3" xfId="32118" xr:uid="{E5E81F03-E172-4A3A-8957-5850DB72CAC5}"/>
    <cellStyle name="40% - Énfasis6 9 17 3 2" xfId="32119" xr:uid="{0B78CB45-CA95-41B7-9F4B-A190F3D9D4EA}"/>
    <cellStyle name="40% - Énfasis6 9 17 4" xfId="32120" xr:uid="{ECBC5DDD-E845-4CD7-AECF-724EED232227}"/>
    <cellStyle name="40% - Énfasis6 9 17 5" xfId="32121" xr:uid="{93099FB2-B827-435D-AAE0-86EAE1B73750}"/>
    <cellStyle name="40% - Énfasis6 9 18" xfId="32122" xr:uid="{35C21D90-04F3-4880-A364-63A3B4795CC5}"/>
    <cellStyle name="40% - Énfasis6 9 18 2" xfId="32123" xr:uid="{3F4A93D0-AD97-474D-9FA1-AA5B3D309938}"/>
    <cellStyle name="40% - Énfasis6 9 18 3" xfId="32124" xr:uid="{BE7FF66A-00E4-4B03-B565-554888748865}"/>
    <cellStyle name="40% - Énfasis6 9 19" xfId="32125" xr:uid="{6B50FA07-D004-4241-BE9F-C68A8A312477}"/>
    <cellStyle name="40% - Énfasis6 9 19 2" xfId="32126" xr:uid="{26794DB9-BC67-4505-9608-B3C4A48EB220}"/>
    <cellStyle name="40% - Énfasis6 9 19 3" xfId="32127" xr:uid="{2CAC9694-F5FA-4E3E-97F5-E87683731A5E}"/>
    <cellStyle name="40% - Énfasis6 9 2" xfId="32128" xr:uid="{6B9BF4C8-4A12-4F08-BFF3-B8756F713CAF}"/>
    <cellStyle name="40% - Énfasis6 9 2 10" xfId="32129" xr:uid="{E87311CF-8459-468A-B00E-EF5944640C75}"/>
    <cellStyle name="40% - Énfasis6 9 2 10 2" xfId="32130" xr:uid="{7BBEBCA0-C727-4931-917D-5122400ECB6F}"/>
    <cellStyle name="40% - Énfasis6 9 2 10 3" xfId="32131" xr:uid="{E96C8E00-B869-4C30-940E-F02E4E25E3F7}"/>
    <cellStyle name="40% - Énfasis6 9 2 11" xfId="32132" xr:uid="{55E5C540-EA34-4B5A-931B-983922402D32}"/>
    <cellStyle name="40% - Énfasis6 9 2 11 2" xfId="32133" xr:uid="{6EEDE001-C737-4520-8CB4-4F176EF9D4BB}"/>
    <cellStyle name="40% - Énfasis6 9 2 11 3" xfId="32134" xr:uid="{2131CFDB-FA2E-4933-99B0-9FD6CE47516A}"/>
    <cellStyle name="40% - Énfasis6 9 2 12" xfId="32135" xr:uid="{5522168D-7F5E-4268-B4B8-7D9CB5CB879F}"/>
    <cellStyle name="40% - Énfasis6 9 2 12 2" xfId="32136" xr:uid="{C753FE52-19BE-4520-AFFD-E04B391892C9}"/>
    <cellStyle name="40% - Énfasis6 9 2 12 3" xfId="32137" xr:uid="{A94A6C6F-3158-46F6-A2C8-419D5A9A5FDD}"/>
    <cellStyle name="40% - Énfasis6 9 2 13" xfId="32138" xr:uid="{E9A0128F-2F98-4BEC-AC8A-1C5C2CB86396}"/>
    <cellStyle name="40% - Énfasis6 9 2 13 2" xfId="32139" xr:uid="{FB68D709-494D-4003-A205-1802BFF38656}"/>
    <cellStyle name="40% - Énfasis6 9 2 13 3" xfId="32140" xr:uid="{6A8EE33D-29FC-4B33-B160-FDB7CB537F80}"/>
    <cellStyle name="40% - Énfasis6 9 2 14" xfId="32141" xr:uid="{F95C372B-E8C1-46D0-ABCE-57E98634A9A5}"/>
    <cellStyle name="40% - Énfasis6 9 2 14 2" xfId="32142" xr:uid="{06C0B0E4-5E95-4CD2-AAAE-11C85B33FE8F}"/>
    <cellStyle name="40% - Énfasis6 9 2 14 3" xfId="32143" xr:uid="{62D65D61-0334-404E-ADBC-692993E20F3B}"/>
    <cellStyle name="40% - Énfasis6 9 2 15" xfId="32144" xr:uid="{89DDA02E-D850-44D2-9B05-2F412CEBF29D}"/>
    <cellStyle name="40% - Énfasis6 9 2 15 2" xfId="32145" xr:uid="{DF0693F1-6057-48F1-B497-4281CF5B28B2}"/>
    <cellStyle name="40% - Énfasis6 9 2 15 3" xfId="32146" xr:uid="{29827D25-AF6E-470F-8D0D-D3EF47EF4511}"/>
    <cellStyle name="40% - Énfasis6 9 2 16" xfId="32147" xr:uid="{60034D23-E5BB-41B6-A5DE-F79CBCCDF123}"/>
    <cellStyle name="40% - Énfasis6 9 2 16 2" xfId="32148" xr:uid="{4A6FBDDA-7A23-44F6-BC07-6544209B3E95}"/>
    <cellStyle name="40% - Énfasis6 9 2 16 3" xfId="32149" xr:uid="{CE66D620-4411-41E6-8A05-12471E70EFC2}"/>
    <cellStyle name="40% - Énfasis6 9 2 17" xfId="32150" xr:uid="{63BFA62B-5710-4089-9CE8-25A195A2F5B1}"/>
    <cellStyle name="40% - Énfasis6 9 2 17 2" xfId="32151" xr:uid="{82228BA1-AB67-451E-B59B-4389005A0B6F}"/>
    <cellStyle name="40% - Énfasis6 9 2 17 3" xfId="32152" xr:uid="{82DB7A09-CC70-4C8C-BEF9-685595E7F150}"/>
    <cellStyle name="40% - Énfasis6 9 2 18" xfId="32153" xr:uid="{7AA7D61A-0B5D-417E-986A-0430DE70051D}"/>
    <cellStyle name="40% - Énfasis6 9 2 18 2" xfId="32154" xr:uid="{A7E82502-FFA5-40A8-B7DC-CA6DAC5FA5C3}"/>
    <cellStyle name="40% - Énfasis6 9 2 18 3" xfId="32155" xr:uid="{74662B27-5FCF-4D92-8DCF-C2E19A911E93}"/>
    <cellStyle name="40% - Énfasis6 9 2 19" xfId="32156" xr:uid="{60B09135-A610-42BE-8D82-7D554CF5FD94}"/>
    <cellStyle name="40% - Énfasis6 9 2 19 2" xfId="32157" xr:uid="{7CBF50D0-5454-40F0-803E-FFBBA6A86939}"/>
    <cellStyle name="40% - Énfasis6 9 2 19 3" xfId="32158" xr:uid="{BDC71AFF-3D21-4AB2-A099-F3245B2293F0}"/>
    <cellStyle name="40% - Énfasis6 9 2 2" xfId="32159" xr:uid="{9CC76D00-F93C-4DCF-9C81-6EACC0A2B108}"/>
    <cellStyle name="40% - Énfasis6 9 2 2 2" xfId="32160" xr:uid="{1A5E6761-AEDE-465D-BD22-D8D5F7F413F4}"/>
    <cellStyle name="40% - Énfasis6 9 2 2 2 2" xfId="32161" xr:uid="{EEC06C3E-FC6D-432C-9BB7-200A9B7BCB15}"/>
    <cellStyle name="40% - Énfasis6 9 2 2 2 3" xfId="32162" xr:uid="{669DF453-7B20-4B85-8B26-8930C087EE9F}"/>
    <cellStyle name="40% - Énfasis6 9 2 2 3" xfId="32163" xr:uid="{DB8B08DF-113C-4B79-80B9-04F19AAAA457}"/>
    <cellStyle name="40% - Énfasis6 9 2 2 3 2" xfId="32164" xr:uid="{4394287B-D4AD-45BD-BD52-4686143E002C}"/>
    <cellStyle name="40% - Énfasis6 9 2 2 4" xfId="32165" xr:uid="{6BEE50FC-1534-4C8E-AD2B-ACB7139458DC}"/>
    <cellStyle name="40% - Énfasis6 9 2 2 5" xfId="32166" xr:uid="{86D47241-34A9-4C37-8836-ABDFD2B0A7DB}"/>
    <cellStyle name="40% - Énfasis6 9 2 20" xfId="32167" xr:uid="{645ED3DB-965C-4251-824D-3304738BAEBE}"/>
    <cellStyle name="40% - Énfasis6 9 2 20 2" xfId="32168" xr:uid="{78CB7D1A-9D6C-437B-8885-BC1F832F1116}"/>
    <cellStyle name="40% - Énfasis6 9 2 20 3" xfId="32169" xr:uid="{89EACDE7-FE8C-4A17-A7FD-8A08A754812D}"/>
    <cellStyle name="40% - Énfasis6 9 2 21" xfId="32170" xr:uid="{D01DAA2D-0A74-4B96-9F3E-FEE7DD99CE79}"/>
    <cellStyle name="40% - Énfasis6 9 2 21 2" xfId="32171" xr:uid="{68D3DBC9-345E-4B9C-94FD-69238D1E779B}"/>
    <cellStyle name="40% - Énfasis6 9 2 21 3" xfId="32172" xr:uid="{2FBDAF33-60DE-496F-9C75-4DEB2D2F73D8}"/>
    <cellStyle name="40% - Énfasis6 9 2 22" xfId="32173" xr:uid="{38C88686-68E7-4B99-8318-9F8332425886}"/>
    <cellStyle name="40% - Énfasis6 9 2 22 2" xfId="32174" xr:uid="{B50BB53D-03D5-4676-97F3-7CFBA2C8BE14}"/>
    <cellStyle name="40% - Énfasis6 9 2 22 3" xfId="32175" xr:uid="{EF49A563-E20F-4A99-A634-43B8426C4229}"/>
    <cellStyle name="40% - Énfasis6 9 2 23" xfId="32176" xr:uid="{0AD2861E-7727-49A5-93D6-26F82B59895F}"/>
    <cellStyle name="40% - Énfasis6 9 2 23 2" xfId="32177" xr:uid="{BF704C80-A49C-4CF9-910A-39165A3A63FA}"/>
    <cellStyle name="40% - Énfasis6 9 2 24" xfId="32178" xr:uid="{196CDCC8-C91B-448B-AB01-3D73379780B3}"/>
    <cellStyle name="40% - Énfasis6 9 2 25" xfId="32179" xr:uid="{FAB8A76D-13F0-4AA6-BB30-DDB2C412D7AC}"/>
    <cellStyle name="40% - Énfasis6 9 2 3" xfId="32180" xr:uid="{B81CEA7C-C329-4765-A42C-F7BFC02BF552}"/>
    <cellStyle name="40% - Énfasis6 9 2 3 2" xfId="32181" xr:uid="{366D5667-C2CD-4E42-994B-34DC797CBAC7}"/>
    <cellStyle name="40% - Énfasis6 9 2 3 2 2" xfId="32182" xr:uid="{9162992F-C55C-4D4F-A8B9-D1F27A7A06CD}"/>
    <cellStyle name="40% - Énfasis6 9 2 3 2 3" xfId="32183" xr:uid="{53A5C66B-43B2-40C0-80F8-75C16062BDBB}"/>
    <cellStyle name="40% - Énfasis6 9 2 3 3" xfId="32184" xr:uid="{94E041F7-BC23-4BCE-BA3B-D3C78E1D9B91}"/>
    <cellStyle name="40% - Énfasis6 9 2 3 3 2" xfId="32185" xr:uid="{58039637-E700-47F4-A3EB-8F5397895579}"/>
    <cellStyle name="40% - Énfasis6 9 2 3 4" xfId="32186" xr:uid="{3E6374CA-468A-4635-8481-6FA8A7C818A4}"/>
    <cellStyle name="40% - Énfasis6 9 2 3 5" xfId="32187" xr:uid="{C503B861-2BB3-438D-9DEE-80F4CDB0269D}"/>
    <cellStyle name="40% - Énfasis6 9 2 4" xfId="32188" xr:uid="{B67F3472-9785-411C-8C83-BB14134DC38C}"/>
    <cellStyle name="40% - Énfasis6 9 2 4 2" xfId="32189" xr:uid="{4FD0E49C-F476-41E6-91F4-5884C1D04582}"/>
    <cellStyle name="40% - Énfasis6 9 2 4 2 2" xfId="32190" xr:uid="{F1B4E755-5DBF-47CE-855F-F491DD990876}"/>
    <cellStyle name="40% - Énfasis6 9 2 4 2 3" xfId="32191" xr:uid="{1DEDAE08-BE0A-475A-93BC-200B4BBE41A4}"/>
    <cellStyle name="40% - Énfasis6 9 2 4 3" xfId="32192" xr:uid="{89F86C36-F9C2-468D-BBEE-2A839E7D2551}"/>
    <cellStyle name="40% - Énfasis6 9 2 4 3 2" xfId="32193" xr:uid="{EC92B487-FFE3-4F32-B42D-68D347BC87CA}"/>
    <cellStyle name="40% - Énfasis6 9 2 4 4" xfId="32194" xr:uid="{EBA0EA3B-58BB-44E2-9886-5A9C74C226E1}"/>
    <cellStyle name="40% - Énfasis6 9 2 4 5" xfId="32195" xr:uid="{2201633A-5D74-43E2-86C6-5BE92894B2DC}"/>
    <cellStyle name="40% - Énfasis6 9 2 5" xfId="32196" xr:uid="{8B658433-4E6C-4A3B-B6A7-D83EF21E4426}"/>
    <cellStyle name="40% - Énfasis6 9 2 5 2" xfId="32197" xr:uid="{5C8B95EC-3FFE-407A-9848-B9FF73B928CE}"/>
    <cellStyle name="40% - Énfasis6 9 2 5 2 2" xfId="32198" xr:uid="{BFF036DD-8241-40D5-BCD4-91428B7D2D91}"/>
    <cellStyle name="40% - Énfasis6 9 2 5 2 3" xfId="32199" xr:uid="{323EAE6C-7E40-4883-ACA8-5A86E9AA8F37}"/>
    <cellStyle name="40% - Énfasis6 9 2 5 3" xfId="32200" xr:uid="{04B97B25-E0F0-4045-893F-9B72D6169662}"/>
    <cellStyle name="40% - Énfasis6 9 2 5 3 2" xfId="32201" xr:uid="{1CA0229C-1447-4185-AFA8-6D1444C0673E}"/>
    <cellStyle name="40% - Énfasis6 9 2 5 4" xfId="32202" xr:uid="{FC13F85B-9A83-4281-867B-273B2E6780F3}"/>
    <cellStyle name="40% - Énfasis6 9 2 5 5" xfId="32203" xr:uid="{E8419F87-7266-4AB8-B546-50782865EF78}"/>
    <cellStyle name="40% - Énfasis6 9 2 6" xfId="32204" xr:uid="{0F2B9CCF-0732-4BC6-9D79-BBCEA8B74F14}"/>
    <cellStyle name="40% - Énfasis6 9 2 6 2" xfId="32205" xr:uid="{5ED74B13-9344-4111-A704-59B17C10F502}"/>
    <cellStyle name="40% - Énfasis6 9 2 6 2 2" xfId="32206" xr:uid="{0151AC97-31B5-4CF0-A964-5E75A0FFFDFF}"/>
    <cellStyle name="40% - Énfasis6 9 2 6 2 3" xfId="32207" xr:uid="{629B6AB6-958C-4176-8D46-6162EEAEB35C}"/>
    <cellStyle name="40% - Énfasis6 9 2 6 3" xfId="32208" xr:uid="{AE17CC28-04D1-4AD5-A033-FF5613CD14B8}"/>
    <cellStyle name="40% - Énfasis6 9 2 6 3 2" xfId="32209" xr:uid="{A86D5665-6698-4847-8301-60A427DE66DA}"/>
    <cellStyle name="40% - Énfasis6 9 2 6 4" xfId="32210" xr:uid="{097FE958-F1DD-49C9-9C62-80E80CC7E99E}"/>
    <cellStyle name="40% - Énfasis6 9 2 6 5" xfId="32211" xr:uid="{A06D111C-E84B-4C68-A71E-6335622D1073}"/>
    <cellStyle name="40% - Énfasis6 9 2 7" xfId="32212" xr:uid="{752FD666-B9A3-4449-A6B1-3F7D33B5F3EE}"/>
    <cellStyle name="40% - Énfasis6 9 2 7 2" xfId="32213" xr:uid="{0FC4716B-A6D1-4714-A066-D63C1E2A6976}"/>
    <cellStyle name="40% - Énfasis6 9 2 7 2 2" xfId="32214" xr:uid="{C2611459-1AE2-41A6-B0C9-488C27D15315}"/>
    <cellStyle name="40% - Énfasis6 9 2 7 2 3" xfId="32215" xr:uid="{BE5598F0-6FF1-4C0A-8A10-B04F43CCD03A}"/>
    <cellStyle name="40% - Énfasis6 9 2 7 3" xfId="32216" xr:uid="{B54C161E-538B-40AB-864D-E8B44C93EDC5}"/>
    <cellStyle name="40% - Énfasis6 9 2 7 3 2" xfId="32217" xr:uid="{B26F65BB-41D5-44D4-B1CB-EF43C35C5A0F}"/>
    <cellStyle name="40% - Énfasis6 9 2 7 4" xfId="32218" xr:uid="{29E0025B-A0BC-440E-9342-13A887DC2F3D}"/>
    <cellStyle name="40% - Énfasis6 9 2 7 5" xfId="32219" xr:uid="{1D1C13A6-18A7-4B34-97C3-F2B96D3FB875}"/>
    <cellStyle name="40% - Énfasis6 9 2 8" xfId="32220" xr:uid="{A8534ADD-A11D-4598-849A-A53B19B6ADFC}"/>
    <cellStyle name="40% - Énfasis6 9 2 8 2" xfId="32221" xr:uid="{50AC374D-4F8E-4DFD-9A3A-07174AD4CF98}"/>
    <cellStyle name="40% - Énfasis6 9 2 8 2 2" xfId="32222" xr:uid="{5CE201DF-EF69-4F82-80CD-33E7F257CA2D}"/>
    <cellStyle name="40% - Énfasis6 9 2 8 2 3" xfId="32223" xr:uid="{56C3C899-D5AE-43D7-B219-D89428AF56DE}"/>
    <cellStyle name="40% - Énfasis6 9 2 8 3" xfId="32224" xr:uid="{37CA0150-1E3F-4702-824A-C7E75E0F01FD}"/>
    <cellStyle name="40% - Énfasis6 9 2 8 3 2" xfId="32225" xr:uid="{7EB7FFDF-E161-49A3-AC38-CB9236E8C42F}"/>
    <cellStyle name="40% - Énfasis6 9 2 8 4" xfId="32226" xr:uid="{09AC361D-4B66-44B3-B2E8-2A5F069ADAF1}"/>
    <cellStyle name="40% - Énfasis6 9 2 8 5" xfId="32227" xr:uid="{43BADD9D-CAFC-41DF-B573-99EEE8034910}"/>
    <cellStyle name="40% - Énfasis6 9 2 9" xfId="32228" xr:uid="{C34106C3-370B-4CE3-9FAE-ECAFDB7106F1}"/>
    <cellStyle name="40% - Énfasis6 9 2 9 2" xfId="32229" xr:uid="{452720F2-23C1-4989-81E5-8618AEB1DAF6}"/>
    <cellStyle name="40% - Énfasis6 9 2 9 2 2" xfId="32230" xr:uid="{29D85FDF-6F30-416F-842A-BC9A1869C165}"/>
    <cellStyle name="40% - Énfasis6 9 2 9 2 3" xfId="32231" xr:uid="{4B7C2F87-56C4-475E-9F87-4031A57227B8}"/>
    <cellStyle name="40% - Énfasis6 9 2 9 3" xfId="32232" xr:uid="{38A51CD4-A26E-4FFC-95DC-4E0C6D03EAE1}"/>
    <cellStyle name="40% - Énfasis6 9 2 9 3 2" xfId="32233" xr:uid="{40DC40B8-DAD4-4954-9DF4-D235255393F6}"/>
    <cellStyle name="40% - Énfasis6 9 2 9 4" xfId="32234" xr:uid="{073216DC-8631-4B44-ADEA-7F1B66E629DA}"/>
    <cellStyle name="40% - Énfasis6 9 2 9 5" xfId="32235" xr:uid="{6E45A231-883E-45C8-9416-7884E5C60856}"/>
    <cellStyle name="40% - Énfasis6 9 20" xfId="32236" xr:uid="{E551CE94-CC92-41B8-8B01-A12737B95F64}"/>
    <cellStyle name="40% - Énfasis6 9 20 2" xfId="32237" xr:uid="{E86322D1-D99F-4078-A319-F68EDF9C06FA}"/>
    <cellStyle name="40% - Énfasis6 9 20 3" xfId="32238" xr:uid="{361675F3-680B-4862-9E92-5A6BA7FE80C6}"/>
    <cellStyle name="40% - Énfasis6 9 21" xfId="32239" xr:uid="{942BB3B0-8AA0-4E63-AA70-7C10F73FEAF7}"/>
    <cellStyle name="40% - Énfasis6 9 21 2" xfId="32240" xr:uid="{2444455D-2E47-460F-B3B0-E65FCC133D06}"/>
    <cellStyle name="40% - Énfasis6 9 21 3" xfId="32241" xr:uid="{A98968F3-19F6-42A4-B8B7-F8512BACA51C}"/>
    <cellStyle name="40% - Énfasis6 9 22" xfId="32242" xr:uid="{DCEC86B3-4B4E-4C4B-A59E-23D015648534}"/>
    <cellStyle name="40% - Énfasis6 9 22 2" xfId="32243" xr:uid="{05327913-2C52-45C3-A7B0-CE9669A14FBB}"/>
    <cellStyle name="40% - Énfasis6 9 22 3" xfId="32244" xr:uid="{445D84D4-A0F7-4C20-A862-C93948C0FE51}"/>
    <cellStyle name="40% - Énfasis6 9 23" xfId="32245" xr:uid="{0D4CCD3E-EBE4-418D-8C0D-E6D40F476AFB}"/>
    <cellStyle name="40% - Énfasis6 9 23 2" xfId="32246" xr:uid="{60DCD52E-B4F8-460C-BB72-88766ACDEBE2}"/>
    <cellStyle name="40% - Énfasis6 9 23 3" xfId="32247" xr:uid="{83CA4C61-5C19-4B8E-A5DE-146DF733F9A1}"/>
    <cellStyle name="40% - Énfasis6 9 24" xfId="32248" xr:uid="{18F8C097-6AE9-4EEA-B441-63FFBC7B9313}"/>
    <cellStyle name="40% - Énfasis6 9 24 2" xfId="32249" xr:uid="{A3A217DB-FE7D-407A-B370-4414B278AB55}"/>
    <cellStyle name="40% - Énfasis6 9 24 3" xfId="32250" xr:uid="{D08A76C0-E73F-41F2-8FBB-B9432BE3BB1B}"/>
    <cellStyle name="40% - Énfasis6 9 25" xfId="32251" xr:uid="{15A65740-6611-41F9-BEE1-F7BB38B73B3F}"/>
    <cellStyle name="40% - Énfasis6 9 25 2" xfId="32252" xr:uid="{ADC8C2D9-B3F1-4351-9371-EC8A90F9814D}"/>
    <cellStyle name="40% - Énfasis6 9 25 3" xfId="32253" xr:uid="{EBAB991A-E2EE-49A4-AFB7-1BB4069ED4F0}"/>
    <cellStyle name="40% - Énfasis6 9 26" xfId="32254" xr:uid="{05DC4BA4-F549-47CC-9336-D959142E1B3F}"/>
    <cellStyle name="40% - Énfasis6 9 26 2" xfId="32255" xr:uid="{85239C43-A1C9-4ED7-B4DD-B9B755879F7A}"/>
    <cellStyle name="40% - Énfasis6 9 26 3" xfId="32256" xr:uid="{CC9F2304-250F-40E2-B7B8-D5FE13E048D1}"/>
    <cellStyle name="40% - Énfasis6 9 27" xfId="32257" xr:uid="{34DD513C-F594-4134-9D90-5B0167B885F8}"/>
    <cellStyle name="40% - Énfasis6 9 27 2" xfId="32258" xr:uid="{ADDD7FBE-529D-459F-AFD2-1741E38D3E83}"/>
    <cellStyle name="40% - Énfasis6 9 27 3" xfId="32259" xr:uid="{5C99213D-0845-4108-BE76-278641A3BD32}"/>
    <cellStyle name="40% - Énfasis6 9 28" xfId="32260" xr:uid="{1B716CA0-49D6-4079-860C-52D31A64EBE3}"/>
    <cellStyle name="40% - Énfasis6 9 28 2" xfId="32261" xr:uid="{C9BDECD6-599E-477C-A44C-754996EDDA19}"/>
    <cellStyle name="40% - Énfasis6 9 28 3" xfId="32262" xr:uid="{C97F16BA-F422-4BEC-869B-D3321DB96201}"/>
    <cellStyle name="40% - Énfasis6 9 29" xfId="32263" xr:uid="{137BEBCC-A2CC-49AE-BC23-6B4E6FAD9848}"/>
    <cellStyle name="40% - Énfasis6 9 29 2" xfId="32264" xr:uid="{91F134F3-068F-42D2-AC1B-9CD92AFEF513}"/>
    <cellStyle name="40% - Énfasis6 9 29 3" xfId="32265" xr:uid="{A4E3513A-1014-49F3-BF82-2C86F0932B7F}"/>
    <cellStyle name="40% - Énfasis6 9 3" xfId="32266" xr:uid="{6DDDD2A4-6449-4FE9-AC52-BEDF02950DB1}"/>
    <cellStyle name="40% - Énfasis6 9 3 2" xfId="32267" xr:uid="{C3B53B9B-9056-443B-AA13-CD46EAF00DD9}"/>
    <cellStyle name="40% - Énfasis6 9 3 2 2" xfId="32268" xr:uid="{E4FDF241-2F9C-4631-9BC8-4D04B4601006}"/>
    <cellStyle name="40% - Énfasis6 9 3 2 3" xfId="32269" xr:uid="{3EB9A925-73F6-4FDC-861B-9E6CBFB28C60}"/>
    <cellStyle name="40% - Énfasis6 9 3 3" xfId="32270" xr:uid="{61F6794E-1028-436C-B8F0-7D79ABCBC389}"/>
    <cellStyle name="40% - Énfasis6 9 3 3 2" xfId="32271" xr:uid="{21690B3D-C596-4371-925A-01DB9FD46C55}"/>
    <cellStyle name="40% - Énfasis6 9 3 4" xfId="32272" xr:uid="{5E1F2F16-ED5C-45F4-932C-2AE604A356A5}"/>
    <cellStyle name="40% - Énfasis6 9 3 5" xfId="32273" xr:uid="{402D14A2-06FD-43B9-82D3-1FBE25B3BDCC}"/>
    <cellStyle name="40% - Énfasis6 9 30" xfId="32274" xr:uid="{432E716F-C686-432A-8AB6-30CACA7C315D}"/>
    <cellStyle name="40% - Énfasis6 9 30 2" xfId="32275" xr:uid="{B00581FC-9A1B-4BAF-815F-276F3DA4D224}"/>
    <cellStyle name="40% - Énfasis6 9 30 3" xfId="32276" xr:uid="{98E84373-170B-4E4D-B218-F5F1A9C54098}"/>
    <cellStyle name="40% - Énfasis6 9 31" xfId="32277" xr:uid="{0B21CA22-58CD-4A3C-B0D9-1CCF125EB3DE}"/>
    <cellStyle name="40% - Énfasis6 9 31 2" xfId="32278" xr:uid="{2F821BA9-6E2C-4364-9448-0454CB09CC5A}"/>
    <cellStyle name="40% - Énfasis6 9 31 3" xfId="32279" xr:uid="{F95BB5B3-B7D6-4BF5-958A-F31E275B01FB}"/>
    <cellStyle name="40% - Énfasis6 9 32" xfId="32280" xr:uid="{7E7D5983-27DB-4B6E-B590-2D1CE7D49472}"/>
    <cellStyle name="40% - Énfasis6 9 32 2" xfId="32281" xr:uid="{9943F0F7-18C0-481F-9622-1C95CC75F164}"/>
    <cellStyle name="40% - Énfasis6 9 33" xfId="32282" xr:uid="{1DFA34DE-1BA9-4798-813B-985329C70F61}"/>
    <cellStyle name="40% - Énfasis6 9 33 2" xfId="32283" xr:uid="{E6735D57-F249-46AB-8501-F93AF2AE4854}"/>
    <cellStyle name="40% - Énfasis6 9 34" xfId="32284" xr:uid="{051FD55A-EAB4-4ECC-838E-0D4B258ADB30}"/>
    <cellStyle name="40% - Énfasis6 9 35" xfId="32285" xr:uid="{D3B24FF0-F407-4713-9B2F-9899AAADD014}"/>
    <cellStyle name="40% - Énfasis6 9 35 2" xfId="32286" xr:uid="{122EF747-8B30-4930-B0D5-8F91C1E1D48A}"/>
    <cellStyle name="40% - Énfasis6 9 36" xfId="32287" xr:uid="{125FDFF9-4FA2-496B-9686-C10E612FEB9F}"/>
    <cellStyle name="40% - Énfasis6 9 37" xfId="32288" xr:uid="{57245CA7-6C9C-4979-93D1-15FA5B6AE154}"/>
    <cellStyle name="40% - Énfasis6 9 38" xfId="32289" xr:uid="{BE54221B-86DB-4FD9-A599-ABB851745BE0}"/>
    <cellStyle name="40% - Énfasis6 9 4" xfId="32290" xr:uid="{392C19CE-5C0D-4F8F-A3C8-491E4D1664ED}"/>
    <cellStyle name="40% - Énfasis6 9 4 2" xfId="32291" xr:uid="{182DC1DF-5D72-463D-97F2-E103B66482C1}"/>
    <cellStyle name="40% - Énfasis6 9 4 2 2" xfId="32292" xr:uid="{B7E625AA-15D1-4AC9-ACA3-C3A8274A1FE2}"/>
    <cellStyle name="40% - Énfasis6 9 4 2 3" xfId="32293" xr:uid="{07E8B60E-2C40-4ED7-B3A3-ECC5AB6D0A7F}"/>
    <cellStyle name="40% - Énfasis6 9 4 3" xfId="32294" xr:uid="{1D04F0B7-85E0-4A9D-8111-AD8DF2CC8AE5}"/>
    <cellStyle name="40% - Énfasis6 9 4 3 2" xfId="32295" xr:uid="{A2F05720-5E7F-49E8-BE76-4968978A810F}"/>
    <cellStyle name="40% - Énfasis6 9 4 4" xfId="32296" xr:uid="{C270A2CC-00C7-462D-B0E0-4E864AF71297}"/>
    <cellStyle name="40% - Énfasis6 9 4 5" xfId="32297" xr:uid="{DE4D18B7-27B3-4C76-8981-5E35A98C1C3C}"/>
    <cellStyle name="40% - Énfasis6 9 5" xfId="32298" xr:uid="{8FE6B9BF-0B17-4548-9DD7-7DAAD634A7A5}"/>
    <cellStyle name="40% - Énfasis6 9 5 2" xfId="32299" xr:uid="{7882B87C-DB75-427A-86B6-43CE6A307AED}"/>
    <cellStyle name="40% - Énfasis6 9 5 2 2" xfId="32300" xr:uid="{09962A7F-6053-4547-A076-CD374883D4D3}"/>
    <cellStyle name="40% - Énfasis6 9 5 2 3" xfId="32301" xr:uid="{0C6BF1E7-70AA-4149-B3F9-FCFBDBCF38A1}"/>
    <cellStyle name="40% - Énfasis6 9 5 3" xfId="32302" xr:uid="{5C5F80E1-3069-46E1-A722-E75569DD44BF}"/>
    <cellStyle name="40% - Énfasis6 9 5 3 2" xfId="32303" xr:uid="{784AC4D8-B9F4-4DC9-B964-3A90D370A1FC}"/>
    <cellStyle name="40% - Énfasis6 9 5 4" xfId="32304" xr:uid="{4C4CFF25-2D68-4167-89AD-81359DD63421}"/>
    <cellStyle name="40% - Énfasis6 9 5 5" xfId="32305" xr:uid="{735650EE-AE75-49B4-A5E4-D4FFF2B7A903}"/>
    <cellStyle name="40% - Énfasis6 9 6" xfId="32306" xr:uid="{946C3BD3-63EF-480B-8359-7C5F48FFD5B2}"/>
    <cellStyle name="40% - Énfasis6 9 6 2" xfId="32307" xr:uid="{395F2C12-CD57-4F22-A7FD-B4EC454E7273}"/>
    <cellStyle name="40% - Énfasis6 9 6 2 2" xfId="32308" xr:uid="{56107F50-30A4-4E4A-AC3D-FDCEDA189ED1}"/>
    <cellStyle name="40% - Énfasis6 9 6 2 3" xfId="32309" xr:uid="{2350E5AC-A32E-4AA2-B975-DA5664A9A908}"/>
    <cellStyle name="40% - Énfasis6 9 6 3" xfId="32310" xr:uid="{F2CF1CE3-747A-40C5-A7BC-F0031E72DEEF}"/>
    <cellStyle name="40% - Énfasis6 9 6 3 2" xfId="32311" xr:uid="{089A23A5-C4D4-4C7E-A709-51E2FB4D7753}"/>
    <cellStyle name="40% - Énfasis6 9 6 4" xfId="32312" xr:uid="{0F8EA0BD-5C35-4F8D-A9A5-7FB3F434F5D2}"/>
    <cellStyle name="40% - Énfasis6 9 6 5" xfId="32313" xr:uid="{7052C633-1D20-4D97-98FA-AEEF38DBA6AE}"/>
    <cellStyle name="40% - Énfasis6 9 7" xfId="32314" xr:uid="{2555615D-B8EA-45A0-9054-2A473321E71F}"/>
    <cellStyle name="40% - Énfasis6 9 7 2" xfId="32315" xr:uid="{44A34E29-105F-4CE1-B268-08CCEDDA6556}"/>
    <cellStyle name="40% - Énfasis6 9 7 2 2" xfId="32316" xr:uid="{5EC8D935-DF2C-486A-8B19-C6FC52834648}"/>
    <cellStyle name="40% - Énfasis6 9 7 2 3" xfId="32317" xr:uid="{B9518652-C090-49E0-81B4-6AC4BE19D9C9}"/>
    <cellStyle name="40% - Énfasis6 9 7 3" xfId="32318" xr:uid="{B4908872-4A7B-460C-AADB-A71A9E7D2CC9}"/>
    <cellStyle name="40% - Énfasis6 9 7 3 2" xfId="32319" xr:uid="{21194B02-3CA8-41FA-9831-49F881C35898}"/>
    <cellStyle name="40% - Énfasis6 9 7 4" xfId="32320" xr:uid="{B854491C-9221-492F-B8EB-4BC55B3FB078}"/>
    <cellStyle name="40% - Énfasis6 9 7 5" xfId="32321" xr:uid="{B8C711CD-9226-4D4A-B68D-E87EBD6EB2E2}"/>
    <cellStyle name="40% - Énfasis6 9 8" xfId="32322" xr:uid="{823F72D5-A1DE-464B-9CD1-460FC361D1E8}"/>
    <cellStyle name="40% - Énfasis6 9 8 2" xfId="32323" xr:uid="{FD90CD66-DB21-48C1-8CBE-777A6746F02F}"/>
    <cellStyle name="40% - Énfasis6 9 8 2 2" xfId="32324" xr:uid="{B0F2E9BC-E1B5-45C9-BEFF-583E7B51A317}"/>
    <cellStyle name="40% - Énfasis6 9 8 2 3" xfId="32325" xr:uid="{FA861753-CCC8-41C4-9326-4AB8FAE6A831}"/>
    <cellStyle name="40% - Énfasis6 9 8 3" xfId="32326" xr:uid="{F31D88A1-F7B1-47A7-B9F4-26D699B34FE9}"/>
    <cellStyle name="40% - Énfasis6 9 8 3 2" xfId="32327" xr:uid="{5787E38F-19EC-4F8F-B2B6-3B1755D5F492}"/>
    <cellStyle name="40% - Énfasis6 9 8 4" xfId="32328" xr:uid="{8BE16E4F-5D28-4682-95A6-696C730151CA}"/>
    <cellStyle name="40% - Énfasis6 9 8 5" xfId="32329" xr:uid="{10ACFD05-6A27-4C8A-90D4-39EEB6318AA3}"/>
    <cellStyle name="40% - Énfasis6 9 9" xfId="32330" xr:uid="{B0810F28-3BD3-4E4B-976E-355DCBB90124}"/>
    <cellStyle name="40% - Énfasis6 9 9 2" xfId="32331" xr:uid="{4CD3F65D-B85F-4C0B-9BA9-AE23C60A8E24}"/>
    <cellStyle name="40% - Énfasis6 9 9 2 2" xfId="32332" xr:uid="{32946D04-DC45-492D-9AF4-ECA66C1579F7}"/>
    <cellStyle name="40% - Énfasis6 9 9 2 3" xfId="32333" xr:uid="{86F7A009-09C7-453D-BE38-D0E557F8257A}"/>
    <cellStyle name="40% - Énfasis6 9 9 3" xfId="32334" xr:uid="{6B1753B8-B4A8-49D2-88D8-D36CAEF820D8}"/>
    <cellStyle name="40% - Énfasis6 9 9 3 2" xfId="32335" xr:uid="{F54774A9-B947-45E3-8DF4-90EDBE06BFD6}"/>
    <cellStyle name="40% - Énfasis6 9 9 4" xfId="32336" xr:uid="{4EB5E30E-38D3-45CC-A724-B342FB03DE24}"/>
    <cellStyle name="40% - Énfasis6 9 9 5" xfId="32337" xr:uid="{50BEFA9B-1AB2-4237-8003-DD2CF7048E0D}"/>
    <cellStyle name="5 indents" xfId="32338" xr:uid="{5EBE074C-8344-43A6-90CB-21F448CCC790}"/>
    <cellStyle name="60% - Accent1" xfId="104" xr:uid="{BF21B710-BBB3-43BA-9B00-DA3A5E3F105A}"/>
    <cellStyle name="60% - Accent1 2" xfId="32339" xr:uid="{81F62A83-F4BB-4F10-84A7-1E111B9E9392}"/>
    <cellStyle name="60% - Accent1 3" xfId="51626" xr:uid="{0BB408E6-236A-4F8A-A7CA-F615A29D7E12}"/>
    <cellStyle name="60% - Accent1 4" xfId="1295" xr:uid="{144E6493-1E52-4FE4-99A2-5C23AB824DAA}"/>
    <cellStyle name="60% - Accent2" xfId="105" xr:uid="{9CADB1C9-0165-4701-81EF-8010F19DFA42}"/>
    <cellStyle name="60% - Accent2 2" xfId="32340" xr:uid="{7C5FA841-2128-4A2E-9A3A-034657CFF57C}"/>
    <cellStyle name="60% - Accent2 3" xfId="51627" xr:uid="{5F9E6190-817F-4327-894C-7620EF8EA0D5}"/>
    <cellStyle name="60% - Accent2 4" xfId="1296" xr:uid="{3F9103CB-A2BE-47E9-8DB7-8F9140F8A9F2}"/>
    <cellStyle name="60% - Accent3" xfId="106" xr:uid="{72764BBA-5C20-40F2-8C5C-54D6717BFD90}"/>
    <cellStyle name="60% - Accent3 2" xfId="32341" xr:uid="{24A80937-4925-44D4-8BFC-7997B5EBE8F2}"/>
    <cellStyle name="60% - Accent3 3" xfId="51628" xr:uid="{AF37C194-D2AF-4390-A432-42D83CF05A50}"/>
    <cellStyle name="60% - Accent3 4" xfId="1297" xr:uid="{50CA1D36-220F-4510-A93F-983BFE1DA0D4}"/>
    <cellStyle name="60% - Accent4" xfId="107" xr:uid="{AFAEFFB8-CEE8-48DD-8891-5B9F6E89BD4F}"/>
    <cellStyle name="60% - Accent4 2" xfId="32342" xr:uid="{86717C82-B6FA-40DE-BA20-EB66FB700A97}"/>
    <cellStyle name="60% - Accent4 3" xfId="51629" xr:uid="{5863971C-63EC-4B99-8FD7-7132B71F9B72}"/>
    <cellStyle name="60% - Accent4 4" xfId="1298" xr:uid="{D1ECE55F-0F7D-4075-8E51-80D5742C4550}"/>
    <cellStyle name="60% - Accent5" xfId="108" xr:uid="{005B3ED0-7910-49EB-9C6D-85FB0421459F}"/>
    <cellStyle name="60% - Accent5 2" xfId="32343" xr:uid="{C5D40467-DE3D-44D7-9013-45155A007AA5}"/>
    <cellStyle name="60% - Accent5 3" xfId="51630" xr:uid="{CFA184CB-59A7-4F4E-9C06-2CEB9106D6CA}"/>
    <cellStyle name="60% - Accent5 4" xfId="1299" xr:uid="{9559A8FD-007E-4248-8C35-B482F3EF7578}"/>
    <cellStyle name="60% - Accent6" xfId="109" xr:uid="{371DC473-BBCD-4EA7-A2C6-30F7ADE805EF}"/>
    <cellStyle name="60% - Accent6 2" xfId="32344" xr:uid="{459A005C-A3CD-42E6-9DF7-9B227DD73471}"/>
    <cellStyle name="60% - Accent6 3" xfId="51631" xr:uid="{81E17A24-195D-49D0-A768-8ADA7CC5D986}"/>
    <cellStyle name="60% - Accent6 4" xfId="1300" xr:uid="{6BE31682-DA4F-42C1-8BB0-C62ABC1ABC1B}"/>
    <cellStyle name="60% - akcent 1" xfId="110" xr:uid="{895B7C80-D4CC-4437-B87D-4763158469DA}"/>
    <cellStyle name="60% - akcent 2" xfId="111" xr:uid="{38C07214-C471-49EA-A74E-F6F628CBF9D4}"/>
    <cellStyle name="60% - akcent 3" xfId="112" xr:uid="{54C26B51-BB40-49F7-A0CB-66F283056495}"/>
    <cellStyle name="60% - akcent 4" xfId="113" xr:uid="{9D9939E4-6D43-4E05-BAF5-9132DB597E5A}"/>
    <cellStyle name="60% - akcent 5" xfId="114" xr:uid="{C4A7036F-5E5B-42FC-92F4-08303D4DAAB0}"/>
    <cellStyle name="60% - akcent 6" xfId="115" xr:uid="{51263325-17D8-4FA0-A936-D9CEF61AB4B6}"/>
    <cellStyle name="60% - Énfasis1 10" xfId="32345" xr:uid="{63672844-011C-41E5-A237-681EB369ED1D}"/>
    <cellStyle name="60% - Énfasis1 10 2" xfId="32346" xr:uid="{D90B5C60-9236-4675-B979-80BD38F53DA2}"/>
    <cellStyle name="60% - Énfasis1 11" xfId="32347" xr:uid="{B04329AE-4D1A-4782-86FA-82414993695C}"/>
    <cellStyle name="60% - Énfasis1 11 2" xfId="32348" xr:uid="{C4887838-2C1C-453C-A670-034180C6CB5D}"/>
    <cellStyle name="60% - Énfasis1 12" xfId="32349" xr:uid="{F35C9A92-34DA-47FD-9D67-1EE2E874C3CD}"/>
    <cellStyle name="60% - Énfasis1 12 2" xfId="32350" xr:uid="{BE76E566-1D6E-47A8-AFFE-EE513C21E561}"/>
    <cellStyle name="60% - Énfasis1 13" xfId="32351" xr:uid="{C5D2AECF-2DF2-487A-BC22-AF62AA9482CB}"/>
    <cellStyle name="60% - Énfasis1 13 2" xfId="32352" xr:uid="{71EFAFBF-D807-4A4D-B911-FA94ABE4ACF0}"/>
    <cellStyle name="60% - Énfasis1 14" xfId="32353" xr:uid="{6493656D-616F-4417-B72D-B1B33706D1D1}"/>
    <cellStyle name="60% - Énfasis1 14 2" xfId="32354" xr:uid="{5552C647-9833-4824-8727-5B990ABCF5FA}"/>
    <cellStyle name="60% - Énfasis1 15" xfId="32355" xr:uid="{10FC9A83-EC94-44EE-B6EB-9FB51559F7D5}"/>
    <cellStyle name="60% - Énfasis1 15 2" xfId="32356" xr:uid="{CF50986D-1E17-48A0-A174-C8B9D4332096}"/>
    <cellStyle name="60% - Énfasis1 16" xfId="32357" xr:uid="{80D95090-34BF-4B0C-8449-13861C30744D}"/>
    <cellStyle name="60% - Énfasis1 16 2" xfId="32358" xr:uid="{BBFB7C5D-4DDA-4725-A797-CCC42432D8CA}"/>
    <cellStyle name="60% - Énfasis1 17" xfId="32359" xr:uid="{4D62DCCD-6AB6-4528-89D2-0C6F9954FDB6}"/>
    <cellStyle name="60% - Énfasis1 17 2" xfId="32360" xr:uid="{545FE39A-8C2D-4501-962D-AEA33CE2C3C1}"/>
    <cellStyle name="60% - Énfasis1 18" xfId="32361" xr:uid="{08790E05-DD7E-4A2D-A42B-453C1CAFED28}"/>
    <cellStyle name="60% - Énfasis1 18 2" xfId="32362" xr:uid="{40BF1411-76AB-48F2-8874-B9929877DD65}"/>
    <cellStyle name="60% - Énfasis1 19" xfId="32363" xr:uid="{C7DA00B9-FDEF-4D3D-9D4F-D0EF72C1CEA0}"/>
    <cellStyle name="60% - Énfasis1 19 2" xfId="32364" xr:uid="{CFA0493D-D5F6-4BE0-A3B1-37ABD9C287E2}"/>
    <cellStyle name="60% - Énfasis1 2" xfId="116" xr:uid="{01A6797A-824C-42E0-9D7F-B68D4EB095B8}"/>
    <cellStyle name="60% - Énfasis1 2 10" xfId="32365" xr:uid="{C23C8A1E-8CC9-4D32-8AC8-4A7931A222B3}"/>
    <cellStyle name="60% - Énfasis1 2 10 2" xfId="32366" xr:uid="{A71A4454-B0DD-4670-94E9-B144E041EFE7}"/>
    <cellStyle name="60% - Énfasis1 2 11" xfId="32367" xr:uid="{8483CAD6-FF01-41A9-BBA5-E9E74F3F6E4B}"/>
    <cellStyle name="60% - Énfasis1 2 11 2" xfId="32368" xr:uid="{24C54A57-4EBC-4F32-AC71-68F84183E94C}"/>
    <cellStyle name="60% - Énfasis1 2 11 2 2" xfId="32369" xr:uid="{9ADEDFD8-86E0-4D1D-A8D7-31C81FC2AAA1}"/>
    <cellStyle name="60% - Énfasis1 2 11 2 3" xfId="32370" xr:uid="{73710C1A-2F8C-4478-BFF6-7E3E1A853EDE}"/>
    <cellStyle name="60% - Énfasis1 2 11 3" xfId="32371" xr:uid="{ED3D0656-6E7C-474C-8F88-F47F16EF52A6}"/>
    <cellStyle name="60% - Énfasis1 2 11 4" xfId="32372" xr:uid="{B5580655-2E16-4D9F-B6A7-36CD5B2C9DC2}"/>
    <cellStyle name="60% - Énfasis1 2 12" xfId="32373" xr:uid="{A0C2813B-869E-4C75-827C-167B1C3C20DD}"/>
    <cellStyle name="60% - Énfasis1 2 12 2" xfId="32374" xr:uid="{7C23EBA8-23EC-4651-9139-132D001D1A12}"/>
    <cellStyle name="60% - Énfasis1 2 12 2 2" xfId="32375" xr:uid="{AEAF66F2-5153-4088-8A4B-74F2A8305960}"/>
    <cellStyle name="60% - Énfasis1 2 12 2 3" xfId="32376" xr:uid="{E1519514-988B-4AB2-870F-42D6739BA8FA}"/>
    <cellStyle name="60% - Énfasis1 2 12 3" xfId="32377" xr:uid="{8A9A16E4-033F-4C55-9C03-7B1BFB04B710}"/>
    <cellStyle name="60% - Énfasis1 2 13" xfId="32378" xr:uid="{BF420858-A0D3-4739-9B1E-6CA6F6307EED}"/>
    <cellStyle name="60% - Énfasis1 2 13 2" xfId="32379" xr:uid="{EEA0C1B5-92B5-4AB2-86A7-05B475B54087}"/>
    <cellStyle name="60% - Énfasis1 2 13 2 2" xfId="32380" xr:uid="{31580ED1-7B38-4690-B680-94C8EBFDE204}"/>
    <cellStyle name="60% - Énfasis1 2 13 2 3" xfId="32381" xr:uid="{084B0A5B-1E10-4983-840B-DCEBDA61663C}"/>
    <cellStyle name="60% - Énfasis1 2 13 3" xfId="32382" xr:uid="{C5BFC420-9310-40D1-A5DD-21EFEDE77231}"/>
    <cellStyle name="60% - Énfasis1 2 14" xfId="32383" xr:uid="{39CABBCC-CDC2-412A-889F-89FCC8C22309}"/>
    <cellStyle name="60% - Énfasis1 2 14 2" xfId="32384" xr:uid="{016A2DA2-E96B-41B0-8114-60F9ABC0741D}"/>
    <cellStyle name="60% - Énfasis1 2 14 2 2" xfId="32385" xr:uid="{2D1534DF-4507-4440-9575-2D4E94D1BE07}"/>
    <cellStyle name="60% - Énfasis1 2 14 2 3" xfId="32386" xr:uid="{5BB60333-CF54-48A6-BAB7-CB58A204BCE5}"/>
    <cellStyle name="60% - Énfasis1 2 14 3" xfId="32387" xr:uid="{0AE86534-3D93-4186-B61A-E700BA165A19}"/>
    <cellStyle name="60% - Énfasis1 2 15" xfId="32388" xr:uid="{E9AEA718-EE08-4E69-8D18-19E208CE71E9}"/>
    <cellStyle name="60% - Énfasis1 2 15 2" xfId="32389" xr:uid="{8B2A236B-4D98-464C-88F6-92E7661E53DA}"/>
    <cellStyle name="60% - Énfasis1 2 15 2 2" xfId="32390" xr:uid="{70F021A8-F2F9-4FDE-AA8F-C8837C05740C}"/>
    <cellStyle name="60% - Énfasis1 2 15 2 3" xfId="32391" xr:uid="{D3292536-BAA9-4767-A7EF-A01B33D84D1F}"/>
    <cellStyle name="60% - Énfasis1 2 15 3" xfId="32392" xr:uid="{D4861C99-3D8D-4E3D-984B-F2CBE5A49E81}"/>
    <cellStyle name="60% - Énfasis1 2 16" xfId="32393" xr:uid="{294BA1A6-99D4-40E9-815B-CCD460E9B85A}"/>
    <cellStyle name="60% - Énfasis1 2 16 2" xfId="32394" xr:uid="{3812A835-58B1-4401-9A96-0ED3FC3B1810}"/>
    <cellStyle name="60% - Énfasis1 2 16 2 2" xfId="32395" xr:uid="{232ADA72-CA1D-480F-8152-326F2B3DE873}"/>
    <cellStyle name="60% - Énfasis1 2 16 2 3" xfId="32396" xr:uid="{2F688FD8-49E5-49E4-AB67-8415E32ACEE1}"/>
    <cellStyle name="60% - Énfasis1 2 16 3" xfId="32397" xr:uid="{0F30C0A5-1000-46DE-AECD-AFAE81B690C7}"/>
    <cellStyle name="60% - Énfasis1 2 17" xfId="32398" xr:uid="{970A3AC8-AC32-455F-A7AB-B1175F4B996E}"/>
    <cellStyle name="60% - Énfasis1 2 17 2" xfId="32399" xr:uid="{AD146AA3-CD16-44F4-B34F-A52AB41BFD8B}"/>
    <cellStyle name="60% - Énfasis1 2 17 2 2" xfId="32400" xr:uid="{1298CD72-23C5-46D5-B30D-414FEF449A7F}"/>
    <cellStyle name="60% - Énfasis1 2 17 2 3" xfId="32401" xr:uid="{027D23EF-6FC0-4280-9DEF-87CF73C1166B}"/>
    <cellStyle name="60% - Énfasis1 2 17 3" xfId="32402" xr:uid="{E995F79E-317A-4A72-98DE-6AC7C62A71BB}"/>
    <cellStyle name="60% - Énfasis1 2 18" xfId="32403" xr:uid="{CE0632CC-30B0-47BF-BE21-367BEE382837}"/>
    <cellStyle name="60% - Énfasis1 2 18 2" xfId="32404" xr:uid="{446D8CD1-A80C-435A-BDAF-2B10077A0DF1}"/>
    <cellStyle name="60% - Énfasis1 2 18 3" xfId="32405" xr:uid="{2E630C83-437F-47FA-85DB-9782E45F9699}"/>
    <cellStyle name="60% - Énfasis1 2 19" xfId="32406" xr:uid="{3E655ABC-6FE7-41BC-9C5E-53B6CD135BEB}"/>
    <cellStyle name="60% - Énfasis1 2 19 2" xfId="32407" xr:uid="{ABE2D28D-A349-4319-8284-1FBC02753A94}"/>
    <cellStyle name="60% - Énfasis1 2 19 3" xfId="32408" xr:uid="{44211A4E-7968-493C-B110-5EE2165A4A22}"/>
    <cellStyle name="60% - Énfasis1 2 2" xfId="609" xr:uid="{A4A4F2F2-7E53-492D-A21B-1E60807603EB}"/>
    <cellStyle name="60% - Énfasis1 2 2 10" xfId="32409" xr:uid="{107E8154-6714-421B-A5A8-8A405320A761}"/>
    <cellStyle name="60% - Énfasis1 2 2 10 2" xfId="32410" xr:uid="{4B764761-6575-4204-8DF5-E500AD097EF7}"/>
    <cellStyle name="60% - Énfasis1 2 2 10 2 2" xfId="32411" xr:uid="{CC6580E9-E412-4A4A-A85B-D4229F94C8AC}"/>
    <cellStyle name="60% - Énfasis1 2 2 10 2 3" xfId="32412" xr:uid="{DED588D1-FBA8-4253-AEDA-BF1162AB100F}"/>
    <cellStyle name="60% - Énfasis1 2 2 10 3" xfId="32413" xr:uid="{76FA5990-51B1-436E-8E9B-7A1D469E178E}"/>
    <cellStyle name="60% - Énfasis1 2 2 11" xfId="32414" xr:uid="{068A0014-EC59-4757-917F-D6CB5CD8B35E}"/>
    <cellStyle name="60% - Énfasis1 2 2 11 2" xfId="32415" xr:uid="{5FAA3192-FB3C-468A-86CC-858F10D4429D}"/>
    <cellStyle name="60% - Énfasis1 2 2 11 3" xfId="32416" xr:uid="{51D917C8-9907-4A07-9698-426EBBEFFF79}"/>
    <cellStyle name="60% - Énfasis1 2 2 12" xfId="32417" xr:uid="{F10CEA60-10C4-46DC-AA31-552D64C20C7B}"/>
    <cellStyle name="60% - Énfasis1 2 2 13" xfId="32418" xr:uid="{438120D6-E23C-45F2-914F-FB595E006F51}"/>
    <cellStyle name="60% - Énfasis1 2 2 14" xfId="32419" xr:uid="{85534E1D-F265-4EDB-B2DC-F62DE3B41E16}"/>
    <cellStyle name="60% - Énfasis1 2 2 15" xfId="32420" xr:uid="{23E32869-B522-410E-9BAB-327F7E4004D9}"/>
    <cellStyle name="60% - Énfasis1 2 2 16" xfId="32421" xr:uid="{1A9D453B-FCA0-4ADF-AE3D-49FC3D2F06C9}"/>
    <cellStyle name="60% - Énfasis1 2 2 17" xfId="32422" xr:uid="{E63C1E73-57FE-4719-904A-DB37AD2D6CCC}"/>
    <cellStyle name="60% - Énfasis1 2 2 18" xfId="32423" xr:uid="{37AE732D-66A7-41BC-9619-96F55A89FFB0}"/>
    <cellStyle name="60% - Énfasis1 2 2 19" xfId="32424" xr:uid="{C9A49D91-0888-46AA-8754-77E6033D4805}"/>
    <cellStyle name="60% - Énfasis1 2 2 2" xfId="32425" xr:uid="{D9336F9D-32A5-4FE6-9F3E-1A6C8BDAEE69}"/>
    <cellStyle name="60% - Énfasis1 2 2 2 10" xfId="32426" xr:uid="{6AA6D688-9E8B-47C5-9B94-0BD89AD8F1FB}"/>
    <cellStyle name="60% - Énfasis1 2 2 2 2" xfId="32427" xr:uid="{25A40791-D59C-4AFB-80AD-4635A4202A1E}"/>
    <cellStyle name="60% - Énfasis1 2 2 2 2 10" xfId="32428" xr:uid="{79BD2836-B080-4BE3-BC9F-BAF9BE181661}"/>
    <cellStyle name="60% - Énfasis1 2 2 2 2 11" xfId="32429" xr:uid="{D12CB9BF-08CF-40D0-A175-B924A8A27AB8}"/>
    <cellStyle name="60% - Énfasis1 2 2 2 2 2" xfId="32430" xr:uid="{26CD2726-1C8C-497B-9C92-05A9E10DF31D}"/>
    <cellStyle name="60% - Énfasis1 2 2 2 2 2 2" xfId="32431" xr:uid="{3D0EBB2D-CAAA-4D7B-BDFC-A483838EC880}"/>
    <cellStyle name="60% - Énfasis1 2 2 2 2 2 2 2" xfId="32432" xr:uid="{C0650EA9-A7E8-4DDB-A985-F06CB67453D7}"/>
    <cellStyle name="60% - Énfasis1 2 2 2 2 2 2 3" xfId="32433" xr:uid="{8298BCE8-6274-4A67-8E8E-D5D3D61E89B8}"/>
    <cellStyle name="60% - Énfasis1 2 2 2 2 2 3" xfId="32434" xr:uid="{EB396E57-611D-4B95-9E25-0A4AF1478147}"/>
    <cellStyle name="60% - Énfasis1 2 2 2 2 2 4" xfId="32435" xr:uid="{91C151B0-C9A2-48E1-A294-1C3BCE5634C2}"/>
    <cellStyle name="60% - Énfasis1 2 2 2 2 3" xfId="32436" xr:uid="{697D473E-9D70-454E-91B4-1B9CA73580E6}"/>
    <cellStyle name="60% - Énfasis1 2 2 2 2 3 2" xfId="32437" xr:uid="{E8E35606-94DA-4D60-B418-F7384DC43424}"/>
    <cellStyle name="60% - Énfasis1 2 2 2 2 4" xfId="32438" xr:uid="{6E0217F7-4233-49D3-B03A-9312077185AE}"/>
    <cellStyle name="60% - Énfasis1 2 2 2 2 4 2" xfId="32439" xr:uid="{7D2F8B11-223A-488C-949E-17889F74D71A}"/>
    <cellStyle name="60% - Énfasis1 2 2 2 2 5" xfId="32440" xr:uid="{C2F76400-58A8-428E-9DA3-A6CC1FA5BE24}"/>
    <cellStyle name="60% - Énfasis1 2 2 2 2 5 2" xfId="32441" xr:uid="{7A76163E-F5A0-4BB5-B8AA-C180ED5A0C72}"/>
    <cellStyle name="60% - Énfasis1 2 2 2 2 6" xfId="32442" xr:uid="{C2472E60-6DC7-45E0-9DD8-495967F80111}"/>
    <cellStyle name="60% - Énfasis1 2 2 2 2 6 2" xfId="32443" xr:uid="{957F56E3-2E02-496B-86EC-25343E41A34D}"/>
    <cellStyle name="60% - Énfasis1 2 2 2 2 7" xfId="32444" xr:uid="{DA07D45C-2D3F-434F-A6C4-20BA5EC76D58}"/>
    <cellStyle name="60% - Énfasis1 2 2 2 2 7 2" xfId="32445" xr:uid="{6DED957F-0704-49F4-9DCC-076BF26A4BB0}"/>
    <cellStyle name="60% - Énfasis1 2 2 2 2 8" xfId="32446" xr:uid="{76A17B66-BA29-4C52-BEC6-925F14DFA1A7}"/>
    <cellStyle name="60% - Énfasis1 2 2 2 2 8 2" xfId="32447" xr:uid="{B792A8E3-5D5C-4ECA-B630-FC3C16DD4D89}"/>
    <cellStyle name="60% - Énfasis1 2 2 2 2 9" xfId="32448" xr:uid="{0A08EDB6-9344-4461-89B9-B28A2335E9C0}"/>
    <cellStyle name="60% - Énfasis1 2 2 2 2 9 2" xfId="32449" xr:uid="{6CC5E296-4E56-43A9-A62D-38DDE4313F70}"/>
    <cellStyle name="60% - Énfasis1 2 2 2 3" xfId="32450" xr:uid="{0F39049F-A2AB-4A70-9D9D-3321E08E0FF1}"/>
    <cellStyle name="60% - Énfasis1 2 2 2 3 2" xfId="32451" xr:uid="{0B465363-8319-413C-A4E9-08079D20D348}"/>
    <cellStyle name="60% - Énfasis1 2 2 2 4" xfId="32452" xr:uid="{B9BDBDFC-A8B1-4811-9112-9A27D3EA3CBE}"/>
    <cellStyle name="60% - Énfasis1 2 2 2 4 2" xfId="32453" xr:uid="{924BCB22-1668-45D3-B1AA-4A12AEB83CAE}"/>
    <cellStyle name="60% - Énfasis1 2 2 2 5" xfId="32454" xr:uid="{5A58E2E2-43B1-4F96-B7FF-32445B7DC711}"/>
    <cellStyle name="60% - Énfasis1 2 2 2 5 2" xfId="32455" xr:uid="{FCBFD7C4-8574-487E-9D42-E45F19280AAC}"/>
    <cellStyle name="60% - Énfasis1 2 2 2 6" xfId="32456" xr:uid="{CD1C98D0-8A02-4944-8196-DA0E96696FDB}"/>
    <cellStyle name="60% - Énfasis1 2 2 2 6 2" xfId="32457" xr:uid="{3C067E06-296B-44C0-975B-429509C82995}"/>
    <cellStyle name="60% - Énfasis1 2 2 2 7" xfId="32458" xr:uid="{BD438C53-12BB-4A52-A1E3-290D4ABEB7AC}"/>
    <cellStyle name="60% - Énfasis1 2 2 2 7 2" xfId="32459" xr:uid="{5F3B9AFD-1B59-448F-AA67-AB67579BBCDC}"/>
    <cellStyle name="60% - Énfasis1 2 2 2 8" xfId="32460" xr:uid="{0FA857AB-E672-47A0-8BAE-1A46BB359E91}"/>
    <cellStyle name="60% - Énfasis1 2 2 2 8 2" xfId="32461" xr:uid="{E2793A1C-D112-438F-B20B-8DA925838949}"/>
    <cellStyle name="60% - Énfasis1 2 2 2 9" xfId="32462" xr:uid="{5B6EB493-5012-4434-93F7-9AA65A4445CD}"/>
    <cellStyle name="60% - Énfasis1 2 2 2 9 2" xfId="32463" xr:uid="{030428A6-063D-4F3C-9043-1286F34D89F7}"/>
    <cellStyle name="60% - Énfasis1 2 2 20" xfId="32464" xr:uid="{522AF113-AF97-424D-BD9C-AFA81A7B2A22}"/>
    <cellStyle name="60% - Énfasis1 2 2 21" xfId="32465" xr:uid="{85578410-6452-4DD3-8D89-D1AADDE6FF5A}"/>
    <cellStyle name="60% - Énfasis1 2 2 22" xfId="32466" xr:uid="{1A137819-C431-4B3E-B718-EDB0DB72222B}"/>
    <cellStyle name="60% - Énfasis1 2 2 23" xfId="32467" xr:uid="{E9BB3B04-F54C-4DF5-9626-B1A2F124CC6F}"/>
    <cellStyle name="60% - Énfasis1 2 2 24" xfId="32468" xr:uid="{A2D8CF75-C1F9-4CEA-8B92-4B183E61ECAB}"/>
    <cellStyle name="60% - Énfasis1 2 2 25" xfId="32469" xr:uid="{7E0DBCC8-EA48-4CA9-90F7-95CCA0E487E3}"/>
    <cellStyle name="60% - Énfasis1 2 2 26" xfId="32470" xr:uid="{39C213AA-2DD3-48F0-975B-35AC1E00AA55}"/>
    <cellStyle name="60% - Énfasis1 2 2 27" xfId="32471" xr:uid="{B9B71701-96BA-4318-8D56-CD9EF03896AF}"/>
    <cellStyle name="60% - Énfasis1 2 2 28" xfId="32472" xr:uid="{81C08102-3078-4C3C-B747-4CDAACEB3631}"/>
    <cellStyle name="60% - Énfasis1 2 2 29" xfId="32473" xr:uid="{631F60A9-688A-4C8E-BDDA-71B5A9E987C9}"/>
    <cellStyle name="60% - Énfasis1 2 2 3" xfId="32474" xr:uid="{4400AFB8-1A50-4378-93BB-2146683502A0}"/>
    <cellStyle name="60% - Énfasis1 2 2 3 2" xfId="32475" xr:uid="{4FBD1AC1-018B-4FB8-9F74-B7074021BEDC}"/>
    <cellStyle name="60% - Énfasis1 2 2 30" xfId="32476" xr:uid="{7F1915D7-665D-492E-BF36-E44BF6DE77B4}"/>
    <cellStyle name="60% - Énfasis1 2 2 31" xfId="32477" xr:uid="{E0607B80-11CA-4BFF-BFFC-EE5844731B14}"/>
    <cellStyle name="60% - Énfasis1 2 2 32" xfId="32478" xr:uid="{81F18701-E3AF-4031-9597-363AC4E8D6A1}"/>
    <cellStyle name="60% - Énfasis1 2 2 33" xfId="32479" xr:uid="{4D3042C5-A23F-4821-9FD2-BAD2D1DA5212}"/>
    <cellStyle name="60% - Énfasis1 2 2 34" xfId="32480" xr:uid="{5F9A7220-5154-4035-9FBD-755D940B7034}"/>
    <cellStyle name="60% - Énfasis1 2 2 35" xfId="32481" xr:uid="{13A208B5-313D-413D-87F4-ED62B7AE4141}"/>
    <cellStyle name="60% - Énfasis1 2 2 36" xfId="32482" xr:uid="{0AE6EA98-B9BA-478C-A638-29CC05116393}"/>
    <cellStyle name="60% - Énfasis1 2 2 4" xfId="32483" xr:uid="{1D2C4645-AF91-46ED-9639-0010AB85CF3E}"/>
    <cellStyle name="60% - Énfasis1 2 2 4 2" xfId="32484" xr:uid="{DAF7B5C2-03DA-4C6B-BBD0-0F814C3FFAC8}"/>
    <cellStyle name="60% - Énfasis1 2 2 4 2 2" xfId="32485" xr:uid="{B87EA45C-3332-4FE6-BD37-E2ACD5514F2D}"/>
    <cellStyle name="60% - Énfasis1 2 2 4 2 3" xfId="32486" xr:uid="{F1A54516-C480-430E-B939-365E842B0B6C}"/>
    <cellStyle name="60% - Énfasis1 2 2 4 3" xfId="32487" xr:uid="{82A1B852-2274-4CD5-B564-122019D01DF6}"/>
    <cellStyle name="60% - Énfasis1 2 2 4 4" xfId="32488" xr:uid="{0C76D8E1-CD6C-4AE9-8545-AEE72F98B61C}"/>
    <cellStyle name="60% - Énfasis1 2 2 5" xfId="32489" xr:uid="{35D8EA1E-B3AD-4DEF-BCE3-5B6ABB10A1FA}"/>
    <cellStyle name="60% - Énfasis1 2 2 5 2" xfId="32490" xr:uid="{5991EEE7-8DF3-46E4-933D-A276A23EE4DE}"/>
    <cellStyle name="60% - Énfasis1 2 2 5 2 2" xfId="32491" xr:uid="{501EF586-13A3-4B7D-BE28-FAF4C84AE28F}"/>
    <cellStyle name="60% - Énfasis1 2 2 5 2 3" xfId="32492" xr:uid="{0E4D88A3-B1C7-4292-BD74-EDF3E3E8331A}"/>
    <cellStyle name="60% - Énfasis1 2 2 5 3" xfId="32493" xr:uid="{6FF5508A-9B94-4B30-B2B0-ADB387168F8A}"/>
    <cellStyle name="60% - Énfasis1 2 2 6" xfId="32494" xr:uid="{16388BDC-58EB-4A0D-9188-0495C67F942A}"/>
    <cellStyle name="60% - Énfasis1 2 2 6 2" xfId="32495" xr:uid="{1DB208FF-DE4B-4133-936D-89D41161E9A8}"/>
    <cellStyle name="60% - Énfasis1 2 2 6 2 2" xfId="32496" xr:uid="{DB83DE47-6608-478C-9C77-E2CEA31CB4F6}"/>
    <cellStyle name="60% - Énfasis1 2 2 6 2 3" xfId="32497" xr:uid="{326859CD-62DE-4A3C-AB2C-0E8FBB9179F7}"/>
    <cellStyle name="60% - Énfasis1 2 2 6 3" xfId="32498" xr:uid="{B414CD4D-8BDA-4B69-B631-726184A6EB77}"/>
    <cellStyle name="60% - Énfasis1 2 2 7" xfId="32499" xr:uid="{0A324E84-758E-4791-9202-98B7EA5060A9}"/>
    <cellStyle name="60% - Énfasis1 2 2 7 2" xfId="32500" xr:uid="{D043F5DA-780D-40EA-B7AD-5B6375B9B635}"/>
    <cellStyle name="60% - Énfasis1 2 2 7 2 2" xfId="32501" xr:uid="{42A3A6DE-0DC1-4E0F-8BCE-B872E9B08272}"/>
    <cellStyle name="60% - Énfasis1 2 2 7 2 3" xfId="32502" xr:uid="{1C3F35D7-A3A1-46A6-A0F1-85A3B8741322}"/>
    <cellStyle name="60% - Énfasis1 2 2 7 3" xfId="32503" xr:uid="{F94C2CAE-450D-43FD-BF21-112F1AA861C6}"/>
    <cellStyle name="60% - Énfasis1 2 2 8" xfId="32504" xr:uid="{21F3CC00-92BC-4BE2-A99B-7A1A83C27313}"/>
    <cellStyle name="60% - Énfasis1 2 2 8 2" xfId="32505" xr:uid="{60C28A08-B6D9-4A47-BED7-EBAC4F97B7E4}"/>
    <cellStyle name="60% - Énfasis1 2 2 8 2 2" xfId="32506" xr:uid="{A9AE9E4F-75EA-4FC9-AD04-BC05CFE7F82C}"/>
    <cellStyle name="60% - Énfasis1 2 2 8 2 3" xfId="32507" xr:uid="{9F27DFB7-1017-4419-A5A9-3FA9047A3FD5}"/>
    <cellStyle name="60% - Énfasis1 2 2 8 3" xfId="32508" xr:uid="{3362B61D-2F67-4CBB-854F-D65DD13E013C}"/>
    <cellStyle name="60% - Énfasis1 2 2 9" xfId="32509" xr:uid="{07EA73C7-DBAA-4C4C-9993-CE93BD44280A}"/>
    <cellStyle name="60% - Énfasis1 2 2 9 2" xfId="32510" xr:uid="{C36BF620-27C7-41A6-9029-C7482CF70B56}"/>
    <cellStyle name="60% - Énfasis1 2 2 9 2 2" xfId="32511" xr:uid="{E62344AF-B428-40AA-9504-BF67EB83F594}"/>
    <cellStyle name="60% - Énfasis1 2 2 9 2 3" xfId="32512" xr:uid="{4C1CF7F4-9989-4055-AF58-EFBE6E7FE727}"/>
    <cellStyle name="60% - Énfasis1 2 2 9 3" xfId="32513" xr:uid="{96CDB398-0A76-49D0-9C3E-1DFB40924D4A}"/>
    <cellStyle name="60% - Énfasis1 2 20" xfId="32514" xr:uid="{EAF7A836-64C9-4C3C-84F8-F82F77EA3E69}"/>
    <cellStyle name="60% - Énfasis1 2 20 2" xfId="32515" xr:uid="{26E67C2C-0236-4BBC-A022-9157B287D95A}"/>
    <cellStyle name="60% - Énfasis1 2 20 3" xfId="32516" xr:uid="{2E4AB935-1B87-428A-B29C-070DE62C1D13}"/>
    <cellStyle name="60% - Énfasis1 2 21" xfId="32517" xr:uid="{75235DFE-542E-42DF-B643-44836AAF36CC}"/>
    <cellStyle name="60% - Énfasis1 2 22" xfId="32518" xr:uid="{97DC5C93-1846-440C-8525-23E123BA5588}"/>
    <cellStyle name="60% - Énfasis1 2 23" xfId="32519" xr:uid="{D359B3F4-3AF7-477F-BA25-61051031584C}"/>
    <cellStyle name="60% - Énfasis1 2 24" xfId="32520" xr:uid="{E2E90EF0-9339-4950-9EDA-EB305436A759}"/>
    <cellStyle name="60% - Énfasis1 2 25" xfId="32521" xr:uid="{D86CCD0D-7894-47A7-B4A2-D4A5BC2D7CC6}"/>
    <cellStyle name="60% - Énfasis1 2 26" xfId="32522" xr:uid="{871CA7F1-BF66-4114-B8A6-41ADB4D037E3}"/>
    <cellStyle name="60% - Énfasis1 2 27" xfId="32523" xr:uid="{EA6CCF78-0147-4740-B24D-939B95D46EDE}"/>
    <cellStyle name="60% - Énfasis1 2 28" xfId="32524" xr:uid="{C86C768D-1DDC-47F7-B8A6-3767E3731772}"/>
    <cellStyle name="60% - Énfasis1 2 29" xfId="32525" xr:uid="{5DE27BA6-46D4-4EA3-8062-8B045DE6C942}"/>
    <cellStyle name="60% - Énfasis1 2 3" xfId="610" xr:uid="{5B676D61-D6FE-4736-93BE-86BC01E44231}"/>
    <cellStyle name="60% - Énfasis1 2 3 2" xfId="32526" xr:uid="{EE783A8E-DDF7-4530-8FA2-2B79FAE84D38}"/>
    <cellStyle name="60% - Énfasis1 2 30" xfId="32527" xr:uid="{C0780E1C-10CF-4AB7-B58D-038A129F8F04}"/>
    <cellStyle name="60% - Énfasis1 2 31" xfId="32528" xr:uid="{00FCD1E5-6285-49A9-BD35-DEE609B913E3}"/>
    <cellStyle name="60% - Énfasis1 2 32" xfId="32529" xr:uid="{A01EDE86-88D0-448C-A0E8-F1F386E6FF0D}"/>
    <cellStyle name="60% - Énfasis1 2 33" xfId="32530" xr:uid="{D5B7B4AC-7206-4033-B537-4A7DF61F44FD}"/>
    <cellStyle name="60% - Énfasis1 2 34" xfId="32531" xr:uid="{B52EA43B-0CB0-4D81-A915-23DE4A64BD35}"/>
    <cellStyle name="60% - Énfasis1 2 35" xfId="32532" xr:uid="{B8B9312A-78D5-42D4-AF04-A64EC2C9994E}"/>
    <cellStyle name="60% - Énfasis1 2 36" xfId="32533" xr:uid="{7AF8C8B7-27FD-41C3-9845-8F61E977A458}"/>
    <cellStyle name="60% - Énfasis1 2 37" xfId="32534" xr:uid="{6F5D302D-07EC-44D9-8EB5-30999BA09625}"/>
    <cellStyle name="60% - Énfasis1 2 38" xfId="32535" xr:uid="{1A09C87C-7317-4495-B213-F9AAA65A3F0E}"/>
    <cellStyle name="60% - Énfasis1 2 39" xfId="32536" xr:uid="{EFAFDB4E-5873-4AFC-9D58-EEE8E42642F5}"/>
    <cellStyle name="60% - Énfasis1 2 4" xfId="611" xr:uid="{CFAF46C1-F16B-4D24-BD8F-49AC9C3B1B79}"/>
    <cellStyle name="60% - Énfasis1 2 4 2" xfId="32537" xr:uid="{2083B892-79D0-4FA5-8E61-46C8C3424A43}"/>
    <cellStyle name="60% - Énfasis1 2 40" xfId="32538" xr:uid="{56F2E98B-7645-4EE0-B5CE-3385709E8558}"/>
    <cellStyle name="60% - Énfasis1 2 41" xfId="51632" xr:uid="{8AE2C18D-A968-4E4B-B401-7748534DCB0C}"/>
    <cellStyle name="60% - Énfasis1 2 5" xfId="612" xr:uid="{879C4CBC-FB64-4832-8C4C-105666B5807F}"/>
    <cellStyle name="60% - Énfasis1 2 5 2" xfId="32539" xr:uid="{7FF37EAE-ACFF-4D36-8F5C-4B73036EFB09}"/>
    <cellStyle name="60% - Énfasis1 2 6" xfId="608" xr:uid="{9D0BFD6A-4ECF-4E44-9294-23151046808E}"/>
    <cellStyle name="60% - Énfasis1 2 6 2" xfId="32540" xr:uid="{7171778C-3B59-435E-92FE-2B9AF416B5A0}"/>
    <cellStyle name="60% - Énfasis1 2 7" xfId="32541" xr:uid="{21B78B01-9388-4DDA-94EF-4C411059661F}"/>
    <cellStyle name="60% - Énfasis1 2 7 2" xfId="32542" xr:uid="{F106E0DA-B633-4ED6-9972-1553633D4CAD}"/>
    <cellStyle name="60% - Énfasis1 2 7 2 2" xfId="32543" xr:uid="{D86296EF-676A-41CE-89D0-84361E95ACE8}"/>
    <cellStyle name="60% - Énfasis1 2 7 2 3" xfId="32544" xr:uid="{15E628E5-CACA-4CB9-8115-E15FEC41257D}"/>
    <cellStyle name="60% - Énfasis1 2 7 3" xfId="32545" xr:uid="{3958BECC-73E6-49AC-A5E9-52AAB191CFA7}"/>
    <cellStyle name="60% - Énfasis1 2 8" xfId="32546" xr:uid="{6E9B28B4-D201-4D63-A18F-91D68884E74F}"/>
    <cellStyle name="60% - Énfasis1 2 8 2" xfId="32547" xr:uid="{24131353-9286-4126-8EA0-DCC6416C43CD}"/>
    <cellStyle name="60% - Énfasis1 2 8 2 2" xfId="32548" xr:uid="{17D169B5-DEC8-4229-A35A-8855CB4EC757}"/>
    <cellStyle name="60% - Énfasis1 2 8 2 3" xfId="32549" xr:uid="{F7A7F0A6-0152-4011-B4A7-7CD50E2C620B}"/>
    <cellStyle name="60% - Énfasis1 2 8 3" xfId="32550" xr:uid="{3F427907-FA53-4F00-ABAC-01EA614BC030}"/>
    <cellStyle name="60% - Énfasis1 2 9" xfId="32551" xr:uid="{ED575F7F-FB02-4DC2-BCB7-95F36BBEB1AE}"/>
    <cellStyle name="60% - Énfasis1 2 9 2" xfId="32552" xr:uid="{B809AA48-E916-480F-B079-11A61A4123E8}"/>
    <cellStyle name="60% - Énfasis1 2 9 2 2" xfId="32553" xr:uid="{50A70CDF-7C7B-47BD-BDF2-4E0C19B73239}"/>
    <cellStyle name="60% - Énfasis1 2 9 2 3" xfId="32554" xr:uid="{231F126C-EE2F-45F9-9CC7-27B2DDFC94E5}"/>
    <cellStyle name="60% - Énfasis1 2 9 3" xfId="32555" xr:uid="{2D88EAA1-2DA5-4C35-BF1C-1797E670F56E}"/>
    <cellStyle name="60% - Énfasis1 20" xfId="32556" xr:uid="{523451AB-2512-44BB-AE2C-563F347A0296}"/>
    <cellStyle name="60% - Énfasis1 20 2" xfId="32557" xr:uid="{33C753CF-9FB8-4E47-8EBE-11E06046A4B2}"/>
    <cellStyle name="60% - Énfasis1 21" xfId="32558" xr:uid="{33B1E26F-047D-4A22-BD8B-CAE01AC1FEB2}"/>
    <cellStyle name="60% - Énfasis1 21 10" xfId="32559" xr:uid="{376DC01E-9AF1-4BA6-95B8-979400DCA953}"/>
    <cellStyle name="60% - Énfasis1 21 2" xfId="32560" xr:uid="{05F96739-ACAB-499E-A9BC-88DD07DE6095}"/>
    <cellStyle name="60% - Énfasis1 21 2 2" xfId="32561" xr:uid="{1853E4F6-A60C-472C-ACF8-3D531BDB6F71}"/>
    <cellStyle name="60% - Énfasis1 21 2 3" xfId="32562" xr:uid="{4FE96F92-394F-4B35-9D99-F412A2B3DD2B}"/>
    <cellStyle name="60% - Énfasis1 21 3" xfId="32563" xr:uid="{01645974-C7E7-4D33-B385-1415261519B3}"/>
    <cellStyle name="60% - Énfasis1 21 3 2" xfId="32564" xr:uid="{ADECD2F3-F0CB-4A0E-A343-DF9F6004F6BF}"/>
    <cellStyle name="60% - Énfasis1 21 4" xfId="32565" xr:uid="{9D94E392-7C3D-4D28-BCD9-F6C957C44720}"/>
    <cellStyle name="60% - Énfasis1 21 4 2" xfId="32566" xr:uid="{C823495F-A226-4B25-B46C-A1AFA9DF7296}"/>
    <cellStyle name="60% - Énfasis1 21 5" xfId="32567" xr:uid="{642CDF31-DB15-4C6B-9EA5-14A957C3BB64}"/>
    <cellStyle name="60% - Énfasis1 21 5 2" xfId="32568" xr:uid="{5CB2285A-8A3B-46C2-9C02-E16C8A7EA1CB}"/>
    <cellStyle name="60% - Énfasis1 21 6" xfId="32569" xr:uid="{B9A41563-B8B7-4EF7-AFD3-D8D91B9193C6}"/>
    <cellStyle name="60% - Énfasis1 21 6 2" xfId="32570" xr:uid="{4EDE458C-F1D5-479D-AA2E-FA569D0A44C0}"/>
    <cellStyle name="60% - Énfasis1 21 7" xfId="32571" xr:uid="{CFF174AE-1EE8-4B27-B6D9-5974B15001A3}"/>
    <cellStyle name="60% - Énfasis1 21 7 2" xfId="32572" xr:uid="{4EF84EB4-8B17-4334-AF1E-8F7EC1294F9D}"/>
    <cellStyle name="60% - Énfasis1 21 8" xfId="32573" xr:uid="{5AADB4BA-2643-414E-9A4F-71235020F033}"/>
    <cellStyle name="60% - Énfasis1 21 8 2" xfId="32574" xr:uid="{2AFA59E3-CCDC-4AF8-9D83-FBCC228AFCA7}"/>
    <cellStyle name="60% - Énfasis1 21 9" xfId="32575" xr:uid="{31ACFBAF-766A-49EF-8ECC-75F110184B6F}"/>
    <cellStyle name="60% - Énfasis1 21 9 2" xfId="32576" xr:uid="{ADB96291-2AA2-4C60-A478-B3D062751F27}"/>
    <cellStyle name="60% - Énfasis1 22" xfId="32577" xr:uid="{E05CB202-5FB0-43C4-8046-1441AA97BCFE}"/>
    <cellStyle name="60% - Énfasis1 22 2" xfId="32578" xr:uid="{541FEB34-93A7-47FB-8385-195FF4C9CCB7}"/>
    <cellStyle name="60% - Énfasis1 22 2 2" xfId="32579" xr:uid="{B14D5DE8-5F24-4FE1-B4F4-92FE0CDD2A49}"/>
    <cellStyle name="60% - Énfasis1 22 3" xfId="32580" xr:uid="{391A40CC-528B-408A-B8BA-75530CE14C8D}"/>
    <cellStyle name="60% - Énfasis1 22 3 2" xfId="32581" xr:uid="{475BF914-910C-439C-82A0-CF988092AA77}"/>
    <cellStyle name="60% - Énfasis1 22 4" xfId="32582" xr:uid="{A689A9F2-9777-41DE-B707-97F0E3A6AAED}"/>
    <cellStyle name="60% - Énfasis1 22 4 2" xfId="32583" xr:uid="{E7B1ABC6-A346-45F1-9514-CDF3D7BEF8E5}"/>
    <cellStyle name="60% - Énfasis1 22 5" xfId="32584" xr:uid="{805C3DAC-46BF-4BFE-A886-FBA269BBDE9C}"/>
    <cellStyle name="60% - Énfasis1 22 5 2" xfId="32585" xr:uid="{8D16244F-FFAA-4D4C-ACF5-10A4E7F52F9F}"/>
    <cellStyle name="60% - Énfasis1 22 6" xfId="32586" xr:uid="{F2FF613E-2CC2-47BE-8A33-C6D07F468A0A}"/>
    <cellStyle name="60% - Énfasis1 22 6 2" xfId="32587" xr:uid="{D520EB2E-3C53-44F7-9796-7261456F0728}"/>
    <cellStyle name="60% - Énfasis1 22 7" xfId="32588" xr:uid="{82FD885D-0627-4683-BCA4-09F68F6EB71C}"/>
    <cellStyle name="60% - Énfasis1 23" xfId="32589" xr:uid="{8648CC73-E86B-4ABF-88AA-8D91CF2ADD8D}"/>
    <cellStyle name="60% - Énfasis1 23 2" xfId="32590" xr:uid="{1BDBAD39-7F74-4DF9-98FA-F475C8FE6F09}"/>
    <cellStyle name="60% - Énfasis1 23 2 2" xfId="32591" xr:uid="{0B7936B4-8CFC-4053-A71A-C5B8798145EC}"/>
    <cellStyle name="60% - Énfasis1 23 3" xfId="32592" xr:uid="{B6C3628C-14CE-405D-9795-FA64D6D318CD}"/>
    <cellStyle name="60% - Énfasis1 23 3 2" xfId="32593" xr:uid="{C07085E9-A19E-427D-BD10-37B2B0D6B118}"/>
    <cellStyle name="60% - Énfasis1 23 4" xfId="32594" xr:uid="{F5C8C9B6-C4DF-4F8F-B465-0B8179D8EA4C}"/>
    <cellStyle name="60% - Énfasis1 23 4 2" xfId="32595" xr:uid="{C145B250-2C77-492A-B437-1251A96BC1AB}"/>
    <cellStyle name="60% - Énfasis1 23 5" xfId="32596" xr:uid="{3FBDDF8C-6A17-466A-B87F-CF6DBE1AFD5B}"/>
    <cellStyle name="60% - Énfasis1 23 5 2" xfId="32597" xr:uid="{0C0D97E8-3E96-47DA-A73E-477238E11410}"/>
    <cellStyle name="60% - Énfasis1 23 6" xfId="32598" xr:uid="{07A5BF04-065A-43E5-812D-0CEC12661CF0}"/>
    <cellStyle name="60% - Énfasis1 23 6 2" xfId="32599" xr:uid="{C05F74DF-81C0-4E42-886A-B71B035E7188}"/>
    <cellStyle name="60% - Énfasis1 23 7" xfId="32600" xr:uid="{137AD870-7F41-4D39-B0FB-16D4354BEE6F}"/>
    <cellStyle name="60% - Énfasis1 24" xfId="32601" xr:uid="{855BA468-1FE5-4E83-8B87-4F643717C96E}"/>
    <cellStyle name="60% - Énfasis1 24 2" xfId="32602" xr:uid="{C28BDB72-FFDF-4E13-B573-FA11FAE2883E}"/>
    <cellStyle name="60% - Énfasis1 24 2 2" xfId="32603" xr:uid="{D0DCDB9A-5090-4340-85DD-BB77534D9DB5}"/>
    <cellStyle name="60% - Énfasis1 24 3" xfId="32604" xr:uid="{BAE26B95-960D-46AB-B8F3-1DD5879FC904}"/>
    <cellStyle name="60% - Énfasis1 24 3 2" xfId="32605" xr:uid="{37FBD5C3-E928-4003-BC04-FCDDA893E7C8}"/>
    <cellStyle name="60% - Énfasis1 24 4" xfId="32606" xr:uid="{365360BA-8726-4DA4-8421-B369A210974C}"/>
    <cellStyle name="60% - Énfasis1 24 4 2" xfId="32607" xr:uid="{9E7092CF-99A2-41E3-B6B3-0689C12F1A49}"/>
    <cellStyle name="60% - Énfasis1 24 5" xfId="32608" xr:uid="{A1EB13ED-13C6-43BB-90F5-4F0CFC21B175}"/>
    <cellStyle name="60% - Énfasis1 24 5 2" xfId="32609" xr:uid="{5E5E2099-A54A-40CE-8216-71EC382E7C75}"/>
    <cellStyle name="60% - Énfasis1 24 6" xfId="32610" xr:uid="{DE4E475E-5880-4140-ADAB-EDEC28C0BCFE}"/>
    <cellStyle name="60% - Énfasis1 24 6 2" xfId="32611" xr:uid="{A41AD2CA-630F-4ACD-8CD6-CC37224145B5}"/>
    <cellStyle name="60% - Énfasis1 24 7" xfId="32612" xr:uid="{902283AE-2B6A-4D1A-A77D-73B9662FD13C}"/>
    <cellStyle name="60% - Énfasis1 25" xfId="32613" xr:uid="{965A2905-2E30-4D61-B39B-A041C7EFC6BB}"/>
    <cellStyle name="60% - Énfasis1 25 2" xfId="32614" xr:uid="{905F0F1D-EFD3-4E77-B5E0-C8AA625B40AE}"/>
    <cellStyle name="60% - Énfasis1 25 2 2" xfId="32615" xr:uid="{F64E047D-7CB2-47B3-AD45-6E93CC760973}"/>
    <cellStyle name="60% - Énfasis1 25 3" xfId="32616" xr:uid="{DB9328E2-3591-4A69-88A6-BEA869581144}"/>
    <cellStyle name="60% - Énfasis1 25 3 2" xfId="32617" xr:uid="{35DE5D54-A80E-426D-80F7-95AFDB04180F}"/>
    <cellStyle name="60% - Énfasis1 25 4" xfId="32618" xr:uid="{38785A5E-5494-4393-B89A-6509B297B025}"/>
    <cellStyle name="60% - Énfasis1 25 4 2" xfId="32619" xr:uid="{53C21164-4144-487F-BDA0-7F1D117873D6}"/>
    <cellStyle name="60% - Énfasis1 25 5" xfId="32620" xr:uid="{5209CB8C-263E-4435-B417-241BB3BC4D3C}"/>
    <cellStyle name="60% - Énfasis1 25 5 2" xfId="32621" xr:uid="{AEC901D3-C28E-4A82-B1A2-EFF8DDA41C01}"/>
    <cellStyle name="60% - Énfasis1 25 6" xfId="32622" xr:uid="{B1D60794-D2B0-4882-AC3E-D7F8BA6FF5E0}"/>
    <cellStyle name="60% - Énfasis1 25 6 2" xfId="32623" xr:uid="{8C2AE120-D40F-4DA5-AABA-8D37116EF661}"/>
    <cellStyle name="60% - Énfasis1 25 7" xfId="32624" xr:uid="{BAD5053C-E5F5-4E0F-B7E2-2F58B454BCCE}"/>
    <cellStyle name="60% - Énfasis1 26" xfId="32625" xr:uid="{897DE65F-6B34-405F-A16E-4F69F3669845}"/>
    <cellStyle name="60% - Énfasis1 26 2" xfId="32626" xr:uid="{1858533E-27B0-48C1-8934-589BF10900B2}"/>
    <cellStyle name="60% - Énfasis1 26 2 2" xfId="32627" xr:uid="{F3E7CFD3-A085-4CB0-999B-7E595116B885}"/>
    <cellStyle name="60% - Énfasis1 26 3" xfId="32628" xr:uid="{E6F91CAE-4F82-4127-9DDF-A89E927883C8}"/>
    <cellStyle name="60% - Énfasis1 26 3 2" xfId="32629" xr:uid="{77270090-5495-410C-B5CC-FBEA18B1A707}"/>
    <cellStyle name="60% - Énfasis1 26 4" xfId="32630" xr:uid="{EAA2ACF5-3A38-44D7-94DC-9F9CE2FF4F88}"/>
    <cellStyle name="60% - Énfasis1 26 4 2" xfId="32631" xr:uid="{C75BC494-F6F8-408B-94A9-85EE4A9CECB3}"/>
    <cellStyle name="60% - Énfasis1 26 5" xfId="32632" xr:uid="{A4C6A294-F442-4ABE-A6AB-1733CD8DAA36}"/>
    <cellStyle name="60% - Énfasis1 26 5 2" xfId="32633" xr:uid="{C8A6EF9B-9266-4D16-AE13-B02E0810182D}"/>
    <cellStyle name="60% - Énfasis1 26 6" xfId="32634" xr:uid="{46262649-BCBD-4856-95B9-79A10B95E094}"/>
    <cellStyle name="60% - Énfasis1 26 6 2" xfId="32635" xr:uid="{190E30E8-FF1D-45E2-BDA2-3B5D03752A28}"/>
    <cellStyle name="60% - Énfasis1 26 7" xfId="32636" xr:uid="{917D3AEB-C4E5-48D7-B5E4-A629717C9F1A}"/>
    <cellStyle name="60% - Énfasis1 27" xfId="32637" xr:uid="{641E0C43-ED30-4C36-B617-220A0ADAA5B4}"/>
    <cellStyle name="60% - Énfasis1 27 2" xfId="32638" xr:uid="{AE07CF22-93FC-4FED-A490-187D22649266}"/>
    <cellStyle name="60% - Énfasis1 28" xfId="32639" xr:uid="{0594A18C-3033-4044-94CD-FB07F0A4867F}"/>
    <cellStyle name="60% - Énfasis1 28 2" xfId="32640" xr:uid="{FA2A1F40-3F1D-4E01-AE0F-0AA8A0905D45}"/>
    <cellStyle name="60% - Énfasis1 29" xfId="32641" xr:uid="{213EA16C-D910-4B33-8DFD-6BFEE029671E}"/>
    <cellStyle name="60% - Énfasis1 29 2" xfId="32642" xr:uid="{7883EAB7-0C8E-404E-B3BF-35A7A14ECF54}"/>
    <cellStyle name="60% - Énfasis1 3" xfId="188" xr:uid="{EE571F72-6ABA-4FB6-B896-A1F851B63D5D}"/>
    <cellStyle name="60% - Énfasis1 3 10" xfId="32643" xr:uid="{C9FFFBB4-F6C5-4A07-8F24-BCD9C8429ACE}"/>
    <cellStyle name="60% - Énfasis1 3 11" xfId="32644" xr:uid="{4F1EE77E-C044-4F1A-A07D-5A431E211B76}"/>
    <cellStyle name="60% - Énfasis1 3 12" xfId="32645" xr:uid="{A9AEF462-F3D6-4EBF-BD29-BBB0804086F3}"/>
    <cellStyle name="60% - Énfasis1 3 13" xfId="32646" xr:uid="{AAD7AEED-17BE-4D53-8330-A58CE837A54A}"/>
    <cellStyle name="60% - Énfasis1 3 14" xfId="32647" xr:uid="{4C8036AB-62FC-40F7-ADB3-75A0CD1E4280}"/>
    <cellStyle name="60% - Énfasis1 3 15" xfId="32648" xr:uid="{D1F83F98-7E97-4713-8F14-6CFA6330ED78}"/>
    <cellStyle name="60% - Énfasis1 3 16" xfId="32649" xr:uid="{C057FC2B-D653-438F-A1D5-6894FA66DE9A}"/>
    <cellStyle name="60% - Énfasis1 3 17" xfId="32650" xr:uid="{94330011-AB3B-4285-A25E-15960AABEEF4}"/>
    <cellStyle name="60% - Énfasis1 3 18" xfId="32651" xr:uid="{2B4F5C55-36E9-45F7-AE23-2D8DE7292E44}"/>
    <cellStyle name="60% - Énfasis1 3 19" xfId="32652" xr:uid="{59D46764-CB96-4FA1-BA4A-8B9E148500B4}"/>
    <cellStyle name="60% - Énfasis1 3 2" xfId="613" xr:uid="{D76E52B4-3D98-4E45-8D58-F821A7FFD7DA}"/>
    <cellStyle name="60% - Énfasis1 3 2 2" xfId="32654" xr:uid="{921FAAD1-1808-44D5-B5EF-229E6B11DD01}"/>
    <cellStyle name="60% - Énfasis1 3 2 2 2" xfId="32655" xr:uid="{1407E80A-3302-43CE-BD3A-D53345F7CF20}"/>
    <cellStyle name="60% - Énfasis1 3 2 2 3" xfId="32656" xr:uid="{214FEB91-FF29-4872-B02D-179912B4E6FF}"/>
    <cellStyle name="60% - Énfasis1 3 2 3" xfId="32657" xr:uid="{7C0F0A8F-3A5A-401C-BAB0-FBBB813D9B7A}"/>
    <cellStyle name="60% - Énfasis1 3 2 4" xfId="32658" xr:uid="{C5BF1196-3FD9-40CC-8141-FF463F87AFE3}"/>
    <cellStyle name="60% - Énfasis1 3 2 5" xfId="32653" xr:uid="{0067E618-B9D4-40AC-B328-D2AC06E6EDA3}"/>
    <cellStyle name="60% - Énfasis1 3 20" xfId="32659" xr:uid="{51C16AEE-04A2-46B2-9003-9FC609205B68}"/>
    <cellStyle name="60% - Énfasis1 3 21" xfId="32660" xr:uid="{5B82B2A7-0547-4193-A11F-A64DEF4247B7}"/>
    <cellStyle name="60% - Énfasis1 3 22" xfId="32661" xr:uid="{BBDDFFE5-2224-46EE-8715-A3737C3839DC}"/>
    <cellStyle name="60% - Énfasis1 3 23" xfId="32662" xr:uid="{7C6F5FF4-3BC9-484F-A994-3CC13FF5358C}"/>
    <cellStyle name="60% - Énfasis1 3 24" xfId="32663" xr:uid="{80BB5908-9FFB-4841-A9E3-F6932D68A6DA}"/>
    <cellStyle name="60% - Énfasis1 3 25" xfId="32664" xr:uid="{4B0DAD19-E4B5-4A5F-951C-B8F3A53BFEB3}"/>
    <cellStyle name="60% - Énfasis1 3 26" xfId="32665" xr:uid="{6A15BAE8-3E80-4C45-ADCD-9BAC3F12A83A}"/>
    <cellStyle name="60% - Énfasis1 3 27" xfId="32666" xr:uid="{035C040D-E8CB-4957-A6CE-66858B98C14F}"/>
    <cellStyle name="60% - Énfasis1 3 28" xfId="32667" xr:uid="{7B97BBF1-BBEA-4D43-831B-C18AA120442F}"/>
    <cellStyle name="60% - Énfasis1 3 29" xfId="32668" xr:uid="{9768CD88-FAF1-43DA-9007-586DF5651776}"/>
    <cellStyle name="60% - Énfasis1 3 3" xfId="32669" xr:uid="{080E46AD-6A35-47EE-8227-796C525B6932}"/>
    <cellStyle name="60% - Énfasis1 3 3 2" xfId="32670" xr:uid="{F6428DA8-DE94-42C7-8ECA-9E95461C0D2F}"/>
    <cellStyle name="60% - Énfasis1 3 3 2 2" xfId="32671" xr:uid="{6BDE7FF4-D9D2-47CA-869F-2763B2F8D28C}"/>
    <cellStyle name="60% - Énfasis1 3 3 2 3" xfId="32672" xr:uid="{7FB17BBE-FDAE-47CF-A847-B231D56FF95A}"/>
    <cellStyle name="60% - Énfasis1 3 3 3" xfId="32673" xr:uid="{3D7978BF-A7A4-4026-B062-B44FCF918609}"/>
    <cellStyle name="60% - Énfasis1 3 3 4" xfId="32674" xr:uid="{5E010B38-CBA3-422D-90CD-202D19D94264}"/>
    <cellStyle name="60% - Énfasis1 3 30" xfId="32675" xr:uid="{50E7E4F4-95DF-485D-B0EF-389E0DA79434}"/>
    <cellStyle name="60% - Énfasis1 3 31" xfId="32676" xr:uid="{380E8C46-08A7-41D0-AB2F-E828C8947B7B}"/>
    <cellStyle name="60% - Énfasis1 3 32" xfId="32677" xr:uid="{1539E240-8016-4CCB-B4DA-36EDE34448AF}"/>
    <cellStyle name="60% - Énfasis1 3 33" xfId="32678" xr:uid="{E5700965-5FA8-42C9-9E35-A678B72098DB}"/>
    <cellStyle name="60% - Énfasis1 3 34" xfId="32679" xr:uid="{28B83F5D-D8B4-4D9F-9093-24C107FD99AF}"/>
    <cellStyle name="60% - Énfasis1 3 35" xfId="32680" xr:uid="{7499CBA5-8681-4390-8BD8-AC63CA47A90B}"/>
    <cellStyle name="60% - Énfasis1 3 36" xfId="32681" xr:uid="{FC9C3A03-D9E6-45E0-B9FA-307C741E5DDD}"/>
    <cellStyle name="60% - Énfasis1 3 37" xfId="51680" xr:uid="{C0016361-870B-43FE-99EB-92D1B491384B}"/>
    <cellStyle name="60% - Énfasis1 3 4" xfId="32682" xr:uid="{EC2C80B1-C05F-4890-8869-0246019F10FB}"/>
    <cellStyle name="60% - Énfasis1 3 4 2" xfId="32683" xr:uid="{253F09EF-9168-412D-8F33-54B99C0C0CCD}"/>
    <cellStyle name="60% - Énfasis1 3 4 3" xfId="32684" xr:uid="{9EFA9F70-CF65-484D-AC4F-20448A6A8A86}"/>
    <cellStyle name="60% - Énfasis1 3 5" xfId="32685" xr:uid="{A9BB69B7-A0C9-4499-9BD5-21CECEA5CA77}"/>
    <cellStyle name="60% - Énfasis1 3 5 2" xfId="32686" xr:uid="{7780F4CF-C83C-4719-9097-C2E855F191B8}"/>
    <cellStyle name="60% - Énfasis1 3 5 3" xfId="32687" xr:uid="{14142CB7-BDB2-4100-A3EA-97B7FC322D9F}"/>
    <cellStyle name="60% - Énfasis1 3 6" xfId="32688" xr:uid="{76FC9604-233B-4666-8226-7BDBAF3D865B}"/>
    <cellStyle name="60% - Énfasis1 3 7" xfId="32689" xr:uid="{189B3DEB-9903-4328-8287-044D009D43C6}"/>
    <cellStyle name="60% - Énfasis1 3 8" xfId="32690" xr:uid="{10E805D9-F394-42F1-A423-B994F69C5D71}"/>
    <cellStyle name="60% - Énfasis1 3 9" xfId="32691" xr:uid="{AF933B40-728F-4E61-909A-218DE30F438E}"/>
    <cellStyle name="60% - Énfasis1 30" xfId="32692" xr:uid="{F806EA72-6A03-4467-A515-8DB7864A7769}"/>
    <cellStyle name="60% - Énfasis1 30 2" xfId="32693" xr:uid="{C510E63A-7F11-435C-9195-03C6FAED8FDC}"/>
    <cellStyle name="60% - Énfasis1 31" xfId="32694" xr:uid="{80939012-2A53-4953-AFB7-5CA498FFA2CC}"/>
    <cellStyle name="60% - Énfasis1 31 2" xfId="32695" xr:uid="{E0113894-7002-4F01-9383-BEB17D628A98}"/>
    <cellStyle name="60% - Énfasis1 32" xfId="32696" xr:uid="{A0CC810D-9624-4E45-A70F-803B9429010D}"/>
    <cellStyle name="60% - Énfasis1 32 2" xfId="32697" xr:uid="{8A59E0A1-7E98-462C-B033-65251B0BE6FC}"/>
    <cellStyle name="60% - Énfasis1 33" xfId="32698" xr:uid="{A69F4BA4-AEFE-4802-A7B0-E4782D650172}"/>
    <cellStyle name="60% - Énfasis1 33 2" xfId="32699" xr:uid="{5A7A6074-389D-4067-B746-8AF58908C5F5}"/>
    <cellStyle name="60% - Énfasis1 34" xfId="32700" xr:uid="{24E04363-BF80-4EB8-95B2-60BDB01C3110}"/>
    <cellStyle name="60% - Énfasis1 34 2" xfId="32701" xr:uid="{AE73EE09-F13B-4467-A82F-F7437CFFF9DD}"/>
    <cellStyle name="60% - Énfasis1 35" xfId="32702" xr:uid="{59A91313-A767-41BB-AECA-91F8E79071A0}"/>
    <cellStyle name="60% - Énfasis1 35 2" xfId="32703" xr:uid="{2D0C9C4F-8D35-48A1-A673-2D7841C93FA1}"/>
    <cellStyle name="60% - Énfasis1 36" xfId="32704" xr:uid="{A3C5F026-0FC1-44F2-8769-80543EABCD67}"/>
    <cellStyle name="60% - Énfasis1 36 2" xfId="32705" xr:uid="{8E385944-4526-4C1B-A5C8-87053BB35FDD}"/>
    <cellStyle name="60% - Énfasis1 37" xfId="32706" xr:uid="{F56CC814-B96C-48BD-B665-68143CA2007F}"/>
    <cellStyle name="60% - Énfasis1 37 2" xfId="32707" xr:uid="{2D410BAB-ADD8-4B2F-8E81-199B00F4A65B}"/>
    <cellStyle name="60% - Énfasis1 38" xfId="32708" xr:uid="{CCBA21C8-D89F-4F6C-A2DF-B5049D27C3D9}"/>
    <cellStyle name="60% - Énfasis1 38 2" xfId="32709" xr:uid="{5DFDB3FC-C65D-42AC-964F-1EA586F548B6}"/>
    <cellStyle name="60% - Énfasis1 39" xfId="32710" xr:uid="{693295D2-237D-4875-9AC5-E35FC33B5CF8}"/>
    <cellStyle name="60% - Énfasis1 39 2" xfId="32711" xr:uid="{82CE04BB-19B0-4CCA-9C51-FD9598D2BA34}"/>
    <cellStyle name="60% - Énfasis1 4" xfId="614" xr:uid="{69141E5C-EBBE-4E31-A010-0321B857C0B3}"/>
    <cellStyle name="60% - Énfasis1 4 10" xfId="32712" xr:uid="{BDC791FE-4173-42A8-BF02-06D2A679DCC0}"/>
    <cellStyle name="60% - Énfasis1 4 11" xfId="32713" xr:uid="{6CEBE262-93BC-42FC-AC2F-E0D517E5EFE9}"/>
    <cellStyle name="60% - Énfasis1 4 12" xfId="32714" xr:uid="{538E0A03-B456-4982-8997-36D0B517FC8D}"/>
    <cellStyle name="60% - Énfasis1 4 13" xfId="32715" xr:uid="{B6B9CC3F-1599-4689-A3C2-1BCBE1AF0FFD}"/>
    <cellStyle name="60% - Énfasis1 4 14" xfId="32716" xr:uid="{13F86A1F-5A2F-41B6-BD15-D07FCA551B6A}"/>
    <cellStyle name="60% - Énfasis1 4 15" xfId="32717" xr:uid="{3F1EDAC4-5B12-4E48-95AE-929BCBE36020}"/>
    <cellStyle name="60% - Énfasis1 4 16" xfId="32718" xr:uid="{8BF35DB5-80A3-4C47-B7E4-E010975E53E6}"/>
    <cellStyle name="60% - Énfasis1 4 17" xfId="32719" xr:uid="{37F44399-E025-4197-968F-852CBAFF1C79}"/>
    <cellStyle name="60% - Énfasis1 4 18" xfId="32720" xr:uid="{584AC8D8-562D-4809-A8C7-04B528283A13}"/>
    <cellStyle name="60% - Énfasis1 4 19" xfId="32721" xr:uid="{9EAC2563-64F1-476A-93E0-5E084503872C}"/>
    <cellStyle name="60% - Énfasis1 4 2" xfId="32722" xr:uid="{278CE728-D0FE-4CE2-95A5-45BF8957FAA0}"/>
    <cellStyle name="60% - Énfasis1 4 2 2" xfId="32723" xr:uid="{EB6C198B-6109-4BF0-A71B-54982EC44D67}"/>
    <cellStyle name="60% - Énfasis1 4 2 3" xfId="32724" xr:uid="{5F652491-12AA-4D4B-A200-E50D0233465F}"/>
    <cellStyle name="60% - Énfasis1 4 20" xfId="32725" xr:uid="{44847A28-3A22-40D3-8FD5-D6481450DD3B}"/>
    <cellStyle name="60% - Énfasis1 4 21" xfId="32726" xr:uid="{CD694B1E-AB1E-46AD-AE91-3209B0A3FDF4}"/>
    <cellStyle name="60% - Énfasis1 4 22" xfId="32727" xr:uid="{C609AFA1-C4ED-41E3-B449-7B1549FC5D09}"/>
    <cellStyle name="60% - Énfasis1 4 23" xfId="32728" xr:uid="{AE9FADB9-1C13-4D27-8D29-71CECA50F6F1}"/>
    <cellStyle name="60% - Énfasis1 4 24" xfId="32729" xr:uid="{4FC46036-3D0C-40F8-A8C8-59114DCFDD50}"/>
    <cellStyle name="60% - Énfasis1 4 25" xfId="32730" xr:uid="{F4D83F44-AE61-48BC-99C6-F61579C56E60}"/>
    <cellStyle name="60% - Énfasis1 4 26" xfId="32731" xr:uid="{76A7275A-785E-4511-B18E-CD1056B00516}"/>
    <cellStyle name="60% - Énfasis1 4 27" xfId="32732" xr:uid="{CEE5D74A-DDF5-404E-929F-61BA0A5929B0}"/>
    <cellStyle name="60% - Énfasis1 4 28" xfId="32733" xr:uid="{FAB03561-5B92-4779-A7FF-C6C148EF8FA6}"/>
    <cellStyle name="60% - Énfasis1 4 29" xfId="32734" xr:uid="{2A773AE1-A4C5-4443-BB12-C2740130C9C0}"/>
    <cellStyle name="60% - Énfasis1 4 3" xfId="32735" xr:uid="{855C1BF0-CFCC-4335-A7A5-A712FB21823D}"/>
    <cellStyle name="60% - Énfasis1 4 30" xfId="32736" xr:uid="{C26E3D80-3297-4384-95CE-B694FA6F6CC4}"/>
    <cellStyle name="60% - Énfasis1 4 31" xfId="32737" xr:uid="{9A2DAC45-4C1A-4D98-BF7A-6A9C1149C101}"/>
    <cellStyle name="60% - Énfasis1 4 32" xfId="32738" xr:uid="{17191A4A-023D-4218-A275-88F737EC585A}"/>
    <cellStyle name="60% - Énfasis1 4 33" xfId="32739" xr:uid="{7AF8656F-D467-4341-BC90-D4D137914ABB}"/>
    <cellStyle name="60% - Énfasis1 4 34" xfId="32740" xr:uid="{1BFCEAB5-0B95-48C6-B358-360D1AB2BD3C}"/>
    <cellStyle name="60% - Énfasis1 4 35" xfId="32741" xr:uid="{FAAD613B-76C0-468D-B760-A4B69B4B1E35}"/>
    <cellStyle name="60% - Énfasis1 4 36" xfId="32742" xr:uid="{DEEF0196-11AC-46CD-9011-DD960008B334}"/>
    <cellStyle name="60% - Énfasis1 4 4" xfId="32743" xr:uid="{ECE1A207-DF1B-47D1-87EA-18E2C9E0FBE1}"/>
    <cellStyle name="60% - Énfasis1 4 5" xfId="32744" xr:uid="{321A156F-9266-4F27-BCA9-85973A1E153B}"/>
    <cellStyle name="60% - Énfasis1 4 6" xfId="32745" xr:uid="{283B4328-E875-47FE-B51C-F34110E8B879}"/>
    <cellStyle name="60% - Énfasis1 4 7" xfId="32746" xr:uid="{5CA3B5BA-EFBE-4BF3-AFC3-4EBBE7647EA8}"/>
    <cellStyle name="60% - Énfasis1 4 8" xfId="32747" xr:uid="{CE49D766-33B0-470B-A79D-080B20F12048}"/>
    <cellStyle name="60% - Énfasis1 4 9" xfId="32748" xr:uid="{3088FB19-AAF6-4D4B-8020-C0516428FF58}"/>
    <cellStyle name="60% - Énfasis1 40" xfId="32749" xr:uid="{D4DC7832-4B40-4EFE-AF4D-F3849C9B8417}"/>
    <cellStyle name="60% - Énfasis1 40 2" xfId="32750" xr:uid="{6F028EE9-7C9A-480C-8FBB-6B5315292545}"/>
    <cellStyle name="60% - Énfasis1 41" xfId="51570" xr:uid="{08F7956D-503B-4037-AF84-30FD6242F810}"/>
    <cellStyle name="60% - Énfasis1 42" xfId="28" xr:uid="{806BB603-5A9B-4AD7-8CEB-D7B24692C44F}"/>
    <cellStyle name="60% - Énfasis1 5" xfId="615" xr:uid="{6D59D125-0792-4654-9DB7-17E069D587E6}"/>
    <cellStyle name="60% - Énfasis1 5 10" xfId="32751" xr:uid="{92D90D9E-D153-4007-9741-7DE93D92BDF5}"/>
    <cellStyle name="60% - Énfasis1 5 11" xfId="32752" xr:uid="{349B6BA4-B639-4753-8806-37D3AC7123E3}"/>
    <cellStyle name="60% - Énfasis1 5 12" xfId="32753" xr:uid="{50231EC6-D373-41C4-BC85-0A87C3FA7252}"/>
    <cellStyle name="60% - Énfasis1 5 13" xfId="32754" xr:uid="{CF87F53D-14D5-4463-AAC4-3E2C32F72BEC}"/>
    <cellStyle name="60% - Énfasis1 5 14" xfId="32755" xr:uid="{0F2BB73C-A234-437C-A336-35A593BFD8DF}"/>
    <cellStyle name="60% - Énfasis1 5 15" xfId="32756" xr:uid="{3476599A-6AB8-4734-A777-8FD2D02A361E}"/>
    <cellStyle name="60% - Énfasis1 5 16" xfId="32757" xr:uid="{778C36B8-75E9-4D16-B076-72EFA663D4A8}"/>
    <cellStyle name="60% - Énfasis1 5 17" xfId="32758" xr:uid="{CA2A9394-4850-41FB-8DA3-64859CF625FF}"/>
    <cellStyle name="60% - Énfasis1 5 18" xfId="32759" xr:uid="{E3B0A3AD-637D-4B48-BBDF-E86B779A9B49}"/>
    <cellStyle name="60% - Énfasis1 5 19" xfId="32760" xr:uid="{00D83075-9351-4704-B425-FBD4361F3B72}"/>
    <cellStyle name="60% - Énfasis1 5 2" xfId="32761" xr:uid="{1549EBCC-3E80-49E1-B297-E69CB79E7BF9}"/>
    <cellStyle name="60% - Énfasis1 5 2 2" xfId="32762" xr:uid="{88525484-57A7-41EA-A259-B4EE64653919}"/>
    <cellStyle name="60% - Énfasis1 5 2 3" xfId="32763" xr:uid="{D1D87AC4-8623-4143-A931-EC013B336157}"/>
    <cellStyle name="60% - Énfasis1 5 20" xfId="32764" xr:uid="{7DD15793-5354-4564-8412-E24CCE501EB9}"/>
    <cellStyle name="60% - Énfasis1 5 21" xfId="32765" xr:uid="{8F977052-3168-4D78-AAAB-1C9DC277E6FB}"/>
    <cellStyle name="60% - Énfasis1 5 22" xfId="32766" xr:uid="{EBFEC9AC-5349-4E07-8B22-9B6AEB268048}"/>
    <cellStyle name="60% - Énfasis1 5 23" xfId="32767" xr:uid="{5A4C37FD-DE5A-4BA4-AE99-B90CD75F745B}"/>
    <cellStyle name="60% - Énfasis1 5 24" xfId="32768" xr:uid="{DDC27581-6876-432D-B4F3-524CD8CF1E95}"/>
    <cellStyle name="60% - Énfasis1 5 25" xfId="32769" xr:uid="{906ED9D4-D120-4B39-BCC4-805E465B2F38}"/>
    <cellStyle name="60% - Énfasis1 5 26" xfId="32770" xr:uid="{C273F444-4278-4A29-BE31-39C67002109B}"/>
    <cellStyle name="60% - Énfasis1 5 27" xfId="32771" xr:uid="{01CA5386-E51A-46FD-AEE3-DCC9EAAA0815}"/>
    <cellStyle name="60% - Énfasis1 5 28" xfId="32772" xr:uid="{9A80A0F1-5DC9-41E6-86E5-A5CE8813A1BA}"/>
    <cellStyle name="60% - Énfasis1 5 29" xfId="32773" xr:uid="{A3AA8E5E-C2F3-46B6-B269-ABB4EA175BEE}"/>
    <cellStyle name="60% - Énfasis1 5 3" xfId="32774" xr:uid="{8CA1CF8D-AAB8-4776-8084-0B467F3CAA38}"/>
    <cellStyle name="60% - Énfasis1 5 30" xfId="32775" xr:uid="{DCDB69F7-849F-443A-8000-6BAC20A037F0}"/>
    <cellStyle name="60% - Énfasis1 5 31" xfId="32776" xr:uid="{73F67574-070B-47FF-A4AD-D324C808E839}"/>
    <cellStyle name="60% - Énfasis1 5 32" xfId="32777" xr:uid="{760481FC-8A3F-4213-A9C1-F8DB0831D0FC}"/>
    <cellStyle name="60% - Énfasis1 5 33" xfId="32778" xr:uid="{CDD0DC0A-BFC7-4A1A-BF6E-BBDFB4C4FBC4}"/>
    <cellStyle name="60% - Énfasis1 5 34" xfId="32779" xr:uid="{D6FFFDC3-83B7-4B5B-8C77-6CC3FECE24B9}"/>
    <cellStyle name="60% - Énfasis1 5 35" xfId="32780" xr:uid="{15719A38-8FE6-4F05-82DB-6C0A2611A19C}"/>
    <cellStyle name="60% - Énfasis1 5 36" xfId="32781" xr:uid="{28FD7BA5-5017-419D-BC34-AD9CC351D68E}"/>
    <cellStyle name="60% - Énfasis1 5 4" xfId="32782" xr:uid="{9D7DC4C5-18DD-4ADD-B2FF-A629E656D90C}"/>
    <cellStyle name="60% - Énfasis1 5 5" xfId="32783" xr:uid="{6CEB70EE-DC53-4C48-869C-26A87716FD9B}"/>
    <cellStyle name="60% - Énfasis1 5 6" xfId="32784" xr:uid="{20966156-2A55-4E6F-8773-4584751694D9}"/>
    <cellStyle name="60% - Énfasis1 5 7" xfId="32785" xr:uid="{2BBF0E94-EFCC-439F-BD3C-EB82004F0A68}"/>
    <cellStyle name="60% - Énfasis1 5 8" xfId="32786" xr:uid="{00E4AE96-604E-46D0-BD13-5BA517C7AD8E}"/>
    <cellStyle name="60% - Énfasis1 5 9" xfId="32787" xr:uid="{8ADD15B0-63E7-4E9F-A6B0-0A9CBFEA1A27}"/>
    <cellStyle name="60% - Énfasis1 6" xfId="475" xr:uid="{D6F6D1FB-6EF6-480D-B670-31EDB5B09CBD}"/>
    <cellStyle name="60% - Énfasis1 6 10" xfId="32789" xr:uid="{8CE78465-43A7-4325-A6D9-BDC81E929F89}"/>
    <cellStyle name="60% - Énfasis1 6 11" xfId="32790" xr:uid="{53B56B6B-C5A0-4944-B809-7DE7CEB6BFC1}"/>
    <cellStyle name="60% - Énfasis1 6 12" xfId="32791" xr:uid="{A885883F-ACBD-472F-BF58-5952A6509243}"/>
    <cellStyle name="60% - Énfasis1 6 13" xfId="32792" xr:uid="{9C46661D-C601-41B5-B5A0-7149688C5FD1}"/>
    <cellStyle name="60% - Énfasis1 6 14" xfId="32793" xr:uid="{C2FE451A-FA6C-4E3D-8440-AEBCE55D8B56}"/>
    <cellStyle name="60% - Énfasis1 6 15" xfId="32794" xr:uid="{0184D734-F467-4A59-B6D8-17BF4ED86D00}"/>
    <cellStyle name="60% - Énfasis1 6 16" xfId="32795" xr:uid="{D19A7DC9-E6B2-44AA-9E89-2E391B208F64}"/>
    <cellStyle name="60% - Énfasis1 6 17" xfId="32796" xr:uid="{CFD4BB2D-45C8-4C6B-B420-8B166F523865}"/>
    <cellStyle name="60% - Énfasis1 6 18" xfId="32797" xr:uid="{243B37E1-1CA0-47C6-9E2F-8E08E5F4ED98}"/>
    <cellStyle name="60% - Énfasis1 6 19" xfId="32798" xr:uid="{2E397962-E77A-4546-85A6-1EC8E69145BA}"/>
    <cellStyle name="60% - Énfasis1 6 2" xfId="32799" xr:uid="{BEAC8C81-A205-4E0C-A2E1-A02EE98EE6F2}"/>
    <cellStyle name="60% - Énfasis1 6 2 2" xfId="32800" xr:uid="{81E6B81C-DE19-42DB-80AA-71AAC64C6929}"/>
    <cellStyle name="60% - Énfasis1 6 2 3" xfId="32801" xr:uid="{105DBD7D-C1A2-4013-BEA8-26D474D0CA5D}"/>
    <cellStyle name="60% - Énfasis1 6 20" xfId="32802" xr:uid="{D7A9EDD3-134B-4E8D-8A72-B7F0E3952D10}"/>
    <cellStyle name="60% - Énfasis1 6 21" xfId="32803" xr:uid="{103B1530-A301-47EF-9164-22286C1CED4A}"/>
    <cellStyle name="60% - Énfasis1 6 22" xfId="32804" xr:uid="{A2D29290-F47E-4EE7-A04A-B06AD13E2271}"/>
    <cellStyle name="60% - Énfasis1 6 23" xfId="32805" xr:uid="{9DE70FDA-AF0E-46CD-A152-8999B111FF6E}"/>
    <cellStyle name="60% - Énfasis1 6 24" xfId="32806" xr:uid="{E7EDB69C-B2A8-4E34-92A5-99224799D777}"/>
    <cellStyle name="60% - Énfasis1 6 25" xfId="32807" xr:uid="{378AC911-8E83-46AC-9BA4-AC4D9636C516}"/>
    <cellStyle name="60% - Énfasis1 6 26" xfId="32808" xr:uid="{64A0CE1E-98F1-46F9-AE1B-DC166F942610}"/>
    <cellStyle name="60% - Énfasis1 6 27" xfId="32809" xr:uid="{A974B637-3201-4BFE-A1EF-CF4E41A4612E}"/>
    <cellStyle name="60% - Énfasis1 6 28" xfId="32810" xr:uid="{11890C40-0F9B-4276-92AE-F3D795182F98}"/>
    <cellStyle name="60% - Énfasis1 6 29" xfId="32811" xr:uid="{EA64DC09-645D-4AC7-A94A-739CD9E33910}"/>
    <cellStyle name="60% - Énfasis1 6 3" xfId="32812" xr:uid="{9584B5BF-CA5B-4E91-83E8-92059FC7083F}"/>
    <cellStyle name="60% - Énfasis1 6 30" xfId="32813" xr:uid="{C265EBCE-D565-48F6-946E-8DA414A5CB6F}"/>
    <cellStyle name="60% - Énfasis1 6 31" xfId="32814" xr:uid="{1E34B76A-A1A0-4417-A2F6-75BD8A0CC500}"/>
    <cellStyle name="60% - Énfasis1 6 32" xfId="32815" xr:uid="{F4EACB86-B3DD-4148-A5E6-6578C9F07BBF}"/>
    <cellStyle name="60% - Énfasis1 6 33" xfId="32816" xr:uid="{88812573-FFF9-4C3A-8593-FABC96F7CD4A}"/>
    <cellStyle name="60% - Énfasis1 6 34" xfId="32817" xr:uid="{1BA10752-416B-4F98-9FE6-6111F2CE8B93}"/>
    <cellStyle name="60% - Énfasis1 6 35" xfId="32818" xr:uid="{8E0C27A1-E02A-4CF8-8D08-145413E5811C}"/>
    <cellStyle name="60% - Énfasis1 6 36" xfId="32819" xr:uid="{264737CE-2620-4049-9DE2-013AA17918A0}"/>
    <cellStyle name="60% - Énfasis1 6 37" xfId="51790" xr:uid="{7CCFBB36-457F-4FE8-9F1C-2ED9A9D93FD5}"/>
    <cellStyle name="60% - Énfasis1 6 38" xfId="32788" xr:uid="{B246082F-23DB-427B-BDA3-A24DA4DDE566}"/>
    <cellStyle name="60% - Énfasis1 6 4" xfId="32820" xr:uid="{FCD59820-A796-4EE8-8A70-AEF0391A6C31}"/>
    <cellStyle name="60% - Énfasis1 6 5" xfId="32821" xr:uid="{8B30FA4E-985F-4274-A700-7D6508FF1A6A}"/>
    <cellStyle name="60% - Énfasis1 6 6" xfId="32822" xr:uid="{28E6ACEB-2C9D-4FD0-A899-D15DE79705C7}"/>
    <cellStyle name="60% - Énfasis1 6 7" xfId="32823" xr:uid="{2FB4ADD3-5693-48D0-AA2F-F9E18B4DE9B7}"/>
    <cellStyle name="60% - Énfasis1 6 8" xfId="32824" xr:uid="{CE127369-688F-491C-8EB7-6C235CE269DE}"/>
    <cellStyle name="60% - Énfasis1 6 9" xfId="32825" xr:uid="{9268DA08-915B-4282-B51B-3A11BC01764F}"/>
    <cellStyle name="60% - Énfasis1 7" xfId="32826" xr:uid="{428336B8-65DF-41F3-96E1-34BA2D06E866}"/>
    <cellStyle name="60% - Énfasis1 7 10" xfId="32827" xr:uid="{96505FC0-2F16-4FE9-95C2-4AA353134D8C}"/>
    <cellStyle name="60% - Énfasis1 7 11" xfId="32828" xr:uid="{6E131003-1D3B-451B-8EFC-561EB35EF069}"/>
    <cellStyle name="60% - Énfasis1 7 12" xfId="32829" xr:uid="{FCD81CAE-223D-4559-802E-0FE5F0E542AA}"/>
    <cellStyle name="60% - Énfasis1 7 13" xfId="32830" xr:uid="{8E5EBD0D-D793-46AA-81B8-9F32C9B89B87}"/>
    <cellStyle name="60% - Énfasis1 7 14" xfId="32831" xr:uid="{EE39EFAA-A973-4DD2-A559-D90B92491DDD}"/>
    <cellStyle name="60% - Énfasis1 7 15" xfId="32832" xr:uid="{AC8A44FC-6B35-410B-A846-07B03B40DCE9}"/>
    <cellStyle name="60% - Énfasis1 7 16" xfId="32833" xr:uid="{74F41C0D-EB9C-4087-A06A-DC07EA87BB32}"/>
    <cellStyle name="60% - Énfasis1 7 17" xfId="32834" xr:uid="{5E4ABB5F-3B57-4F9A-BA34-D7E7CAE039AD}"/>
    <cellStyle name="60% - Énfasis1 7 18" xfId="32835" xr:uid="{D9535DD0-8E23-4A62-93E3-BA8013DDFA26}"/>
    <cellStyle name="60% - Énfasis1 7 19" xfId="32836" xr:uid="{81AC256A-3E39-4384-9F5F-C2194341223B}"/>
    <cellStyle name="60% - Énfasis1 7 2" xfId="32837" xr:uid="{C946D242-BF9E-4A6A-AF0D-5692AED24FFF}"/>
    <cellStyle name="60% - Énfasis1 7 2 2" xfId="32838" xr:uid="{EC7992F5-688E-456A-8A5A-120E5CB82D7E}"/>
    <cellStyle name="60% - Énfasis1 7 2 3" xfId="32839" xr:uid="{44B8E232-695F-404D-9F55-214EE532332A}"/>
    <cellStyle name="60% - Énfasis1 7 20" xfId="32840" xr:uid="{48CF1E35-E06D-469B-853D-CDC60651802E}"/>
    <cellStyle name="60% - Énfasis1 7 21" xfId="32841" xr:uid="{89C03CBE-27FE-42A2-96E7-3E5D1267B2C8}"/>
    <cellStyle name="60% - Énfasis1 7 22" xfId="32842" xr:uid="{CB431053-15DD-42FE-B622-9E21B863D336}"/>
    <cellStyle name="60% - Énfasis1 7 23" xfId="32843" xr:uid="{BBF856BB-A91A-43F3-B7D4-4523C28607C7}"/>
    <cellStyle name="60% - Énfasis1 7 24" xfId="32844" xr:uid="{3E52E770-791D-4D09-A4F2-475CCB3DE2E0}"/>
    <cellStyle name="60% - Énfasis1 7 25" xfId="32845" xr:uid="{92F0BB41-ADB0-4FFA-8DA7-F6E61D6184A2}"/>
    <cellStyle name="60% - Énfasis1 7 26" xfId="32846" xr:uid="{9F182FC7-E380-4A68-A1FC-B06DD140C45E}"/>
    <cellStyle name="60% - Énfasis1 7 27" xfId="32847" xr:uid="{9DA2D042-2F34-439B-BED9-9BFB222D7812}"/>
    <cellStyle name="60% - Énfasis1 7 28" xfId="32848" xr:uid="{9B0FF54F-52FC-4F6F-ACC9-9FF878DDE459}"/>
    <cellStyle name="60% - Énfasis1 7 29" xfId="32849" xr:uid="{23F1157B-CDD6-4C2D-AB1E-7E0285F2BA10}"/>
    <cellStyle name="60% - Énfasis1 7 3" xfId="32850" xr:uid="{3268983A-CFA9-4294-B5D9-F4C97479971A}"/>
    <cellStyle name="60% - Énfasis1 7 30" xfId="32851" xr:uid="{4604048C-9D5D-456F-8F06-7AD5FFF3DF15}"/>
    <cellStyle name="60% - Énfasis1 7 31" xfId="32852" xr:uid="{981B7D25-33C1-4017-9E0C-123E97D19614}"/>
    <cellStyle name="60% - Énfasis1 7 32" xfId="32853" xr:uid="{89704E6F-3C13-47E8-BCCF-1291326C3047}"/>
    <cellStyle name="60% - Énfasis1 7 33" xfId="32854" xr:uid="{215508F9-EB5B-4AE5-A159-5788A97B8D8B}"/>
    <cellStyle name="60% - Énfasis1 7 34" xfId="32855" xr:uid="{44545EC3-7C55-4A17-87C7-25D74C5E51B5}"/>
    <cellStyle name="60% - Énfasis1 7 35" xfId="32856" xr:uid="{D6B1308E-7DC4-4E16-961C-47F1AC58EF22}"/>
    <cellStyle name="60% - Énfasis1 7 36" xfId="32857" xr:uid="{4C02C06D-058A-4A3B-AA67-F249F7EC7F84}"/>
    <cellStyle name="60% - Énfasis1 7 4" xfId="32858" xr:uid="{43C19372-2C08-45BC-B2C3-9FAA753541FE}"/>
    <cellStyle name="60% - Énfasis1 7 5" xfId="32859" xr:uid="{F9E881E5-D4EA-47E0-827B-D78B1879CBF0}"/>
    <cellStyle name="60% - Énfasis1 7 6" xfId="32860" xr:uid="{378BC86E-F45A-4E84-A688-32637EC15E9E}"/>
    <cellStyle name="60% - Énfasis1 7 7" xfId="32861" xr:uid="{0BED33D3-AA1C-4340-B45C-1E57A7A8F682}"/>
    <cellStyle name="60% - Énfasis1 7 8" xfId="32862" xr:uid="{2FBDB289-16FD-448A-8B1C-0647367A0ED3}"/>
    <cellStyle name="60% - Énfasis1 7 9" xfId="32863" xr:uid="{A64684AB-F345-43D6-B562-3DAC6F1849DC}"/>
    <cellStyle name="60% - Énfasis1 8" xfId="32864" xr:uid="{EF51047E-F4E2-40FB-9226-0BCEFC002338}"/>
    <cellStyle name="60% - Énfasis1 8 2" xfId="32865" xr:uid="{B340D1E5-018C-4C5B-93D6-CBDBEA3A1AC2}"/>
    <cellStyle name="60% - Énfasis1 9" xfId="32866" xr:uid="{59DD046B-B295-4C6D-BE2E-9683A2FB22F8}"/>
    <cellStyle name="60% - Énfasis1 9 2" xfId="32867" xr:uid="{F13FBDFB-426A-40B0-BA81-D5409AA0A3EA}"/>
    <cellStyle name="60% - Énfasis2 10" xfId="32868" xr:uid="{43247B48-0387-4E28-8312-F446241F3270}"/>
    <cellStyle name="60% - Énfasis2 10 2" xfId="32869" xr:uid="{E8B637E1-D0C6-423B-8463-E024204F79C1}"/>
    <cellStyle name="60% - Énfasis2 11" xfId="32870" xr:uid="{41E60ED4-A598-4920-838A-C5232C78FAB0}"/>
    <cellStyle name="60% - Énfasis2 11 2" xfId="32871" xr:uid="{B299FF75-0038-490F-8473-747F639C9A17}"/>
    <cellStyle name="60% - Énfasis2 12" xfId="32872" xr:uid="{1529EC36-9201-4762-870D-7364D525732C}"/>
    <cellStyle name="60% - Énfasis2 12 2" xfId="32873" xr:uid="{BC868AB1-E6B5-4077-9DB1-4C0458675B39}"/>
    <cellStyle name="60% - Énfasis2 13" xfId="32874" xr:uid="{745A8485-1BD2-4E50-BF93-A3930585D47E}"/>
    <cellStyle name="60% - Énfasis2 13 2" xfId="32875" xr:uid="{705C4E11-AE00-4E2A-A695-A20F6DCFC65E}"/>
    <cellStyle name="60% - Énfasis2 14" xfId="32876" xr:uid="{5EA2D845-B4A8-45DE-9555-A347FD0B7333}"/>
    <cellStyle name="60% - Énfasis2 14 2" xfId="32877" xr:uid="{53FBDF2E-678F-47B9-8A6B-E0961F7BF704}"/>
    <cellStyle name="60% - Énfasis2 15" xfId="32878" xr:uid="{8EB40929-0F7F-493A-ACCA-77EEA5E17FFB}"/>
    <cellStyle name="60% - Énfasis2 15 2" xfId="32879" xr:uid="{7C323E71-072F-400B-A14C-2AFFFC42FA7C}"/>
    <cellStyle name="60% - Énfasis2 16" xfId="32880" xr:uid="{8E19E7C5-BF2F-41A1-ADF4-3FDB01EA83C9}"/>
    <cellStyle name="60% - Énfasis2 16 2" xfId="32881" xr:uid="{85E27CEB-6509-4B54-9258-FE355741F10A}"/>
    <cellStyle name="60% - Énfasis2 17" xfId="32882" xr:uid="{9E9D7AA6-500E-4F95-8A70-6A6EBE0F6D8B}"/>
    <cellStyle name="60% - Énfasis2 17 2" xfId="32883" xr:uid="{A5027403-F1FF-4160-ABB1-1E3D9035D57A}"/>
    <cellStyle name="60% - Énfasis2 18" xfId="32884" xr:uid="{FE64E71E-83EB-4201-85BF-7841D110460C}"/>
    <cellStyle name="60% - Énfasis2 18 2" xfId="32885" xr:uid="{E5380EA9-9B30-4330-95B2-8986A0B76A74}"/>
    <cellStyle name="60% - Énfasis2 19" xfId="32886" xr:uid="{F8DB64AF-37D4-471F-9F4F-7F90EA7FC90B}"/>
    <cellStyle name="60% - Énfasis2 19 2" xfId="32887" xr:uid="{6BD0A262-027C-4A74-8A91-49AF790BB83F}"/>
    <cellStyle name="60% - Énfasis2 2" xfId="117" xr:uid="{B431313C-A049-46AD-93EF-EE76723C8B19}"/>
    <cellStyle name="60% - Énfasis2 2 10" xfId="32888" xr:uid="{9FC4B159-0E7A-4435-9097-3FEEA2B159CC}"/>
    <cellStyle name="60% - Énfasis2 2 11" xfId="32889" xr:uid="{685C6A09-D9E4-4CB4-B233-2E8AB9EA3F33}"/>
    <cellStyle name="60% - Énfasis2 2 12" xfId="32890" xr:uid="{2CF4DCAE-11B6-4F6E-9EF4-7BD5858E5DB9}"/>
    <cellStyle name="60% - Énfasis2 2 13" xfId="32891" xr:uid="{07C9B8B5-10A4-4623-99DA-3CCAFD8D441B}"/>
    <cellStyle name="60% - Énfasis2 2 14" xfId="32892" xr:uid="{AEC7CD6F-EF7A-4AC2-88E2-206BA055C98D}"/>
    <cellStyle name="60% - Énfasis2 2 15" xfId="32893" xr:uid="{FE8BFF91-1888-4D43-B2FD-1DD17C60983C}"/>
    <cellStyle name="60% - Énfasis2 2 16" xfId="32894" xr:uid="{9476358E-16BE-4F22-A422-1E0C596A8C54}"/>
    <cellStyle name="60% - Énfasis2 2 17" xfId="32895" xr:uid="{14B384CC-BEB5-4CE1-B258-7E18B0CFF347}"/>
    <cellStyle name="60% - Énfasis2 2 18" xfId="32896" xr:uid="{A13F792F-0044-4A69-9CFA-56D5AB65930B}"/>
    <cellStyle name="60% - Énfasis2 2 19" xfId="32897" xr:uid="{88CFAC25-3DDE-4FE7-B352-4ADC72302A9A}"/>
    <cellStyle name="60% - Énfasis2 2 2" xfId="617" xr:uid="{91F513CC-FE45-4C60-B186-8D922AF59E80}"/>
    <cellStyle name="60% - Énfasis2 2 2 2" xfId="32898" xr:uid="{9B8503E6-E0AD-472A-8AC2-4CD9C7C245E8}"/>
    <cellStyle name="60% - Énfasis2 2 2 2 2" xfId="32899" xr:uid="{CEE7D1AC-D390-4A17-A268-16324592F3F8}"/>
    <cellStyle name="60% - Énfasis2 2 2 2 2 2" xfId="32900" xr:uid="{CC192016-646C-43F7-A8A9-486404981279}"/>
    <cellStyle name="60% - Énfasis2 2 2 2 2 3" xfId="32901" xr:uid="{6E1E5503-F6D9-45E1-9192-002526EAF089}"/>
    <cellStyle name="60% - Énfasis2 2 2 2 3" xfId="32902" xr:uid="{964445F2-C4AF-474C-BD1A-CE5741895102}"/>
    <cellStyle name="60% - Énfasis2 2 2 2 4" xfId="32903" xr:uid="{DFC38DE1-67A8-4E44-9AFD-081576AEB3D2}"/>
    <cellStyle name="60% - Énfasis2 2 2 3" xfId="32904" xr:uid="{405A5D4E-7DC2-4229-83F0-EB36758061AF}"/>
    <cellStyle name="60% - Énfasis2 2 20" xfId="32905" xr:uid="{28A14900-53E1-4413-946B-B951D9B87C46}"/>
    <cellStyle name="60% - Énfasis2 2 21" xfId="32906" xr:uid="{048298B5-C9D0-4A8A-80A2-48267959C96B}"/>
    <cellStyle name="60% - Énfasis2 2 22" xfId="32907" xr:uid="{FF6F2322-C7F7-4435-85D7-17DC8141E94B}"/>
    <cellStyle name="60% - Énfasis2 2 23" xfId="32908" xr:uid="{BA63F9AA-EA7D-4FE8-B77B-02D337AE7DBF}"/>
    <cellStyle name="60% - Énfasis2 2 24" xfId="32909" xr:uid="{73AA3794-CCA6-4703-9900-E43E38FB643F}"/>
    <cellStyle name="60% - Énfasis2 2 25" xfId="32910" xr:uid="{E039E11F-ABC9-442E-B087-5FE13785A348}"/>
    <cellStyle name="60% - Énfasis2 2 26" xfId="32911" xr:uid="{DF81B6CC-9933-493D-A48F-8CF008038F8C}"/>
    <cellStyle name="60% - Énfasis2 2 27" xfId="32912" xr:uid="{1016B6B6-E1FD-432F-9ECB-EE702D159C06}"/>
    <cellStyle name="60% - Énfasis2 2 28" xfId="32913" xr:uid="{8176481B-6B02-48ED-9CAB-9C1EC16C0DF3}"/>
    <cellStyle name="60% - Énfasis2 2 29" xfId="32914" xr:uid="{BD9A07BB-C47C-4A89-AA47-EE48A51AA936}"/>
    <cellStyle name="60% - Énfasis2 2 3" xfId="618" xr:uid="{C6F21215-3DA7-4728-8401-9DDFDA923151}"/>
    <cellStyle name="60% - Énfasis2 2 3 2" xfId="32915" xr:uid="{F1CD9D18-573D-4D54-84B0-13EC870D2707}"/>
    <cellStyle name="60% - Énfasis2 2 30" xfId="32916" xr:uid="{BDD32931-71CD-4960-891C-97D164C19E46}"/>
    <cellStyle name="60% - Énfasis2 2 31" xfId="32917" xr:uid="{20DFDB8C-A1AC-4339-A8EE-292A88EB0036}"/>
    <cellStyle name="60% - Énfasis2 2 32" xfId="32918" xr:uid="{7190685E-76A6-4ADB-92BC-057B52A05D49}"/>
    <cellStyle name="60% - Énfasis2 2 33" xfId="32919" xr:uid="{CB84154B-58E4-449F-AF8B-2221D3B38DBA}"/>
    <cellStyle name="60% - Énfasis2 2 34" xfId="32920" xr:uid="{35369168-931E-451C-9652-CB8356803FE8}"/>
    <cellStyle name="60% - Énfasis2 2 35" xfId="32921" xr:uid="{539BE745-284A-437F-B8B9-A55B224F0F90}"/>
    <cellStyle name="60% - Énfasis2 2 36" xfId="32922" xr:uid="{7B4F9FDF-EBF5-47A9-BC3F-3572C44E429A}"/>
    <cellStyle name="60% - Énfasis2 2 37" xfId="51633" xr:uid="{B165530A-6482-4C9B-AD4C-75E275352850}"/>
    <cellStyle name="60% - Énfasis2 2 4" xfId="619" xr:uid="{57389D74-412B-4443-B9AD-90139CACE22C}"/>
    <cellStyle name="60% - Énfasis2 2 4 2" xfId="32923" xr:uid="{A30B1D9F-AAAC-4D03-9998-064C3E16A96D}"/>
    <cellStyle name="60% - Énfasis2 2 4 3" xfId="32924" xr:uid="{FF4D6558-363B-4D02-BAA3-9594DE9EBC87}"/>
    <cellStyle name="60% - Énfasis2 2 5" xfId="620" xr:uid="{E464610E-6ACA-409E-90C0-D15D30CC45D0}"/>
    <cellStyle name="60% - Énfasis2 2 5 2" xfId="32925" xr:uid="{4857D69A-D5EC-415A-9B18-5CED400CDA6C}"/>
    <cellStyle name="60% - Énfasis2 2 5 3" xfId="32926" xr:uid="{5841E9BB-0414-4F0E-8E09-2E15F7C3257A}"/>
    <cellStyle name="60% - Énfasis2 2 6" xfId="616" xr:uid="{49E72EE4-011A-40C7-8C9E-F776A0A392F8}"/>
    <cellStyle name="60% - Énfasis2 2 6 2" xfId="32927" xr:uid="{372A16B7-FDF8-4DE5-840F-632A57A1F58A}"/>
    <cellStyle name="60% - Énfasis2 2 6 3" xfId="32928" xr:uid="{0542FDDE-15C0-4C11-BF60-D97CB6C6BFA2}"/>
    <cellStyle name="60% - Énfasis2 2 7" xfId="32929" xr:uid="{89154DDC-51F8-4931-86C9-D958D70288F0}"/>
    <cellStyle name="60% - Énfasis2 2 7 2" xfId="32930" xr:uid="{03FF965B-A6DB-489A-A405-077B35E8ACB5}"/>
    <cellStyle name="60% - Énfasis2 2 7 3" xfId="32931" xr:uid="{944F741F-D134-4D21-9D93-CAF25D2B1A20}"/>
    <cellStyle name="60% - Énfasis2 2 8" xfId="32932" xr:uid="{BBF9A254-1000-4AA5-9F40-5FACB564AF80}"/>
    <cellStyle name="60% - Énfasis2 2 9" xfId="32933" xr:uid="{745940E0-D977-48CB-B105-0A49BD3D0242}"/>
    <cellStyle name="60% - Énfasis2 20" xfId="32934" xr:uid="{31BB5F5C-E2AB-4004-B000-F7F11FF57344}"/>
    <cellStyle name="60% - Énfasis2 20 2" xfId="32935" xr:uid="{612C8BA4-C60B-488B-9761-5863452274A5}"/>
    <cellStyle name="60% - Énfasis2 21" xfId="32936" xr:uid="{9631855C-8E67-4CC4-94AA-2EDC638443D5}"/>
    <cellStyle name="60% - Énfasis2 21 10" xfId="32937" xr:uid="{BAFFEA5C-F87D-4349-AA12-A2C03DF84B44}"/>
    <cellStyle name="60% - Énfasis2 21 2" xfId="32938" xr:uid="{E673215C-B16C-4A65-8B81-AFFEDCDE22F1}"/>
    <cellStyle name="60% - Énfasis2 21 2 2" xfId="32939" xr:uid="{47E0DDC8-5AFB-4F79-8A43-24B974F1E4AD}"/>
    <cellStyle name="60% - Énfasis2 21 2 3" xfId="32940" xr:uid="{8017705D-33B4-44EE-80A8-BBF0880C066C}"/>
    <cellStyle name="60% - Énfasis2 21 3" xfId="32941" xr:uid="{E97FEDD9-1694-4DD7-ACC6-1ACF08DD1DF4}"/>
    <cellStyle name="60% - Énfasis2 21 3 2" xfId="32942" xr:uid="{3B182663-3985-483B-B4F1-1E67E3709395}"/>
    <cellStyle name="60% - Énfasis2 21 4" xfId="32943" xr:uid="{21D7FBC4-EBED-4581-98D3-54F8E31A6F17}"/>
    <cellStyle name="60% - Énfasis2 21 4 2" xfId="32944" xr:uid="{98DB5549-3A13-464F-8F20-73C8FD5D4928}"/>
    <cellStyle name="60% - Énfasis2 21 5" xfId="32945" xr:uid="{EA9F630B-BFEA-4AEB-B59E-33E7A4713EFE}"/>
    <cellStyle name="60% - Énfasis2 21 5 2" xfId="32946" xr:uid="{F06A2A96-B84F-482A-9D03-FC480DB1E5FB}"/>
    <cellStyle name="60% - Énfasis2 21 6" xfId="32947" xr:uid="{A954D48B-FAC9-4B0C-BD2D-A64DED3336DA}"/>
    <cellStyle name="60% - Énfasis2 21 6 2" xfId="32948" xr:uid="{BACF2D3D-4C4B-48A7-A43B-527AAC7BA329}"/>
    <cellStyle name="60% - Énfasis2 21 7" xfId="32949" xr:uid="{84513F52-2601-43A8-8229-F0E0FFBB6288}"/>
    <cellStyle name="60% - Énfasis2 21 7 2" xfId="32950" xr:uid="{A1450FB6-C1CC-4457-8227-DD953FCA3AA2}"/>
    <cellStyle name="60% - Énfasis2 21 8" xfId="32951" xr:uid="{5DC1605B-FE37-488C-9935-C18E358A10AE}"/>
    <cellStyle name="60% - Énfasis2 21 8 2" xfId="32952" xr:uid="{91EC1BE0-A675-404D-9B76-8F0BA8FCF48E}"/>
    <cellStyle name="60% - Énfasis2 21 9" xfId="32953" xr:uid="{75EC46BB-4311-475E-9EA2-8E1A38E50637}"/>
    <cellStyle name="60% - Énfasis2 21 9 2" xfId="32954" xr:uid="{9981FDE0-F1B5-4367-89A6-11A6D331D278}"/>
    <cellStyle name="60% - Énfasis2 22" xfId="32955" xr:uid="{E3931B28-3A1D-45B8-BC18-D56A077641D8}"/>
    <cellStyle name="60% - Énfasis2 22 2" xfId="32956" xr:uid="{DA51AB56-7831-4268-AAA8-948DA7981435}"/>
    <cellStyle name="60% - Énfasis2 22 3" xfId="32957" xr:uid="{D6586B7A-7D4C-48BA-AAC4-A98BB1E425CA}"/>
    <cellStyle name="60% - Énfasis2 23" xfId="32958" xr:uid="{13C58D72-C687-42BA-A5AC-8CC7F3D58CF4}"/>
    <cellStyle name="60% - Énfasis2 23 2" xfId="32959" xr:uid="{86FB0089-FD40-41DB-8B8A-3BAFD7528971}"/>
    <cellStyle name="60% - Énfasis2 24" xfId="32960" xr:uid="{AC2D0B9B-18D2-4F14-9692-41EDAF2DDDD8}"/>
    <cellStyle name="60% - Énfasis2 24 2" xfId="32961" xr:uid="{903901D4-0C26-4F66-BF29-FB3DB88D91D7}"/>
    <cellStyle name="60% - Énfasis2 25" xfId="32962" xr:uid="{902518B3-74B0-4E49-9F4C-C06C26063463}"/>
    <cellStyle name="60% - Énfasis2 25 2" xfId="32963" xr:uid="{262CBA75-586E-4C2A-B272-5D4BA16B6BF7}"/>
    <cellStyle name="60% - Énfasis2 26" xfId="32964" xr:uid="{489EC3F9-EBAE-47FE-B05F-45B2A31E5C77}"/>
    <cellStyle name="60% - Énfasis2 26 2" xfId="32965" xr:uid="{29FE5600-5462-4770-A46D-159C70FB49FE}"/>
    <cellStyle name="60% - Énfasis2 27" xfId="32966" xr:uid="{5E462819-D900-4240-B37E-F0EDAF965BE5}"/>
    <cellStyle name="60% - Énfasis2 27 2" xfId="32967" xr:uid="{F2D90C7F-BB8A-41EC-88E6-2032C24DA68D}"/>
    <cellStyle name="60% - Énfasis2 28" xfId="32968" xr:uid="{7B847CE7-3969-4B6E-A0BD-05B90C58EDE6}"/>
    <cellStyle name="60% - Énfasis2 28 2" xfId="32969" xr:uid="{50A01A95-11BC-4CB0-A83D-0CB851BCBBAB}"/>
    <cellStyle name="60% - Énfasis2 29" xfId="32970" xr:uid="{A6F3682F-6EC8-403F-AC92-8CAA53FC23BC}"/>
    <cellStyle name="60% - Énfasis2 29 2" xfId="32971" xr:uid="{EE49C2EF-832D-4D25-B70B-88BABBDF49D0}"/>
    <cellStyle name="60% - Énfasis2 3" xfId="189" xr:uid="{1D1791C6-BA98-4F7A-8C55-53C0EDBC319A}"/>
    <cellStyle name="60% - Énfasis2 3 10" xfId="32972" xr:uid="{C2E2F5E4-56F1-4830-BC9C-8CDCCAE12D62}"/>
    <cellStyle name="60% - Énfasis2 3 11" xfId="32973" xr:uid="{CC51B8A2-C8CF-4B71-ABAD-424BBE91FE5C}"/>
    <cellStyle name="60% - Énfasis2 3 12" xfId="32974" xr:uid="{E614AC8D-DE44-40C1-92FA-7F6544B65757}"/>
    <cellStyle name="60% - Énfasis2 3 13" xfId="32975" xr:uid="{5D8BBCA2-8F9B-47FA-8493-6B8D08BD4E1E}"/>
    <cellStyle name="60% - Énfasis2 3 14" xfId="32976" xr:uid="{6F3A348E-9229-4C38-825A-D3B03B2C36F7}"/>
    <cellStyle name="60% - Énfasis2 3 15" xfId="32977" xr:uid="{9F8ABAB1-5596-4092-ACB8-C223C8BFCB6F}"/>
    <cellStyle name="60% - Énfasis2 3 16" xfId="32978" xr:uid="{9451D8F8-B04D-49C6-B9DB-5762645FB94B}"/>
    <cellStyle name="60% - Énfasis2 3 17" xfId="32979" xr:uid="{AAAADE88-CB46-45B5-88A3-B80D77F9DEE7}"/>
    <cellStyle name="60% - Énfasis2 3 18" xfId="32980" xr:uid="{C134EE5B-DAC9-4ABE-9150-036AC68C5D5E}"/>
    <cellStyle name="60% - Énfasis2 3 19" xfId="32981" xr:uid="{8C876682-7568-4849-97E1-33F3785724F6}"/>
    <cellStyle name="60% - Énfasis2 3 2" xfId="621" xr:uid="{474EA5A6-C2DC-4748-AE15-EDFACF85A407}"/>
    <cellStyle name="60% - Énfasis2 3 2 2" xfId="32982" xr:uid="{2A72C5C7-8EB2-4872-B594-71C0C101325D}"/>
    <cellStyle name="60% - Énfasis2 3 2 3" xfId="32983" xr:uid="{46257183-D6EA-47C2-812E-62591409CA6C}"/>
    <cellStyle name="60% - Énfasis2 3 20" xfId="32984" xr:uid="{1375CB86-5DF0-40B7-B967-CD50CFD1E723}"/>
    <cellStyle name="60% - Énfasis2 3 21" xfId="32985" xr:uid="{5B206625-707C-4CB9-9CE4-2C0F1B282BDE}"/>
    <cellStyle name="60% - Énfasis2 3 22" xfId="32986" xr:uid="{7A84DBD8-A836-4E1A-A355-487482CC022A}"/>
    <cellStyle name="60% - Énfasis2 3 23" xfId="32987" xr:uid="{0DEB2FD3-BDC0-4FA4-9514-A4BC38CCEFFA}"/>
    <cellStyle name="60% - Énfasis2 3 24" xfId="32988" xr:uid="{495ADAFE-09A0-424A-B057-39A239EBC759}"/>
    <cellStyle name="60% - Énfasis2 3 25" xfId="32989" xr:uid="{243C5806-8F51-4F92-9786-064C60BB2A22}"/>
    <cellStyle name="60% - Énfasis2 3 26" xfId="32990" xr:uid="{54EF52B3-F683-4524-AD9A-19C6B403920E}"/>
    <cellStyle name="60% - Énfasis2 3 27" xfId="32991" xr:uid="{7A1D77D0-1126-42DC-8041-93649377FB1C}"/>
    <cellStyle name="60% - Énfasis2 3 28" xfId="32992" xr:uid="{48A910E7-DF75-4C6F-808F-BE5046F4B2B6}"/>
    <cellStyle name="60% - Énfasis2 3 29" xfId="32993" xr:uid="{C6E13B6B-6E22-47A3-A56E-DE32E86E68A9}"/>
    <cellStyle name="60% - Énfasis2 3 3" xfId="32994" xr:uid="{17A58D36-48D1-4C59-A8C3-DBC59354EA56}"/>
    <cellStyle name="60% - Énfasis2 3 30" xfId="32995" xr:uid="{C3995AC0-5079-49B4-90DD-63DE9A870E82}"/>
    <cellStyle name="60% - Énfasis2 3 31" xfId="32996" xr:uid="{CC774245-4C2F-42F7-9F4A-1A347A2DA46C}"/>
    <cellStyle name="60% - Énfasis2 3 32" xfId="32997" xr:uid="{3880C8B3-DCF8-4DA7-8682-7F84B34CFBE5}"/>
    <cellStyle name="60% - Énfasis2 3 33" xfId="32998" xr:uid="{CF0B2884-3523-4BEE-B5C7-CD1C9A5614AF}"/>
    <cellStyle name="60% - Énfasis2 3 34" xfId="32999" xr:uid="{135F9912-9B79-430B-A5CD-24B0AFB7EDC9}"/>
    <cellStyle name="60% - Énfasis2 3 35" xfId="33000" xr:uid="{194396B9-1395-4154-9298-7CCEB860834C}"/>
    <cellStyle name="60% - Énfasis2 3 36" xfId="33001" xr:uid="{096D9476-2B09-42AE-8C07-C6F7D8DF7B22}"/>
    <cellStyle name="60% - Énfasis2 3 37" xfId="51681" xr:uid="{6648C36D-CF4F-40DB-9556-DD8D54F94E6D}"/>
    <cellStyle name="60% - Énfasis2 3 4" xfId="33002" xr:uid="{7573054F-36EA-451E-96F1-131C837D79F4}"/>
    <cellStyle name="60% - Énfasis2 3 5" xfId="33003" xr:uid="{EDD18F23-7D63-41D6-9E70-6B27FB56B4EA}"/>
    <cellStyle name="60% - Énfasis2 3 6" xfId="33004" xr:uid="{AC0D5C37-76A6-4125-936C-C671263334BF}"/>
    <cellStyle name="60% - Énfasis2 3 7" xfId="33005" xr:uid="{52B6420D-6EA5-47A3-BD27-AAE22B85BE37}"/>
    <cellStyle name="60% - Énfasis2 3 8" xfId="33006" xr:uid="{B75E4F89-8EE2-4C9E-A5B9-D87C8EF60E9B}"/>
    <cellStyle name="60% - Énfasis2 3 9" xfId="33007" xr:uid="{CF818928-5E81-4D33-906B-9EBA52D4DEC6}"/>
    <cellStyle name="60% - Énfasis2 30" xfId="33008" xr:uid="{9D8CE162-AE60-4967-81CB-550DDB419A73}"/>
    <cellStyle name="60% - Énfasis2 30 2" xfId="33009" xr:uid="{0B26CD1E-C309-4EB2-AC66-EC43356D8CBF}"/>
    <cellStyle name="60% - Énfasis2 31" xfId="33010" xr:uid="{6C0A9FB6-94C2-45D3-BC22-812576A4BD64}"/>
    <cellStyle name="60% - Énfasis2 31 2" xfId="33011" xr:uid="{604E2101-13D3-479F-97A3-8529882D55E7}"/>
    <cellStyle name="60% - Énfasis2 32" xfId="33012" xr:uid="{6DE0CDA3-6275-40AF-8C2D-5DABD65BF0E3}"/>
    <cellStyle name="60% - Énfasis2 32 2" xfId="33013" xr:uid="{FE38E6E1-53CA-479C-A2B8-374A0F843D17}"/>
    <cellStyle name="60% - Énfasis2 33" xfId="33014" xr:uid="{1D8C2641-F65C-4C7A-9158-BFB4D105B517}"/>
    <cellStyle name="60% - Énfasis2 33 2" xfId="33015" xr:uid="{64AA6E4C-9F8B-4973-B6E9-471957BB77B8}"/>
    <cellStyle name="60% - Énfasis2 34" xfId="33016" xr:uid="{656E4FB5-2B67-4EEE-84DA-33B2ACC17193}"/>
    <cellStyle name="60% - Énfasis2 34 2" xfId="33017" xr:uid="{4D24922A-5C70-46E8-96CA-E2EE45014539}"/>
    <cellStyle name="60% - Énfasis2 35" xfId="33018" xr:uid="{3364799C-515A-4B5B-8345-0671CC4E6D8B}"/>
    <cellStyle name="60% - Énfasis2 35 2" xfId="33019" xr:uid="{F6A8EC99-275B-4CAF-8FAC-45EB07C71975}"/>
    <cellStyle name="60% - Énfasis2 36" xfId="33020" xr:uid="{23367C93-8C0A-47EE-9E43-75CC86660795}"/>
    <cellStyle name="60% - Énfasis2 36 2" xfId="33021" xr:uid="{F7A1742E-9860-46D6-91B6-17DA7B763170}"/>
    <cellStyle name="60% - Énfasis2 37" xfId="33022" xr:uid="{48666B76-1A2B-4CBD-BEE3-8866DD8BBFD0}"/>
    <cellStyle name="60% - Énfasis2 37 2" xfId="33023" xr:uid="{E7924120-6D1A-4F28-A734-0D1DE9812855}"/>
    <cellStyle name="60% - Énfasis2 38" xfId="33024" xr:uid="{710FE7BA-DC7A-4976-952B-FFFBDF144214}"/>
    <cellStyle name="60% - Énfasis2 38 2" xfId="33025" xr:uid="{376DF5A1-9B44-437D-B07C-3DCF8A536BE8}"/>
    <cellStyle name="60% - Énfasis2 39" xfId="33026" xr:uid="{C7766933-82FA-41C0-91FF-D29A885512A8}"/>
    <cellStyle name="60% - Énfasis2 39 2" xfId="33027" xr:uid="{34E6F699-E135-4DE7-AFAA-52FC21BEBD0F}"/>
    <cellStyle name="60% - Énfasis2 4" xfId="622" xr:uid="{F1DD2A12-D4A6-4E2A-A59B-EDB14083D413}"/>
    <cellStyle name="60% - Énfasis2 4 10" xfId="33028" xr:uid="{009258D5-E475-41CF-9756-185F2FA6274D}"/>
    <cellStyle name="60% - Énfasis2 4 11" xfId="33029" xr:uid="{EFB23432-B04D-4EE0-861E-B17A99191A26}"/>
    <cellStyle name="60% - Énfasis2 4 12" xfId="33030" xr:uid="{8AC4366E-9613-4F84-9003-EAFCA3B1A2A9}"/>
    <cellStyle name="60% - Énfasis2 4 13" xfId="33031" xr:uid="{C81A907C-E33B-4105-B9CF-E1B22A404FB8}"/>
    <cellStyle name="60% - Énfasis2 4 14" xfId="33032" xr:uid="{F510FEC6-12E0-4E45-868B-EBCBFEEB513C}"/>
    <cellStyle name="60% - Énfasis2 4 15" xfId="33033" xr:uid="{50EB0330-FA2F-4EB6-B922-04A2E51484B8}"/>
    <cellStyle name="60% - Énfasis2 4 16" xfId="33034" xr:uid="{DEB7ED6D-F599-412E-9293-69157DD6BF4C}"/>
    <cellStyle name="60% - Énfasis2 4 17" xfId="33035" xr:uid="{255B250E-1396-4073-BC4B-28A8F9D00C7A}"/>
    <cellStyle name="60% - Énfasis2 4 18" xfId="33036" xr:uid="{AEF81030-5BC5-4C1E-A9FA-0DF03BCE7476}"/>
    <cellStyle name="60% - Énfasis2 4 19" xfId="33037" xr:uid="{579CEDA4-316A-4981-98DE-F8E7A67D7ED6}"/>
    <cellStyle name="60% - Énfasis2 4 2" xfId="33038" xr:uid="{C92E0916-F1B7-4F52-BFA3-3C549F7BAF2D}"/>
    <cellStyle name="60% - Énfasis2 4 2 2" xfId="33039" xr:uid="{FF95E77B-85D8-419B-8CC9-52BE5F9EA203}"/>
    <cellStyle name="60% - Énfasis2 4 2 3" xfId="33040" xr:uid="{776B49C1-E68D-40B1-82FE-491092457731}"/>
    <cellStyle name="60% - Énfasis2 4 20" xfId="33041" xr:uid="{A2515063-4380-4566-A453-6FC643CB9F1A}"/>
    <cellStyle name="60% - Énfasis2 4 21" xfId="33042" xr:uid="{2B0D22BD-D3DF-46EF-AF49-263363B07248}"/>
    <cellStyle name="60% - Énfasis2 4 22" xfId="33043" xr:uid="{E2FAE0FE-4BFF-4A04-8DDD-1E87C242EF8D}"/>
    <cellStyle name="60% - Énfasis2 4 23" xfId="33044" xr:uid="{6B7A9771-9300-46AF-98E4-265D9F83B9F6}"/>
    <cellStyle name="60% - Énfasis2 4 24" xfId="33045" xr:uid="{15F4BD74-CD25-4142-81E5-29C11A68A26A}"/>
    <cellStyle name="60% - Énfasis2 4 25" xfId="33046" xr:uid="{14CBC696-56DB-44F4-92CB-C69F2C137FF6}"/>
    <cellStyle name="60% - Énfasis2 4 26" xfId="33047" xr:uid="{AAAEDF2B-56C0-495A-8D6E-491B47772C75}"/>
    <cellStyle name="60% - Énfasis2 4 27" xfId="33048" xr:uid="{252DAC73-1B87-43A0-9AFB-B8D054AC500F}"/>
    <cellStyle name="60% - Énfasis2 4 28" xfId="33049" xr:uid="{0328EB84-5D4A-4CC1-B36B-5CE817413D5A}"/>
    <cellStyle name="60% - Énfasis2 4 29" xfId="33050" xr:uid="{180AC304-B223-4D7E-ACA6-B7BC4E9D6F4D}"/>
    <cellStyle name="60% - Énfasis2 4 3" xfId="33051" xr:uid="{2C401F6D-6C27-47B3-AE94-AB4A4B344E3D}"/>
    <cellStyle name="60% - Énfasis2 4 30" xfId="33052" xr:uid="{89A4697D-1B31-4551-87F5-A9332F8D8552}"/>
    <cellStyle name="60% - Énfasis2 4 31" xfId="33053" xr:uid="{3EFFD66C-BF43-4597-9D2F-3E6ADD22D82A}"/>
    <cellStyle name="60% - Énfasis2 4 32" xfId="33054" xr:uid="{7A2A790D-1616-432F-84A1-96598318D2F4}"/>
    <cellStyle name="60% - Énfasis2 4 33" xfId="33055" xr:uid="{494E2797-1896-46ED-9F47-2EB4A83874DD}"/>
    <cellStyle name="60% - Énfasis2 4 34" xfId="33056" xr:uid="{9590D183-1AF8-48D4-A7F2-E9F833FAFD80}"/>
    <cellStyle name="60% - Énfasis2 4 35" xfId="33057" xr:uid="{E4CAD3D9-80C0-4091-85B1-626978E5B298}"/>
    <cellStyle name="60% - Énfasis2 4 36" xfId="33058" xr:uid="{22A6CCC2-8161-456E-9756-6EB556446C3F}"/>
    <cellStyle name="60% - Énfasis2 4 4" xfId="33059" xr:uid="{537D28CE-B7A5-42DE-AF97-8692DFDF7F68}"/>
    <cellStyle name="60% - Énfasis2 4 5" xfId="33060" xr:uid="{245BA239-10E3-4846-BC11-5EC3D6F8BAFB}"/>
    <cellStyle name="60% - Énfasis2 4 6" xfId="33061" xr:uid="{13C417B1-FABB-4123-AB8F-C8C53CB2200B}"/>
    <cellStyle name="60% - Énfasis2 4 7" xfId="33062" xr:uid="{46431081-5905-439F-ACA6-990E75BA88CB}"/>
    <cellStyle name="60% - Énfasis2 4 8" xfId="33063" xr:uid="{4B560A11-126F-45D2-94BA-49FE26921495}"/>
    <cellStyle name="60% - Énfasis2 4 9" xfId="33064" xr:uid="{51413813-5E1F-40AF-9199-8B3A6CA9562E}"/>
    <cellStyle name="60% - Énfasis2 40" xfId="33065" xr:uid="{04FA4DA9-9D2C-46CB-87E2-84027BBF9E0B}"/>
    <cellStyle name="60% - Énfasis2 40 2" xfId="33066" xr:uid="{D0753461-C680-4DBD-88BF-81BAD8043C96}"/>
    <cellStyle name="60% - Énfasis2 41" xfId="51574" xr:uid="{DEADBFAF-9A05-48ED-A2D3-BB63E940F4EE}"/>
    <cellStyle name="60% - Énfasis2 42" xfId="32" xr:uid="{74124E89-736A-4B52-9DF4-E0B8DCDB3910}"/>
    <cellStyle name="60% - Énfasis2 5" xfId="623" xr:uid="{5E25344B-F4BD-4B1C-ABB3-DB250B268733}"/>
    <cellStyle name="60% - Énfasis2 5 10" xfId="33067" xr:uid="{397AD86C-5876-4F2F-BC3B-4CAF4DE86D5B}"/>
    <cellStyle name="60% - Énfasis2 5 11" xfId="33068" xr:uid="{01B14E67-539C-4BE1-80C7-05FEA4C84EB3}"/>
    <cellStyle name="60% - Énfasis2 5 12" xfId="33069" xr:uid="{16765D52-F7D6-481A-815F-326AC97F258D}"/>
    <cellStyle name="60% - Énfasis2 5 13" xfId="33070" xr:uid="{871B3398-A196-4EA7-8496-5AAB0139FE1E}"/>
    <cellStyle name="60% - Énfasis2 5 14" xfId="33071" xr:uid="{6C9271D5-7E70-4784-AE32-41750F35D5C8}"/>
    <cellStyle name="60% - Énfasis2 5 15" xfId="33072" xr:uid="{28396235-B5B1-4180-896A-56EE51681758}"/>
    <cellStyle name="60% - Énfasis2 5 16" xfId="33073" xr:uid="{20E55651-A9FE-446E-9D9A-B2ABAE8623B9}"/>
    <cellStyle name="60% - Énfasis2 5 17" xfId="33074" xr:uid="{A63AE0F9-580C-4F50-B575-153D3CE49AF7}"/>
    <cellStyle name="60% - Énfasis2 5 18" xfId="33075" xr:uid="{64FB22D0-85E6-4168-80E6-564DD71DC519}"/>
    <cellStyle name="60% - Énfasis2 5 19" xfId="33076" xr:uid="{C7DE8795-198E-4013-94D8-B13BA64602CE}"/>
    <cellStyle name="60% - Énfasis2 5 2" xfId="33077" xr:uid="{DB397BFB-7609-40B3-82CB-2FACB10939D5}"/>
    <cellStyle name="60% - Énfasis2 5 2 2" xfId="33078" xr:uid="{839B41C5-0EFD-4481-97DF-8D2C479456FF}"/>
    <cellStyle name="60% - Énfasis2 5 2 3" xfId="33079" xr:uid="{9EBFD77B-9836-41B0-8A5A-0CAA749289CA}"/>
    <cellStyle name="60% - Énfasis2 5 20" xfId="33080" xr:uid="{0E2895AC-6B0D-4CD5-8A2B-5C88DFAC68FD}"/>
    <cellStyle name="60% - Énfasis2 5 21" xfId="33081" xr:uid="{F0C2D6D3-F493-474E-A038-B85464DE9D14}"/>
    <cellStyle name="60% - Énfasis2 5 22" xfId="33082" xr:uid="{BB97422C-0D2B-41D7-9BC2-85E32688934B}"/>
    <cellStyle name="60% - Énfasis2 5 23" xfId="33083" xr:uid="{651BDCF1-D9D6-4F8F-B8DF-8E56BB1A80DC}"/>
    <cellStyle name="60% - Énfasis2 5 24" xfId="33084" xr:uid="{2DE6C76E-97DE-4171-B259-59C6AAEB2569}"/>
    <cellStyle name="60% - Énfasis2 5 25" xfId="33085" xr:uid="{9EB84CA2-C0FD-476C-9E18-B99CCD2FEE73}"/>
    <cellStyle name="60% - Énfasis2 5 26" xfId="33086" xr:uid="{D03D37D3-6E73-4B8B-AC83-52D6C077596D}"/>
    <cellStyle name="60% - Énfasis2 5 27" xfId="33087" xr:uid="{25521DDD-857B-4382-AF66-F5A15ACC054C}"/>
    <cellStyle name="60% - Énfasis2 5 28" xfId="33088" xr:uid="{33B13698-3340-4262-9C0C-BAA87594AF4E}"/>
    <cellStyle name="60% - Énfasis2 5 29" xfId="33089" xr:uid="{2624612E-B043-45C9-973D-5889D59CB99D}"/>
    <cellStyle name="60% - Énfasis2 5 3" xfId="33090" xr:uid="{BCB84AE2-CCD0-48B9-BBC3-CEC88E9AB420}"/>
    <cellStyle name="60% - Énfasis2 5 30" xfId="33091" xr:uid="{3911EFF8-4E6C-4E36-8752-FC46839572C9}"/>
    <cellStyle name="60% - Énfasis2 5 31" xfId="33092" xr:uid="{CF78A4DE-3B2D-4DEA-AB8D-03C02E2C084A}"/>
    <cellStyle name="60% - Énfasis2 5 32" xfId="33093" xr:uid="{7D968EA1-C84E-43F3-AFF2-719E0F726213}"/>
    <cellStyle name="60% - Énfasis2 5 33" xfId="33094" xr:uid="{293BB806-E27F-4F7C-8E91-177790122950}"/>
    <cellStyle name="60% - Énfasis2 5 34" xfId="33095" xr:uid="{4238A96E-B998-4AB7-B9F4-BDB42A8C9EE8}"/>
    <cellStyle name="60% - Énfasis2 5 35" xfId="33096" xr:uid="{3131AFFB-983A-4EF1-9D79-504E1D306CBB}"/>
    <cellStyle name="60% - Énfasis2 5 36" xfId="33097" xr:uid="{CED98099-0325-42AE-BEF8-340CBA704CA8}"/>
    <cellStyle name="60% - Énfasis2 5 4" xfId="33098" xr:uid="{AFA12D9A-28A0-4E16-89FD-C537C19BDB5D}"/>
    <cellStyle name="60% - Énfasis2 5 5" xfId="33099" xr:uid="{B54637E8-700F-49A7-BEC2-DE05510A656E}"/>
    <cellStyle name="60% - Énfasis2 5 6" xfId="33100" xr:uid="{D725E04E-B137-4C97-BCA6-3CC44A4A816E}"/>
    <cellStyle name="60% - Énfasis2 5 7" xfId="33101" xr:uid="{A62F3465-EBB4-47B8-A470-C521DC00E86E}"/>
    <cellStyle name="60% - Énfasis2 5 8" xfId="33102" xr:uid="{F982BFDE-AF9A-4120-AE3F-180C2B8A0606}"/>
    <cellStyle name="60% - Énfasis2 5 9" xfId="33103" xr:uid="{6ACE9926-DE28-4BA8-9282-1A39BAC57D0D}"/>
    <cellStyle name="60% - Énfasis2 6" xfId="479" xr:uid="{E66912BD-3290-45B6-BF03-548223608A2E}"/>
    <cellStyle name="60% - Énfasis2 6 10" xfId="33105" xr:uid="{FF0A5F4B-9AA5-42A9-A2D7-0B2C5E009709}"/>
    <cellStyle name="60% - Énfasis2 6 11" xfId="33106" xr:uid="{3F2389B1-1689-477F-93D3-B3D4F6231BFB}"/>
    <cellStyle name="60% - Énfasis2 6 12" xfId="33107" xr:uid="{2BFF362A-EB0F-43AC-AE4A-7A758C20FF65}"/>
    <cellStyle name="60% - Énfasis2 6 13" xfId="33108" xr:uid="{E8493904-1A64-4823-BA19-0EFA85076382}"/>
    <cellStyle name="60% - Énfasis2 6 14" xfId="33109" xr:uid="{8DBD6FC8-5661-4A69-B651-5E1E11EB8CF2}"/>
    <cellStyle name="60% - Énfasis2 6 15" xfId="33110" xr:uid="{0CC8EA03-FFA8-4EAD-A373-E1CFE81B524C}"/>
    <cellStyle name="60% - Énfasis2 6 16" xfId="33111" xr:uid="{2E0622AE-A479-4330-9669-A02CC59F0FAB}"/>
    <cellStyle name="60% - Énfasis2 6 17" xfId="33112" xr:uid="{A6B0929E-90F2-4891-A7EC-0D9BBBFCCF13}"/>
    <cellStyle name="60% - Énfasis2 6 18" xfId="33113" xr:uid="{BDE30780-AF52-4F0D-BA3E-6335429802AE}"/>
    <cellStyle name="60% - Énfasis2 6 19" xfId="33114" xr:uid="{94AFC75A-58B0-427F-9C6F-FD24A9A708BC}"/>
    <cellStyle name="60% - Énfasis2 6 2" xfId="33115" xr:uid="{4F1444E4-5959-435E-A614-A35E5A3F8870}"/>
    <cellStyle name="60% - Énfasis2 6 2 2" xfId="33116" xr:uid="{9FF6723A-BEE9-403C-87F1-3FEE8688A5E0}"/>
    <cellStyle name="60% - Énfasis2 6 2 3" xfId="33117" xr:uid="{8E8EDDE3-6670-4F75-9846-05CF9B1398C8}"/>
    <cellStyle name="60% - Énfasis2 6 20" xfId="33118" xr:uid="{4E27F9CC-90FE-40AB-A2B2-53C5789FA8CF}"/>
    <cellStyle name="60% - Énfasis2 6 21" xfId="33119" xr:uid="{64C1475B-1251-42C8-A01F-AD63755C8414}"/>
    <cellStyle name="60% - Énfasis2 6 22" xfId="33120" xr:uid="{0C42650B-86A9-485C-9C73-7EC88E9F3389}"/>
    <cellStyle name="60% - Énfasis2 6 23" xfId="33121" xr:uid="{6CF87481-3CF3-4FB8-838D-CB4C07FD0892}"/>
    <cellStyle name="60% - Énfasis2 6 24" xfId="33122" xr:uid="{D8ECE43A-6D31-409C-A11F-77A96953CBF7}"/>
    <cellStyle name="60% - Énfasis2 6 25" xfId="33123" xr:uid="{8BAE0A47-BB12-44CC-9890-614ECF205D1C}"/>
    <cellStyle name="60% - Énfasis2 6 26" xfId="33124" xr:uid="{4FC10599-C10E-4EA4-B233-A9FDD89DB294}"/>
    <cellStyle name="60% - Énfasis2 6 27" xfId="33125" xr:uid="{AEBF6561-174E-4029-802E-622BE0D1221A}"/>
    <cellStyle name="60% - Énfasis2 6 28" xfId="33126" xr:uid="{D92498FC-D911-46E2-9CBC-918311437536}"/>
    <cellStyle name="60% - Énfasis2 6 29" xfId="33127" xr:uid="{94F9FB94-6A8D-425B-BA91-2E20F44C6EF2}"/>
    <cellStyle name="60% - Énfasis2 6 3" xfId="33128" xr:uid="{E041E1B4-90A5-4DB9-915B-4415499229E7}"/>
    <cellStyle name="60% - Énfasis2 6 30" xfId="33129" xr:uid="{B7B6FB17-830A-4BF6-8D13-8BF4C52941F5}"/>
    <cellStyle name="60% - Énfasis2 6 31" xfId="33130" xr:uid="{1B795159-6E36-4FA7-8581-9D36AFA13FED}"/>
    <cellStyle name="60% - Énfasis2 6 32" xfId="33131" xr:uid="{2810EF0A-9BF6-4344-8605-CC498CE1AF2C}"/>
    <cellStyle name="60% - Énfasis2 6 33" xfId="33132" xr:uid="{DC54D6B3-AA89-495D-B136-03D4284BDCDE}"/>
    <cellStyle name="60% - Énfasis2 6 34" xfId="33133" xr:uid="{0D40DD4C-56D9-4EA2-84E9-94277F97C881}"/>
    <cellStyle name="60% - Énfasis2 6 35" xfId="33134" xr:uid="{99D23F16-DB9F-47CA-8ACA-C47FCF7F46E7}"/>
    <cellStyle name="60% - Énfasis2 6 36" xfId="33135" xr:uid="{FF5E9CA8-1618-41AF-BF79-62A1843C9B8F}"/>
    <cellStyle name="60% - Énfasis2 6 37" xfId="51794" xr:uid="{33567901-FC27-428F-8106-61C28559B535}"/>
    <cellStyle name="60% - Énfasis2 6 38" xfId="33104" xr:uid="{4C9D6A84-035B-46BE-A93D-2DD25B2ABE17}"/>
    <cellStyle name="60% - Énfasis2 6 4" xfId="33136" xr:uid="{5ECD8C7A-5112-4932-90BA-F97838734A4A}"/>
    <cellStyle name="60% - Énfasis2 6 5" xfId="33137" xr:uid="{F68157CD-6200-4781-8527-F13B867680E9}"/>
    <cellStyle name="60% - Énfasis2 6 6" xfId="33138" xr:uid="{9B17F457-3BDA-49F6-BCA3-D2176AEBDB1F}"/>
    <cellStyle name="60% - Énfasis2 6 7" xfId="33139" xr:uid="{F6FE6B6A-7139-4805-AD3D-5AB6425B2E95}"/>
    <cellStyle name="60% - Énfasis2 6 8" xfId="33140" xr:uid="{E4C6F97F-44BF-403A-BCAE-DAE33B2BA179}"/>
    <cellStyle name="60% - Énfasis2 6 9" xfId="33141" xr:uid="{58401317-837F-4C0F-A235-444516A4BA0E}"/>
    <cellStyle name="60% - Énfasis2 7" xfId="33142" xr:uid="{6E94A077-445E-488F-8E40-BEE61582A145}"/>
    <cellStyle name="60% - Énfasis2 7 10" xfId="33143" xr:uid="{9F3FDF28-DB59-4460-BB08-CF668CE0D302}"/>
    <cellStyle name="60% - Énfasis2 7 11" xfId="33144" xr:uid="{CEEBD10A-479E-4AE6-9549-A07804971881}"/>
    <cellStyle name="60% - Énfasis2 7 12" xfId="33145" xr:uid="{9D2E0E27-81FA-4725-8130-F1B9BF919CC5}"/>
    <cellStyle name="60% - Énfasis2 7 13" xfId="33146" xr:uid="{E8F37B2B-5E5A-447F-80BD-69B911ACBBC3}"/>
    <cellStyle name="60% - Énfasis2 7 14" xfId="33147" xr:uid="{287CA90C-4BFB-43CF-A649-D6E0FFC09BC8}"/>
    <cellStyle name="60% - Énfasis2 7 15" xfId="33148" xr:uid="{0C832FF9-4A6C-4772-8EB4-6144022F0BBA}"/>
    <cellStyle name="60% - Énfasis2 7 16" xfId="33149" xr:uid="{CFF331B1-3B85-4E25-B261-2CED824ADBE1}"/>
    <cellStyle name="60% - Énfasis2 7 17" xfId="33150" xr:uid="{810A16F9-4914-4E4E-933B-9A3E86D4F2FE}"/>
    <cellStyle name="60% - Énfasis2 7 18" xfId="33151" xr:uid="{E45E4378-C412-4149-A5D4-54D1C4014FB1}"/>
    <cellStyle name="60% - Énfasis2 7 19" xfId="33152" xr:uid="{59E2AC88-A631-4AB1-B77E-3FBA26E0A474}"/>
    <cellStyle name="60% - Énfasis2 7 2" xfId="33153" xr:uid="{C45E2245-81F5-42E5-97C5-68955645E1EB}"/>
    <cellStyle name="60% - Énfasis2 7 2 2" xfId="33154" xr:uid="{8A3EB704-FE78-416B-9120-D66FA5553685}"/>
    <cellStyle name="60% - Énfasis2 7 2 3" xfId="33155" xr:uid="{31ABCC45-DEFC-4D62-86D8-C00976359F27}"/>
    <cellStyle name="60% - Énfasis2 7 20" xfId="33156" xr:uid="{B58223E8-44C9-4F91-AEDB-80EE15ACD037}"/>
    <cellStyle name="60% - Énfasis2 7 21" xfId="33157" xr:uid="{F3160DB2-CC0C-4E74-97C5-4E36933B9EBF}"/>
    <cellStyle name="60% - Énfasis2 7 22" xfId="33158" xr:uid="{EDEE90D8-D8AB-474E-84D4-5904E42F206C}"/>
    <cellStyle name="60% - Énfasis2 7 23" xfId="33159" xr:uid="{8253962E-7E01-48F1-9AE2-7480DEC7B7DE}"/>
    <cellStyle name="60% - Énfasis2 7 24" xfId="33160" xr:uid="{2F59CF4B-0300-4D09-A99E-A6838551D3D4}"/>
    <cellStyle name="60% - Énfasis2 7 25" xfId="33161" xr:uid="{6B80966F-9397-4B4E-955B-AA27C21A9655}"/>
    <cellStyle name="60% - Énfasis2 7 26" xfId="33162" xr:uid="{CD843A97-2C53-4353-8F50-25CFC88FE5AD}"/>
    <cellStyle name="60% - Énfasis2 7 27" xfId="33163" xr:uid="{63097209-B596-46D5-AA4E-65F9E8E038FB}"/>
    <cellStyle name="60% - Énfasis2 7 28" xfId="33164" xr:uid="{B4D923D0-F816-4432-8ABC-F0EA9BB29928}"/>
    <cellStyle name="60% - Énfasis2 7 29" xfId="33165" xr:uid="{FAE51542-9AAF-4AA7-8576-A78441EC7A8E}"/>
    <cellStyle name="60% - Énfasis2 7 3" xfId="33166" xr:uid="{0CF21435-E093-4DA9-9B39-5057FFC2024D}"/>
    <cellStyle name="60% - Énfasis2 7 30" xfId="33167" xr:uid="{D70CE89F-637E-4B02-B0AF-8ABFC7C23C6A}"/>
    <cellStyle name="60% - Énfasis2 7 31" xfId="33168" xr:uid="{A0D83AC8-5A78-4CB1-9AE5-945D32339426}"/>
    <cellStyle name="60% - Énfasis2 7 32" xfId="33169" xr:uid="{98169789-0BAF-496D-8FC2-54C6B88586B1}"/>
    <cellStyle name="60% - Énfasis2 7 33" xfId="33170" xr:uid="{06171266-C830-4D3C-AE6A-0A8E9ED4E6FC}"/>
    <cellStyle name="60% - Énfasis2 7 34" xfId="33171" xr:uid="{367BED65-57C8-4DA1-B215-11D7D90A7C91}"/>
    <cellStyle name="60% - Énfasis2 7 35" xfId="33172" xr:uid="{3740C63C-3CF0-4425-A97E-62C383EB09A9}"/>
    <cellStyle name="60% - Énfasis2 7 36" xfId="33173" xr:uid="{3079080A-B037-4768-9505-FFD51BD769F4}"/>
    <cellStyle name="60% - Énfasis2 7 4" xfId="33174" xr:uid="{748F200D-6946-4433-BE94-32434A211736}"/>
    <cellStyle name="60% - Énfasis2 7 5" xfId="33175" xr:uid="{EFD732FC-A8CE-4288-A47C-7DF1F9C87A0C}"/>
    <cellStyle name="60% - Énfasis2 7 6" xfId="33176" xr:uid="{79A2EEE4-7FB8-49D6-BF55-CBBD1C4C14A9}"/>
    <cellStyle name="60% - Énfasis2 7 7" xfId="33177" xr:uid="{E38161E6-6EBA-4FB9-A865-2D36A9459547}"/>
    <cellStyle name="60% - Énfasis2 7 8" xfId="33178" xr:uid="{660AD41C-B7A6-4F89-995D-35DA27D84A66}"/>
    <cellStyle name="60% - Énfasis2 7 9" xfId="33179" xr:uid="{9293DC73-3DFD-486B-B153-69A96A0BFA5D}"/>
    <cellStyle name="60% - Énfasis2 8" xfId="33180" xr:uid="{080848B7-6773-4795-9323-7D70D840FD45}"/>
    <cellStyle name="60% - Énfasis2 8 2" xfId="33181" xr:uid="{4B070426-0311-46EA-8FC4-A11E701D3633}"/>
    <cellStyle name="60% - Énfasis2 9" xfId="33182" xr:uid="{3D1649CF-9DAC-45E5-8CF6-84FAFD2FCF7F}"/>
    <cellStyle name="60% - Énfasis2 9 2" xfId="33183" xr:uid="{A6601A9A-B26E-48E6-B0CD-D4939D5B9E41}"/>
    <cellStyle name="60% - Énfasis3 10" xfId="33184" xr:uid="{16E1C85A-58DA-40C3-9AA9-D8C9D130C143}"/>
    <cellStyle name="60% - Énfasis3 10 2" xfId="33185" xr:uid="{B4019E7E-2C0F-4EE3-B529-04BFB9B50983}"/>
    <cellStyle name="60% - Énfasis3 11" xfId="33186" xr:uid="{6FE512AD-BF9E-4848-959A-0ECFFD337A89}"/>
    <cellStyle name="60% - Énfasis3 11 2" xfId="33187" xr:uid="{D436ED3F-53D2-4BBC-B8B6-090A2AFE9060}"/>
    <cellStyle name="60% - Énfasis3 12" xfId="33188" xr:uid="{C06EABF6-B8F7-48EA-9AF5-09D9A0DFA6BE}"/>
    <cellStyle name="60% - Énfasis3 12 2" xfId="33189" xr:uid="{0A02CC99-F557-423D-84D1-E28E9CAD9C93}"/>
    <cellStyle name="60% - Énfasis3 13" xfId="33190" xr:uid="{614852E4-2FFC-4BCC-B770-0D945161075B}"/>
    <cellStyle name="60% - Énfasis3 13 2" xfId="33191" xr:uid="{EF424934-3AC4-4E0E-B0C5-FC398AAA3D3B}"/>
    <cellStyle name="60% - Énfasis3 14" xfId="33192" xr:uid="{9E7D8F81-50DA-47E1-8A20-0227A5B0C9D9}"/>
    <cellStyle name="60% - Énfasis3 14 2" xfId="33193" xr:uid="{50C51D1B-0096-4067-8401-72A34527A7EB}"/>
    <cellStyle name="60% - Énfasis3 15" xfId="33194" xr:uid="{5D82D97B-55C8-466D-855B-93061ABCEF98}"/>
    <cellStyle name="60% - Énfasis3 15 2" xfId="33195" xr:uid="{DBE341B1-B85D-4BA8-98A1-5A9BF0F0C105}"/>
    <cellStyle name="60% - Énfasis3 16" xfId="33196" xr:uid="{E59F82E2-A847-465A-BF17-8CAA2F8B44E6}"/>
    <cellStyle name="60% - Énfasis3 16 2" xfId="33197" xr:uid="{2A51F759-65F2-4C3B-B46B-B2FF3308EE6C}"/>
    <cellStyle name="60% - Énfasis3 17" xfId="33198" xr:uid="{13775B8B-7A14-4416-8958-B96719DAF967}"/>
    <cellStyle name="60% - Énfasis3 17 2" xfId="33199" xr:uid="{3A41E1AB-FB33-4996-A7E7-2B95FBAF85F9}"/>
    <cellStyle name="60% - Énfasis3 18" xfId="33200" xr:uid="{40680E19-356F-4AFF-BF5F-AD7D9838CA68}"/>
    <cellStyle name="60% - Énfasis3 18 2" xfId="33201" xr:uid="{4EFCBE2A-FA4C-4C7E-ADF9-67DB7F668B65}"/>
    <cellStyle name="60% - Énfasis3 19" xfId="33202" xr:uid="{DCEFEB82-2A15-4BDB-B4D3-2A90856673CF}"/>
    <cellStyle name="60% - Énfasis3 19 2" xfId="33203" xr:uid="{FE1C431B-110A-41F5-83F6-248B78A0DDA4}"/>
    <cellStyle name="60% - Énfasis3 2" xfId="118" xr:uid="{A624B034-F46E-49BE-9ED7-5EA86399CFD0}"/>
    <cellStyle name="60% - Énfasis3 2 10" xfId="33204" xr:uid="{80631929-F1D2-4630-BA65-219ACBC9E7E6}"/>
    <cellStyle name="60% - Énfasis3 2 10 2" xfId="33205" xr:uid="{72C5E929-B1D1-4630-AF62-0330B33E38F3}"/>
    <cellStyle name="60% - Énfasis3 2 11" xfId="33206" xr:uid="{727DD16B-4FDD-4E38-8789-08840F2D0DBF}"/>
    <cellStyle name="60% - Énfasis3 2 11 2" xfId="33207" xr:uid="{CA59885D-747A-434F-AA1A-66A5B95CF1CB}"/>
    <cellStyle name="60% - Énfasis3 2 11 2 2" xfId="33208" xr:uid="{DF048F41-5E43-424C-B055-12D24F37E375}"/>
    <cellStyle name="60% - Énfasis3 2 11 2 3" xfId="33209" xr:uid="{3792F6DF-84D1-4DE7-A77E-E2C03ACCB740}"/>
    <cellStyle name="60% - Énfasis3 2 11 3" xfId="33210" xr:uid="{BE6A77D8-942C-4EB2-9370-CF121BB9EB7E}"/>
    <cellStyle name="60% - Énfasis3 2 11 4" xfId="33211" xr:uid="{C42BA1F9-7909-484C-85F4-D359D8CAB384}"/>
    <cellStyle name="60% - Énfasis3 2 12" xfId="33212" xr:uid="{9F888453-F4B2-4E06-9AC6-DB36C300B390}"/>
    <cellStyle name="60% - Énfasis3 2 12 2" xfId="33213" xr:uid="{43926E9F-E73F-4B0A-A542-FC2C8B727988}"/>
    <cellStyle name="60% - Énfasis3 2 12 2 2" xfId="33214" xr:uid="{604A23AF-914D-4122-941A-8636F7C44147}"/>
    <cellStyle name="60% - Énfasis3 2 12 2 3" xfId="33215" xr:uid="{26DE3857-FE7A-4591-BEF1-0360E7C20B75}"/>
    <cellStyle name="60% - Énfasis3 2 12 3" xfId="33216" xr:uid="{78CDE41F-35E3-4468-B856-68001279961C}"/>
    <cellStyle name="60% - Énfasis3 2 13" xfId="33217" xr:uid="{B0765022-0E79-4378-BA57-32A0DBBD779D}"/>
    <cellStyle name="60% - Énfasis3 2 13 2" xfId="33218" xr:uid="{12A917D3-18AC-4A13-A10F-6FD51AC46D8C}"/>
    <cellStyle name="60% - Énfasis3 2 13 2 2" xfId="33219" xr:uid="{5DF2CCD6-0681-45AF-896E-2376D6038A03}"/>
    <cellStyle name="60% - Énfasis3 2 13 2 3" xfId="33220" xr:uid="{E0D7964B-5838-4E4D-AA8B-D1F01A5643CC}"/>
    <cellStyle name="60% - Énfasis3 2 13 3" xfId="33221" xr:uid="{0B45E4C1-B629-4FA6-B216-F1C49F9E2168}"/>
    <cellStyle name="60% - Énfasis3 2 14" xfId="33222" xr:uid="{2B390337-2B3E-4F3D-96C5-CA645E6BC346}"/>
    <cellStyle name="60% - Énfasis3 2 14 2" xfId="33223" xr:uid="{D18164D1-A7B7-47BB-8048-3C8D7F65FD78}"/>
    <cellStyle name="60% - Énfasis3 2 14 2 2" xfId="33224" xr:uid="{EB83FE93-2248-42FF-94BC-959F806FC4A8}"/>
    <cellStyle name="60% - Énfasis3 2 14 2 3" xfId="33225" xr:uid="{55F1E984-CB9C-4654-A03D-CF738A90D4E9}"/>
    <cellStyle name="60% - Énfasis3 2 14 3" xfId="33226" xr:uid="{A6634F19-26F4-442E-9FE7-749F7636C6AE}"/>
    <cellStyle name="60% - Énfasis3 2 15" xfId="33227" xr:uid="{FC49FAE3-1C9E-4D6C-8E25-790CC83F5EF0}"/>
    <cellStyle name="60% - Énfasis3 2 15 2" xfId="33228" xr:uid="{11E0EC99-8D2A-4F2B-8216-02C2C7116969}"/>
    <cellStyle name="60% - Énfasis3 2 15 2 2" xfId="33229" xr:uid="{F5D3C35F-7E37-42EE-98A4-C8200635E9D3}"/>
    <cellStyle name="60% - Énfasis3 2 15 2 3" xfId="33230" xr:uid="{59EF5E26-A49E-4612-8186-CFCF607C323C}"/>
    <cellStyle name="60% - Énfasis3 2 15 3" xfId="33231" xr:uid="{6D58AA3F-F689-46B3-9C18-48CDE8E3BB03}"/>
    <cellStyle name="60% - Énfasis3 2 16" xfId="33232" xr:uid="{983B6C2A-BD9E-42FA-A038-348A4374CD23}"/>
    <cellStyle name="60% - Énfasis3 2 16 2" xfId="33233" xr:uid="{3DE70EA7-41B0-43EB-A70C-94BB5A9F735E}"/>
    <cellStyle name="60% - Énfasis3 2 16 2 2" xfId="33234" xr:uid="{74C8AE0E-461E-4937-B863-C28B0EDA06E2}"/>
    <cellStyle name="60% - Énfasis3 2 16 2 3" xfId="33235" xr:uid="{410859A3-73FD-4B2E-8E75-AA27D7B41BD6}"/>
    <cellStyle name="60% - Énfasis3 2 16 3" xfId="33236" xr:uid="{475C7CE9-279A-4D7A-8D2C-BBBBD87FEC4F}"/>
    <cellStyle name="60% - Énfasis3 2 17" xfId="33237" xr:uid="{890A0BF3-6A44-4A93-87C9-AD03CE13AA45}"/>
    <cellStyle name="60% - Énfasis3 2 17 2" xfId="33238" xr:uid="{0BCFF135-D2B4-4D55-839F-851472111155}"/>
    <cellStyle name="60% - Énfasis3 2 17 2 2" xfId="33239" xr:uid="{7BBD0508-5720-4371-A695-1DB0181DB19E}"/>
    <cellStyle name="60% - Énfasis3 2 17 2 3" xfId="33240" xr:uid="{5F44DAFB-F4B6-4985-A982-C9D58AED0F74}"/>
    <cellStyle name="60% - Énfasis3 2 17 3" xfId="33241" xr:uid="{D392572E-7B11-4380-88B0-7BC32538200A}"/>
    <cellStyle name="60% - Énfasis3 2 18" xfId="33242" xr:uid="{834FDCD3-0AA4-44A8-ACA4-E02DF7D82063}"/>
    <cellStyle name="60% - Énfasis3 2 18 2" xfId="33243" xr:uid="{29A0DC5A-EE9A-4D3B-8597-D5FB1736EFA4}"/>
    <cellStyle name="60% - Énfasis3 2 18 3" xfId="33244" xr:uid="{1D8ABD98-2E94-47A0-AE35-3D2F4DBABEE6}"/>
    <cellStyle name="60% - Énfasis3 2 19" xfId="33245" xr:uid="{194CF1CE-6E57-4AA6-BDD4-5072119DFF82}"/>
    <cellStyle name="60% - Énfasis3 2 19 2" xfId="33246" xr:uid="{3556CF45-DE2D-4DAE-BDE7-5E4105D982B8}"/>
    <cellStyle name="60% - Énfasis3 2 19 3" xfId="33247" xr:uid="{4DB9858D-70C3-471F-B574-CA44588B713B}"/>
    <cellStyle name="60% - Énfasis3 2 2" xfId="625" xr:uid="{F756E638-541A-4539-B8BD-5C9418C30CF7}"/>
    <cellStyle name="60% - Énfasis3 2 2 10" xfId="33248" xr:uid="{B814A191-4427-46B8-98DC-7AF4C96A0354}"/>
    <cellStyle name="60% - Énfasis3 2 2 10 2" xfId="33249" xr:uid="{FDBD3A3B-C0C4-43B8-9110-A4E74A5F7356}"/>
    <cellStyle name="60% - Énfasis3 2 2 10 2 2" xfId="33250" xr:uid="{6790864A-430F-4D5E-B0BF-D3A5E00303E8}"/>
    <cellStyle name="60% - Énfasis3 2 2 10 2 3" xfId="33251" xr:uid="{519C5FBD-DAB2-494B-894D-7B649115C819}"/>
    <cellStyle name="60% - Énfasis3 2 2 10 3" xfId="33252" xr:uid="{4AA208F2-70BB-4410-B521-47586D6D4E73}"/>
    <cellStyle name="60% - Énfasis3 2 2 11" xfId="33253" xr:uid="{F07FB901-D8E6-420D-AF5C-2E0D4EA34DBD}"/>
    <cellStyle name="60% - Énfasis3 2 2 11 2" xfId="33254" xr:uid="{A43B60A2-8742-442B-9C96-ADA2549D9E4C}"/>
    <cellStyle name="60% - Énfasis3 2 2 11 3" xfId="33255" xr:uid="{DC9D83D3-756F-408F-B638-8DC9EB42517B}"/>
    <cellStyle name="60% - Énfasis3 2 2 12" xfId="33256" xr:uid="{234B9962-F972-4114-947C-4E2D86233E6B}"/>
    <cellStyle name="60% - Énfasis3 2 2 13" xfId="33257" xr:uid="{8D5051CE-0F55-4D16-AEB3-CF3677EFC353}"/>
    <cellStyle name="60% - Énfasis3 2 2 14" xfId="33258" xr:uid="{E2A6D504-C4EB-45FC-8599-CAAD3C294861}"/>
    <cellStyle name="60% - Énfasis3 2 2 15" xfId="33259" xr:uid="{EE7C14E6-FC15-4EF2-9D72-C82BFF67A33E}"/>
    <cellStyle name="60% - Énfasis3 2 2 16" xfId="33260" xr:uid="{B7444FC9-B76D-41E6-ABAF-5F248BAA55D4}"/>
    <cellStyle name="60% - Énfasis3 2 2 17" xfId="33261" xr:uid="{8EF2B100-F22B-46A8-BE9A-4A31CC4A5A19}"/>
    <cellStyle name="60% - Énfasis3 2 2 18" xfId="33262" xr:uid="{7433C6B1-60F9-4F9D-B0C2-6735CFF355C7}"/>
    <cellStyle name="60% - Énfasis3 2 2 19" xfId="33263" xr:uid="{40840083-1F5C-408D-AC59-51C08D9ABB6B}"/>
    <cellStyle name="60% - Énfasis3 2 2 2" xfId="33264" xr:uid="{AE5DFE45-CDF0-4B12-B702-1F1DC58D526E}"/>
    <cellStyle name="60% - Énfasis3 2 2 2 10" xfId="33265" xr:uid="{906750EC-A085-45E6-A7D2-9C29D6AF1872}"/>
    <cellStyle name="60% - Énfasis3 2 2 2 2" xfId="33266" xr:uid="{BA2DD0E6-D0F1-476A-81AA-7B18182A71A4}"/>
    <cellStyle name="60% - Énfasis3 2 2 2 2 10" xfId="33267" xr:uid="{25AADC70-629A-4EC6-9116-164F06517ABF}"/>
    <cellStyle name="60% - Énfasis3 2 2 2 2 11" xfId="33268" xr:uid="{7F797878-8318-4F79-BC39-50AF25EC1FB3}"/>
    <cellStyle name="60% - Énfasis3 2 2 2 2 2" xfId="33269" xr:uid="{BFE62D17-F264-4071-98A9-2141DC14F75D}"/>
    <cellStyle name="60% - Énfasis3 2 2 2 2 2 2" xfId="33270" xr:uid="{64A2287D-49F3-4110-8A92-10ECAB710096}"/>
    <cellStyle name="60% - Énfasis3 2 2 2 2 2 2 2" xfId="33271" xr:uid="{EDCB704B-51F9-406B-8137-16A2EA243087}"/>
    <cellStyle name="60% - Énfasis3 2 2 2 2 2 2 3" xfId="33272" xr:uid="{50FE991B-7397-4892-A162-128CA5DFA649}"/>
    <cellStyle name="60% - Énfasis3 2 2 2 2 2 3" xfId="33273" xr:uid="{95864F4F-E6AB-4EBE-B112-450C68FD6031}"/>
    <cellStyle name="60% - Énfasis3 2 2 2 2 2 4" xfId="33274" xr:uid="{B2BAE7E3-093D-420C-8F1C-1FA9795139BE}"/>
    <cellStyle name="60% - Énfasis3 2 2 2 2 3" xfId="33275" xr:uid="{0BEE5A99-6F96-4506-B972-03CDCF91E533}"/>
    <cellStyle name="60% - Énfasis3 2 2 2 2 3 2" xfId="33276" xr:uid="{E006C33A-E71F-49D0-BCC8-2B5B64374EBB}"/>
    <cellStyle name="60% - Énfasis3 2 2 2 2 4" xfId="33277" xr:uid="{3A8FE9C3-7555-4E05-8458-9DCAD1FAFB2E}"/>
    <cellStyle name="60% - Énfasis3 2 2 2 2 4 2" xfId="33278" xr:uid="{B0CCF7FB-5086-4A1F-9C3E-BF17417CDB23}"/>
    <cellStyle name="60% - Énfasis3 2 2 2 2 5" xfId="33279" xr:uid="{CA4AE4C9-3FB5-4198-9B00-824C1C4C5A51}"/>
    <cellStyle name="60% - Énfasis3 2 2 2 2 5 2" xfId="33280" xr:uid="{0D4DE62A-E84F-4712-BC74-3DD16BD50196}"/>
    <cellStyle name="60% - Énfasis3 2 2 2 2 6" xfId="33281" xr:uid="{702FFFBA-B31D-4744-BDDE-4A153FBD39D4}"/>
    <cellStyle name="60% - Énfasis3 2 2 2 2 6 2" xfId="33282" xr:uid="{4D82B221-A41F-47BA-9DAC-2B931890C3C4}"/>
    <cellStyle name="60% - Énfasis3 2 2 2 2 7" xfId="33283" xr:uid="{80F49706-1280-4054-9362-357C0B387D8D}"/>
    <cellStyle name="60% - Énfasis3 2 2 2 2 7 2" xfId="33284" xr:uid="{661875FE-62B0-4A56-B26F-7C6F5EFC23E8}"/>
    <cellStyle name="60% - Énfasis3 2 2 2 2 8" xfId="33285" xr:uid="{126FA1EF-420B-4D36-8E4A-DC6E74DFA656}"/>
    <cellStyle name="60% - Énfasis3 2 2 2 2 8 2" xfId="33286" xr:uid="{60ED7759-0363-4A06-B71B-99DB7C56108A}"/>
    <cellStyle name="60% - Énfasis3 2 2 2 2 9" xfId="33287" xr:uid="{3A7D8C49-55F0-4D58-AA32-87A1B976D633}"/>
    <cellStyle name="60% - Énfasis3 2 2 2 2 9 2" xfId="33288" xr:uid="{D1E09510-DB4F-462E-B68A-BF416D20F35A}"/>
    <cellStyle name="60% - Énfasis3 2 2 2 3" xfId="33289" xr:uid="{BE3EAD13-272E-4079-A0D6-1FCAC2BFEE6A}"/>
    <cellStyle name="60% - Énfasis3 2 2 2 3 2" xfId="33290" xr:uid="{510CBAB4-1EFB-4F7E-B7D8-2216A28C5CEB}"/>
    <cellStyle name="60% - Énfasis3 2 2 2 4" xfId="33291" xr:uid="{7E14A15E-44D7-4827-AE61-B0F7788AE049}"/>
    <cellStyle name="60% - Énfasis3 2 2 2 4 2" xfId="33292" xr:uid="{FA59EB68-E399-4E2C-ACBD-FB312930AFC0}"/>
    <cellStyle name="60% - Énfasis3 2 2 2 5" xfId="33293" xr:uid="{3B87F3DC-AE17-47E6-9969-81851F6FD522}"/>
    <cellStyle name="60% - Énfasis3 2 2 2 5 2" xfId="33294" xr:uid="{64061DC0-BCCD-434A-8107-635E40CE63C8}"/>
    <cellStyle name="60% - Énfasis3 2 2 2 6" xfId="33295" xr:uid="{9D2F2F20-C929-4D23-A10F-ADD5F50202A1}"/>
    <cellStyle name="60% - Énfasis3 2 2 2 6 2" xfId="33296" xr:uid="{24226220-42E6-4A94-A40D-96DCAE04B648}"/>
    <cellStyle name="60% - Énfasis3 2 2 2 7" xfId="33297" xr:uid="{CC517CE9-6BC5-467C-970F-643C711EB030}"/>
    <cellStyle name="60% - Énfasis3 2 2 2 7 2" xfId="33298" xr:uid="{C13DAFFD-115D-4D1D-B346-9E357390C69E}"/>
    <cellStyle name="60% - Énfasis3 2 2 2 8" xfId="33299" xr:uid="{987F1142-1242-4C1E-8A3A-26B72C0730B9}"/>
    <cellStyle name="60% - Énfasis3 2 2 2 8 2" xfId="33300" xr:uid="{B40FEE73-ACFD-4CCB-8164-0B03203AD496}"/>
    <cellStyle name="60% - Énfasis3 2 2 2 9" xfId="33301" xr:uid="{BC65AAB1-86F2-43AA-BEF5-2F51B289B2F3}"/>
    <cellStyle name="60% - Énfasis3 2 2 2 9 2" xfId="33302" xr:uid="{094A90B1-A5F5-4C97-B93C-2B0052315133}"/>
    <cellStyle name="60% - Énfasis3 2 2 20" xfId="33303" xr:uid="{BE46AEE5-BB23-40A6-80EE-145F882FCBC2}"/>
    <cellStyle name="60% - Énfasis3 2 2 21" xfId="33304" xr:uid="{FE59DED3-C1D2-4925-83E5-752E4FD44883}"/>
    <cellStyle name="60% - Énfasis3 2 2 22" xfId="33305" xr:uid="{7AB49077-3915-4809-90C8-C8D53730F3B2}"/>
    <cellStyle name="60% - Énfasis3 2 2 23" xfId="33306" xr:uid="{3F9222DD-6E9F-4DB8-821F-98AFD238B20D}"/>
    <cellStyle name="60% - Énfasis3 2 2 24" xfId="33307" xr:uid="{332C413C-7C9C-4995-ABC3-6B6B7D1E817E}"/>
    <cellStyle name="60% - Énfasis3 2 2 25" xfId="33308" xr:uid="{CACAE27C-D7D5-4EC4-8324-1CA429F12993}"/>
    <cellStyle name="60% - Énfasis3 2 2 26" xfId="33309" xr:uid="{61B5CB6D-AED2-4DD4-8504-ED08C007CDD6}"/>
    <cellStyle name="60% - Énfasis3 2 2 27" xfId="33310" xr:uid="{73DAA0C0-787E-4315-842B-86A03B2C448A}"/>
    <cellStyle name="60% - Énfasis3 2 2 28" xfId="33311" xr:uid="{850ACFFF-802C-48E5-8B78-400B0D87A31E}"/>
    <cellStyle name="60% - Énfasis3 2 2 29" xfId="33312" xr:uid="{8AFA049E-71B8-408F-813B-E64CBAD8D371}"/>
    <cellStyle name="60% - Énfasis3 2 2 3" xfId="33313" xr:uid="{5C5FB62C-7051-486D-8BA8-57F5EC6FF5D9}"/>
    <cellStyle name="60% - Énfasis3 2 2 3 2" xfId="33314" xr:uid="{C4A6FA4A-0E99-4229-A6DF-4DDB6A615992}"/>
    <cellStyle name="60% - Énfasis3 2 2 30" xfId="33315" xr:uid="{9098BA02-587D-4812-A020-FDD62CD16837}"/>
    <cellStyle name="60% - Énfasis3 2 2 31" xfId="33316" xr:uid="{0A910F57-F0D0-414A-8EBD-CEE03F885C8A}"/>
    <cellStyle name="60% - Énfasis3 2 2 32" xfId="33317" xr:uid="{7B0829B2-E6DD-426C-887D-3F4FE633BA15}"/>
    <cellStyle name="60% - Énfasis3 2 2 33" xfId="33318" xr:uid="{71160353-F386-40BF-8E82-60B90328732E}"/>
    <cellStyle name="60% - Énfasis3 2 2 34" xfId="33319" xr:uid="{FE0DB108-3642-4B18-873B-ADEB2ED7891A}"/>
    <cellStyle name="60% - Énfasis3 2 2 35" xfId="33320" xr:uid="{9D20EF36-82AD-4323-9B80-AB81CB94741B}"/>
    <cellStyle name="60% - Énfasis3 2 2 36" xfId="33321" xr:uid="{F6FC2570-E3E4-46ED-B0C0-B419AE2F3232}"/>
    <cellStyle name="60% - Énfasis3 2 2 4" xfId="33322" xr:uid="{10C4518C-8F9B-4102-B534-ECD532E6EDA5}"/>
    <cellStyle name="60% - Énfasis3 2 2 4 2" xfId="33323" xr:uid="{230AB9FA-F363-4559-8E8F-77584D9E899C}"/>
    <cellStyle name="60% - Énfasis3 2 2 4 2 2" xfId="33324" xr:uid="{48816587-F22E-4634-85D0-F2F0E3A020BC}"/>
    <cellStyle name="60% - Énfasis3 2 2 4 2 3" xfId="33325" xr:uid="{A0D6509A-80B3-46DA-89B1-F152E21F7539}"/>
    <cellStyle name="60% - Énfasis3 2 2 4 3" xfId="33326" xr:uid="{F7CABABC-DEFC-4B6F-829E-D41DF1B291B9}"/>
    <cellStyle name="60% - Énfasis3 2 2 4 4" xfId="33327" xr:uid="{A9030FD5-63DB-40D6-9611-E3974703CA3A}"/>
    <cellStyle name="60% - Énfasis3 2 2 5" xfId="33328" xr:uid="{3E262556-847E-4388-8F08-4F178F62B2E2}"/>
    <cellStyle name="60% - Énfasis3 2 2 5 2" xfId="33329" xr:uid="{221C86C7-B585-44DA-9BB2-52A200ED48E1}"/>
    <cellStyle name="60% - Énfasis3 2 2 5 2 2" xfId="33330" xr:uid="{3A095E6A-F6D4-441B-9ABB-82D32978827B}"/>
    <cellStyle name="60% - Énfasis3 2 2 5 2 3" xfId="33331" xr:uid="{F9249EBA-3704-480F-806E-2582F16AB4C2}"/>
    <cellStyle name="60% - Énfasis3 2 2 5 3" xfId="33332" xr:uid="{6BE0075D-F273-436C-BABC-9594EFEA05CC}"/>
    <cellStyle name="60% - Énfasis3 2 2 6" xfId="33333" xr:uid="{EE357740-A66A-4881-A6F3-F20A1784711A}"/>
    <cellStyle name="60% - Énfasis3 2 2 6 2" xfId="33334" xr:uid="{EC0C9C5F-802C-48F9-A53E-9411910A07A7}"/>
    <cellStyle name="60% - Énfasis3 2 2 6 2 2" xfId="33335" xr:uid="{21A2E8D2-53C0-4A39-80FF-7FA1AD2FCFC3}"/>
    <cellStyle name="60% - Énfasis3 2 2 6 2 3" xfId="33336" xr:uid="{12B6F40E-E480-4CEC-9A32-05C25713AAF9}"/>
    <cellStyle name="60% - Énfasis3 2 2 6 3" xfId="33337" xr:uid="{F86FD686-A0DA-4D47-8C09-061CA2B04595}"/>
    <cellStyle name="60% - Énfasis3 2 2 7" xfId="33338" xr:uid="{BF57E431-944D-4DC6-BA0B-65D738C12F15}"/>
    <cellStyle name="60% - Énfasis3 2 2 7 2" xfId="33339" xr:uid="{2A14FB12-E570-42AC-83F1-6DCAE87A06E6}"/>
    <cellStyle name="60% - Énfasis3 2 2 7 2 2" xfId="33340" xr:uid="{54AAC36D-8B82-4901-9401-B3524B15AEDA}"/>
    <cellStyle name="60% - Énfasis3 2 2 7 2 3" xfId="33341" xr:uid="{204C5265-0C01-467F-BC20-C221C2A8FBE8}"/>
    <cellStyle name="60% - Énfasis3 2 2 7 3" xfId="33342" xr:uid="{5BD35C35-BF8A-4B0D-998D-E1B38C3E1C9D}"/>
    <cellStyle name="60% - Énfasis3 2 2 8" xfId="33343" xr:uid="{76AA0E7A-1B4C-451A-87E4-24D10D7B64D1}"/>
    <cellStyle name="60% - Énfasis3 2 2 8 2" xfId="33344" xr:uid="{86512D2C-19FC-4E0F-A531-811CA4AC51C5}"/>
    <cellStyle name="60% - Énfasis3 2 2 8 2 2" xfId="33345" xr:uid="{A3DB5F12-2A7F-4959-9AD3-27D329792E01}"/>
    <cellStyle name="60% - Énfasis3 2 2 8 2 3" xfId="33346" xr:uid="{36CC5B99-F17B-4CB8-8E6D-CA5E0AB1D8E2}"/>
    <cellStyle name="60% - Énfasis3 2 2 8 3" xfId="33347" xr:uid="{6E994535-2A43-45D6-B349-0F31EC7A3150}"/>
    <cellStyle name="60% - Énfasis3 2 2 9" xfId="33348" xr:uid="{D1E16764-DB3D-44FE-928F-046B93DD2463}"/>
    <cellStyle name="60% - Énfasis3 2 2 9 2" xfId="33349" xr:uid="{7FEDA1AE-0C5A-4182-8C31-6C27AB39F29A}"/>
    <cellStyle name="60% - Énfasis3 2 2 9 2 2" xfId="33350" xr:uid="{044C1C5F-3D6E-42F1-9881-D5FF08B11DDE}"/>
    <cellStyle name="60% - Énfasis3 2 2 9 2 3" xfId="33351" xr:uid="{84828921-1E30-4A5B-832F-D791DFA68D8E}"/>
    <cellStyle name="60% - Énfasis3 2 2 9 3" xfId="33352" xr:uid="{54B794E7-5F75-43C7-9742-E20273C2805A}"/>
    <cellStyle name="60% - Énfasis3 2 20" xfId="33353" xr:uid="{7D7A9C72-D981-45B2-9755-5DB31C137543}"/>
    <cellStyle name="60% - Énfasis3 2 20 2" xfId="33354" xr:uid="{45405A41-F845-487B-A891-B69A4C8C725B}"/>
    <cellStyle name="60% - Énfasis3 2 20 3" xfId="33355" xr:uid="{AE6B1786-FB22-4C1E-8EBF-F22BB69ECE69}"/>
    <cellStyle name="60% - Énfasis3 2 21" xfId="33356" xr:uid="{5D5B8EC0-93D4-48D9-95D7-217B01124DC0}"/>
    <cellStyle name="60% - Énfasis3 2 22" xfId="33357" xr:uid="{DEF8D05E-BA28-4A8C-867C-0A02AD784B6E}"/>
    <cellStyle name="60% - Énfasis3 2 23" xfId="33358" xr:uid="{721CFC75-42D6-4F0F-A8EF-C82915E58F93}"/>
    <cellStyle name="60% - Énfasis3 2 24" xfId="33359" xr:uid="{C37ABE1F-28CE-4608-AFC3-DB27A3DA17DD}"/>
    <cellStyle name="60% - Énfasis3 2 25" xfId="33360" xr:uid="{11E6D3BF-6751-440C-BBF6-6C24CFAF859E}"/>
    <cellStyle name="60% - Énfasis3 2 26" xfId="33361" xr:uid="{55548B68-F5D6-4A46-B432-EFA4CFD07152}"/>
    <cellStyle name="60% - Énfasis3 2 27" xfId="33362" xr:uid="{7EB9302D-D2A4-4787-8193-656BB1BEC19F}"/>
    <cellStyle name="60% - Énfasis3 2 28" xfId="33363" xr:uid="{D74C9350-3A40-48EA-BEC8-A9CC1B61F7E0}"/>
    <cellStyle name="60% - Énfasis3 2 29" xfId="33364" xr:uid="{7B5231D0-4AB7-41BA-B35B-0D110F802B32}"/>
    <cellStyle name="60% - Énfasis3 2 3" xfId="626" xr:uid="{F9E8FD68-4CCA-48D5-87E2-07D66F8FD794}"/>
    <cellStyle name="60% - Énfasis3 2 3 2" xfId="33365" xr:uid="{B8D1FBDC-A7F5-4CB5-913D-EA41AF0F5C0F}"/>
    <cellStyle name="60% - Énfasis3 2 30" xfId="33366" xr:uid="{2AE3C28B-EC93-413D-AE3A-BF5D0D3A039E}"/>
    <cellStyle name="60% - Énfasis3 2 31" xfId="33367" xr:uid="{0B162F16-8599-4F4E-B28B-35C8C75058AB}"/>
    <cellStyle name="60% - Énfasis3 2 32" xfId="33368" xr:uid="{1274C0C7-74F8-4D8C-ACA3-FF589C1C67C2}"/>
    <cellStyle name="60% - Énfasis3 2 33" xfId="33369" xr:uid="{DC8A50D4-973C-40BD-981E-7A3D54447C30}"/>
    <cellStyle name="60% - Énfasis3 2 34" xfId="33370" xr:uid="{E2C8DBD6-874F-471B-A960-411C24381F2F}"/>
    <cellStyle name="60% - Énfasis3 2 35" xfId="33371" xr:uid="{D0AFEF6F-5B4B-479A-ACEE-DEBE52F1133E}"/>
    <cellStyle name="60% - Énfasis3 2 36" xfId="33372" xr:uid="{0E8BA3E3-93A0-4914-BC55-7F06BBF311F6}"/>
    <cellStyle name="60% - Énfasis3 2 37" xfId="33373" xr:uid="{88071E88-7D48-4AA1-8548-869173D40090}"/>
    <cellStyle name="60% - Énfasis3 2 38" xfId="33374" xr:uid="{A75C81E9-A94B-4B6C-8E6D-792594EE085E}"/>
    <cellStyle name="60% - Énfasis3 2 39" xfId="33375" xr:uid="{B085931F-A940-4B9D-B48C-0E6C296C445F}"/>
    <cellStyle name="60% - Énfasis3 2 4" xfId="627" xr:uid="{75EF8C54-26B0-47C3-9450-99649DA1960E}"/>
    <cellStyle name="60% - Énfasis3 2 4 2" xfId="33376" xr:uid="{4754B3CA-F7FC-4AB8-82B8-121BB066BEAE}"/>
    <cellStyle name="60% - Énfasis3 2 40" xfId="33377" xr:uid="{650B0E7C-D82E-4D11-A532-22103D143189}"/>
    <cellStyle name="60% - Énfasis3 2 41" xfId="51634" xr:uid="{2C19939C-0C0C-49AF-8531-82003BD20E55}"/>
    <cellStyle name="60% - Énfasis3 2 5" xfId="628" xr:uid="{BCE0B6C5-4C1D-4C3F-902D-3C1C8C17BD0C}"/>
    <cellStyle name="60% - Énfasis3 2 5 2" xfId="33378" xr:uid="{F3E3DFD6-3718-4F7E-8078-F66F2F5FBDB5}"/>
    <cellStyle name="60% - Énfasis3 2 6" xfId="624" xr:uid="{885118AD-4616-49C6-8B35-4015CC51E80B}"/>
    <cellStyle name="60% - Énfasis3 2 6 2" xfId="33379" xr:uid="{9DC4EF4A-6A4E-4B9D-8B86-1868B1B2C703}"/>
    <cellStyle name="60% - Énfasis3 2 7" xfId="33380" xr:uid="{9D7E61AA-8720-4BF2-A529-2825096CE422}"/>
    <cellStyle name="60% - Énfasis3 2 7 2" xfId="33381" xr:uid="{B461BFB6-1009-40A7-A39B-B4DCEF2A62AC}"/>
    <cellStyle name="60% - Énfasis3 2 7 2 2" xfId="33382" xr:uid="{E95A669F-1F81-4A17-849D-032B81B4575F}"/>
    <cellStyle name="60% - Énfasis3 2 7 2 3" xfId="33383" xr:uid="{B61769D8-F771-4DB7-B94B-BBE1EA6B0D36}"/>
    <cellStyle name="60% - Énfasis3 2 7 3" xfId="33384" xr:uid="{5AC0F5A4-C36A-4A0E-9598-19BF76D33EBF}"/>
    <cellStyle name="60% - Énfasis3 2 8" xfId="33385" xr:uid="{AF123247-4692-4F9D-AF12-7136F6F75EB8}"/>
    <cellStyle name="60% - Énfasis3 2 8 2" xfId="33386" xr:uid="{D7989E4A-0843-4A60-BB14-C82F7184735A}"/>
    <cellStyle name="60% - Énfasis3 2 8 2 2" xfId="33387" xr:uid="{4E1AE599-F234-4524-A23F-F4F12E079222}"/>
    <cellStyle name="60% - Énfasis3 2 8 2 3" xfId="33388" xr:uid="{5F51EFEF-DF44-40EE-BC27-FF4C2D5AB7C6}"/>
    <cellStyle name="60% - Énfasis3 2 8 3" xfId="33389" xr:uid="{5F0DC2EA-9A0F-457A-8C60-7C3B0117CF13}"/>
    <cellStyle name="60% - Énfasis3 2 9" xfId="33390" xr:uid="{875530CF-794D-402D-871C-FA9BDE2AE73A}"/>
    <cellStyle name="60% - Énfasis3 2 9 2" xfId="33391" xr:uid="{D90A248F-02DC-4381-8CDE-41399936A2C7}"/>
    <cellStyle name="60% - Énfasis3 2 9 2 2" xfId="33392" xr:uid="{30D0B0AB-4700-4627-A9AA-746CD3D71FCA}"/>
    <cellStyle name="60% - Énfasis3 2 9 2 3" xfId="33393" xr:uid="{8437BC0A-34C9-4D11-977F-A71CAA6D00BE}"/>
    <cellStyle name="60% - Énfasis3 2 9 3" xfId="33394" xr:uid="{343C4BAA-A026-4AE7-9D4B-8337894C6D70}"/>
    <cellStyle name="60% - Énfasis3 20" xfId="33395" xr:uid="{03996C38-BD05-4F48-BC44-93E6CB96660B}"/>
    <cellStyle name="60% - Énfasis3 20 2" xfId="33396" xr:uid="{E73AB6AE-5C00-4592-B97A-ED9579ED6BEA}"/>
    <cellStyle name="60% - Énfasis3 21" xfId="33397" xr:uid="{F805589C-0557-4326-AB7F-A8031DB1D9C4}"/>
    <cellStyle name="60% - Énfasis3 21 10" xfId="33398" xr:uid="{56E2989C-CE93-4F1E-8183-0684F42E0286}"/>
    <cellStyle name="60% - Énfasis3 21 2" xfId="33399" xr:uid="{05A6D494-8B23-48F0-B9B1-908B1EB713FB}"/>
    <cellStyle name="60% - Énfasis3 21 2 2" xfId="33400" xr:uid="{827ADCFD-703A-415E-8C01-A56DB5FF0D1F}"/>
    <cellStyle name="60% - Énfasis3 21 2 3" xfId="33401" xr:uid="{BA4E6147-5E87-49A2-960E-25DD4C0E3763}"/>
    <cellStyle name="60% - Énfasis3 21 3" xfId="33402" xr:uid="{E649ECA9-D9CF-4A21-8046-0707312AD5FF}"/>
    <cellStyle name="60% - Énfasis3 21 3 2" xfId="33403" xr:uid="{A33D110A-4359-4744-971C-B9FA1A6F4C47}"/>
    <cellStyle name="60% - Énfasis3 21 4" xfId="33404" xr:uid="{8D1E7645-917B-427F-B84B-CF514720A110}"/>
    <cellStyle name="60% - Énfasis3 21 4 2" xfId="33405" xr:uid="{B0C64C90-3055-4D87-9C72-9739B4D23F98}"/>
    <cellStyle name="60% - Énfasis3 21 5" xfId="33406" xr:uid="{C740BEE0-CAAA-49C5-9B40-AF0AADC3923D}"/>
    <cellStyle name="60% - Énfasis3 21 5 2" xfId="33407" xr:uid="{263977D9-BC2A-423E-80AD-4397BF581917}"/>
    <cellStyle name="60% - Énfasis3 21 6" xfId="33408" xr:uid="{91694F00-6112-4853-B24D-DFD926AD2F57}"/>
    <cellStyle name="60% - Énfasis3 21 6 2" xfId="33409" xr:uid="{5BB2E54E-6CE7-48B8-82FF-ABC74F28CFB1}"/>
    <cellStyle name="60% - Énfasis3 21 7" xfId="33410" xr:uid="{39574DC5-06A1-4E3D-8E91-2D57A96DDD4C}"/>
    <cellStyle name="60% - Énfasis3 21 7 2" xfId="33411" xr:uid="{B8D9CE42-0296-4CCB-9C3D-2B6EA52B36DB}"/>
    <cellStyle name="60% - Énfasis3 21 8" xfId="33412" xr:uid="{67853178-6080-4643-9493-F36B7180C17C}"/>
    <cellStyle name="60% - Énfasis3 21 8 2" xfId="33413" xr:uid="{C733C2ED-B117-4CBF-9618-4F73C26C4D9D}"/>
    <cellStyle name="60% - Énfasis3 21 9" xfId="33414" xr:uid="{EE7686ED-1DF7-4E68-92E0-1BDB3FF55457}"/>
    <cellStyle name="60% - Énfasis3 21 9 2" xfId="33415" xr:uid="{A4570443-2236-4C06-AA97-4D1093D6F648}"/>
    <cellStyle name="60% - Énfasis3 22" xfId="33416" xr:uid="{BA28057D-E020-4FE7-9D22-F7EB0CC9C588}"/>
    <cellStyle name="60% - Énfasis3 22 2" xfId="33417" xr:uid="{1D80DD62-9437-4FC0-A4CA-70324C8848E2}"/>
    <cellStyle name="60% - Énfasis3 22 2 2" xfId="33418" xr:uid="{2E87E6EA-6F8C-45F5-87ED-FFABB16B1344}"/>
    <cellStyle name="60% - Énfasis3 22 3" xfId="33419" xr:uid="{20ED0087-8213-4313-B67E-852C3401E001}"/>
    <cellStyle name="60% - Énfasis3 22 3 2" xfId="33420" xr:uid="{ADC34134-8EC4-4858-BE06-50095D94DB3A}"/>
    <cellStyle name="60% - Énfasis3 22 4" xfId="33421" xr:uid="{5F295FDA-94C8-477E-B99D-5BD3A6105B64}"/>
    <cellStyle name="60% - Énfasis3 22 4 2" xfId="33422" xr:uid="{F6D0A12E-CF74-494F-A0D7-02A1FB55D872}"/>
    <cellStyle name="60% - Énfasis3 22 5" xfId="33423" xr:uid="{4583F892-F05C-48D4-839D-DD8D3B497008}"/>
    <cellStyle name="60% - Énfasis3 22 5 2" xfId="33424" xr:uid="{5338CA40-1A33-4CE3-A83F-F01467AEDD7B}"/>
    <cellStyle name="60% - Énfasis3 22 6" xfId="33425" xr:uid="{ED3781D0-2F9E-4153-AB72-ADEE530445EF}"/>
    <cellStyle name="60% - Énfasis3 22 6 2" xfId="33426" xr:uid="{0EA74D37-7883-4C28-AA80-5DF88F7BBC36}"/>
    <cellStyle name="60% - Énfasis3 22 7" xfId="33427" xr:uid="{F11C4457-A2B8-48B3-9CB7-17F236800C6E}"/>
    <cellStyle name="60% - Énfasis3 23" xfId="33428" xr:uid="{CF90EFFA-75EA-458D-8993-1B046E233B76}"/>
    <cellStyle name="60% - Énfasis3 23 2" xfId="33429" xr:uid="{853BC74F-9DD0-4ABE-8EAA-7FEFA97B2BDC}"/>
    <cellStyle name="60% - Énfasis3 23 2 2" xfId="33430" xr:uid="{5E0C0619-2A30-4DE2-ADEE-4DEBBFD7E906}"/>
    <cellStyle name="60% - Énfasis3 23 3" xfId="33431" xr:uid="{239D3FCD-16AB-4A3D-821D-9891853A4C50}"/>
    <cellStyle name="60% - Énfasis3 23 3 2" xfId="33432" xr:uid="{72AB573D-B561-4920-8A5B-56B046E686F7}"/>
    <cellStyle name="60% - Énfasis3 23 4" xfId="33433" xr:uid="{A292BE5A-8E23-4EC1-B604-439A62A894FA}"/>
    <cellStyle name="60% - Énfasis3 23 4 2" xfId="33434" xr:uid="{599912DB-40F5-42CD-86F2-84827B61D7B0}"/>
    <cellStyle name="60% - Énfasis3 23 5" xfId="33435" xr:uid="{7BF415B7-13C8-4ADB-8AAD-56AF78D8D078}"/>
    <cellStyle name="60% - Énfasis3 23 5 2" xfId="33436" xr:uid="{9045EFFA-A352-459A-B94A-DBE74E6D16B5}"/>
    <cellStyle name="60% - Énfasis3 23 6" xfId="33437" xr:uid="{F51DB4CB-FB36-4C67-9946-2C5199ABC2C0}"/>
    <cellStyle name="60% - Énfasis3 23 6 2" xfId="33438" xr:uid="{196C780A-FF8A-42EE-A8E8-F364DEABFD8A}"/>
    <cellStyle name="60% - Énfasis3 23 7" xfId="33439" xr:uid="{4A06030B-7406-47BB-A826-843DAB2C79FD}"/>
    <cellStyle name="60% - Énfasis3 24" xfId="33440" xr:uid="{1FAEA02C-E67C-4117-A633-B8E132DCB8CF}"/>
    <cellStyle name="60% - Énfasis3 24 2" xfId="33441" xr:uid="{CC53F840-9A1D-4270-8816-AEE1EF1B86D8}"/>
    <cellStyle name="60% - Énfasis3 24 2 2" xfId="33442" xr:uid="{C5440664-A5A2-4798-A6B6-71F9F38B8867}"/>
    <cellStyle name="60% - Énfasis3 24 3" xfId="33443" xr:uid="{B2F3802F-3CF7-4C0E-8AF1-E89EE90507CD}"/>
    <cellStyle name="60% - Énfasis3 24 3 2" xfId="33444" xr:uid="{94DD5D96-F27E-48F1-ADED-67AC3BA4704F}"/>
    <cellStyle name="60% - Énfasis3 24 4" xfId="33445" xr:uid="{FA1DB15A-672F-4752-8BE6-81D0FDDA0132}"/>
    <cellStyle name="60% - Énfasis3 24 4 2" xfId="33446" xr:uid="{6AE1527E-E907-45C9-8D74-23793BDE3F7B}"/>
    <cellStyle name="60% - Énfasis3 24 5" xfId="33447" xr:uid="{0691D2BD-1AEC-47E6-ACB3-67C9757EB84F}"/>
    <cellStyle name="60% - Énfasis3 24 5 2" xfId="33448" xr:uid="{10A84B80-0878-4F63-96F7-23C10BA2807A}"/>
    <cellStyle name="60% - Énfasis3 24 6" xfId="33449" xr:uid="{B40A123D-BEEA-402B-8DAF-E3DAD2757803}"/>
    <cellStyle name="60% - Énfasis3 24 6 2" xfId="33450" xr:uid="{81E776CF-2DCB-4539-9D4B-41A835834E57}"/>
    <cellStyle name="60% - Énfasis3 24 7" xfId="33451" xr:uid="{F4044F84-FF6A-42BC-8CCD-67C61B3559A1}"/>
    <cellStyle name="60% - Énfasis3 25" xfId="33452" xr:uid="{0AA7BF1A-BC95-4DE6-AFB6-C6EF0D350643}"/>
    <cellStyle name="60% - Énfasis3 25 2" xfId="33453" xr:uid="{AEF4D1BD-4CFB-4D2D-9470-2354E58A4538}"/>
    <cellStyle name="60% - Énfasis3 25 2 2" xfId="33454" xr:uid="{C660BCB9-9A59-4855-826C-4C282A1C5142}"/>
    <cellStyle name="60% - Énfasis3 25 3" xfId="33455" xr:uid="{A0B0D4CD-3C0C-43AA-AD7B-4C6B942F0519}"/>
    <cellStyle name="60% - Énfasis3 25 3 2" xfId="33456" xr:uid="{3923499F-D5B8-4BAE-A232-2E0454DCEBC5}"/>
    <cellStyle name="60% - Énfasis3 25 4" xfId="33457" xr:uid="{B23FDC4B-241C-408E-8D15-9FE62DF6EFFC}"/>
    <cellStyle name="60% - Énfasis3 25 4 2" xfId="33458" xr:uid="{39024AA7-E52D-4311-B274-940EAF09B6FD}"/>
    <cellStyle name="60% - Énfasis3 25 5" xfId="33459" xr:uid="{A283F198-02AE-41F4-A3CA-7C4F418AC579}"/>
    <cellStyle name="60% - Énfasis3 25 5 2" xfId="33460" xr:uid="{81E0587D-53AF-49FF-B55E-4A0659E7FF2D}"/>
    <cellStyle name="60% - Énfasis3 25 6" xfId="33461" xr:uid="{8CA82012-FEF0-4F19-87DD-300C0A7803BC}"/>
    <cellStyle name="60% - Énfasis3 25 6 2" xfId="33462" xr:uid="{FDE7E962-5FEA-41CD-BFAB-3E35E1556D2F}"/>
    <cellStyle name="60% - Énfasis3 25 7" xfId="33463" xr:uid="{F5D275D5-54E9-49DB-9349-276DDF4E457D}"/>
    <cellStyle name="60% - Énfasis3 26" xfId="33464" xr:uid="{AC503832-5B8D-419F-93A5-64D412366D8D}"/>
    <cellStyle name="60% - Énfasis3 26 2" xfId="33465" xr:uid="{36037E83-98C8-4824-A5A9-B401B0296433}"/>
    <cellStyle name="60% - Énfasis3 26 2 2" xfId="33466" xr:uid="{4661E60E-835A-4161-9C6F-00E4ED3DAD46}"/>
    <cellStyle name="60% - Énfasis3 26 3" xfId="33467" xr:uid="{AD235F76-35B7-44E3-9D81-FFE5FD286B37}"/>
    <cellStyle name="60% - Énfasis3 26 3 2" xfId="33468" xr:uid="{FB7134F7-56BC-4AB7-9776-62B6E6BF448A}"/>
    <cellStyle name="60% - Énfasis3 26 4" xfId="33469" xr:uid="{CB23A76B-288B-411F-BDAB-F7F4FA4CE6FE}"/>
    <cellStyle name="60% - Énfasis3 26 4 2" xfId="33470" xr:uid="{E7A1693F-C37B-4D09-8326-9EEC4817F159}"/>
    <cellStyle name="60% - Énfasis3 26 5" xfId="33471" xr:uid="{C1E68F2A-C4FC-416D-966B-69B6E6B57AFD}"/>
    <cellStyle name="60% - Énfasis3 26 5 2" xfId="33472" xr:uid="{4F2B1BF3-788F-4750-9D7D-AA11E43896E1}"/>
    <cellStyle name="60% - Énfasis3 26 6" xfId="33473" xr:uid="{E4CED296-8827-4D93-BC7E-C8968832EE80}"/>
    <cellStyle name="60% - Énfasis3 26 6 2" xfId="33474" xr:uid="{8920A773-C34D-4DD0-8F54-AD803359922B}"/>
    <cellStyle name="60% - Énfasis3 26 7" xfId="33475" xr:uid="{32F43C0E-1BF9-43CA-ACD1-8A2E06818884}"/>
    <cellStyle name="60% - Énfasis3 27" xfId="33476" xr:uid="{D9233B60-7D2F-43B9-A9E6-0184D8F38852}"/>
    <cellStyle name="60% - Énfasis3 27 2" xfId="33477" xr:uid="{1A41C8A3-EC87-490D-A6D6-47C91005CA7C}"/>
    <cellStyle name="60% - Énfasis3 28" xfId="33478" xr:uid="{E4D401EB-BBBA-407F-8357-CD536F0E098B}"/>
    <cellStyle name="60% - Énfasis3 28 2" xfId="33479" xr:uid="{B4EC4441-4B23-46D9-9760-682092EB71C1}"/>
    <cellStyle name="60% - Énfasis3 29" xfId="33480" xr:uid="{B2EC3639-A9C9-40DE-AD5D-EE7D4C18DDDF}"/>
    <cellStyle name="60% - Énfasis3 29 2" xfId="33481" xr:uid="{EBFCCBBE-D966-485D-9C73-780B52B09312}"/>
    <cellStyle name="60% - Énfasis3 3" xfId="190" xr:uid="{71CED1C0-89E1-4634-A8DD-06AE25619532}"/>
    <cellStyle name="60% - Énfasis3 3 10" xfId="33482" xr:uid="{A6937F02-2E68-492E-B3D6-0DB6F677C845}"/>
    <cellStyle name="60% - Énfasis3 3 11" xfId="33483" xr:uid="{2E93507D-8313-4DFE-8EF1-4462A5C72651}"/>
    <cellStyle name="60% - Énfasis3 3 12" xfId="33484" xr:uid="{CF1F1607-7C82-414C-907D-8ADB6A992513}"/>
    <cellStyle name="60% - Énfasis3 3 13" xfId="33485" xr:uid="{118E61FA-1503-40EB-91A9-51560BE5B9B3}"/>
    <cellStyle name="60% - Énfasis3 3 14" xfId="33486" xr:uid="{BCA24E65-9182-4C76-8132-05F92C20170D}"/>
    <cellStyle name="60% - Énfasis3 3 15" xfId="33487" xr:uid="{5E44F5A8-C002-4B80-92A7-D01CA3A20009}"/>
    <cellStyle name="60% - Énfasis3 3 16" xfId="33488" xr:uid="{73CA1FA1-BC72-4452-B1E0-C625C916463B}"/>
    <cellStyle name="60% - Énfasis3 3 17" xfId="33489" xr:uid="{070678DE-8F9D-4D94-A6BF-85F21671FAB5}"/>
    <cellStyle name="60% - Énfasis3 3 18" xfId="33490" xr:uid="{E26F2FF8-80CB-4E2B-8634-28C0C7FCD4EE}"/>
    <cellStyle name="60% - Énfasis3 3 19" xfId="33491" xr:uid="{1B253BBF-9408-4294-86DB-ADF1042CDEFC}"/>
    <cellStyle name="60% - Énfasis3 3 2" xfId="629" xr:uid="{32AEAE37-B95E-4B45-B450-1BD335CB8B68}"/>
    <cellStyle name="60% - Énfasis3 3 2 2" xfId="33493" xr:uid="{C73205E2-59A0-4114-88BE-0A02B81A77B8}"/>
    <cellStyle name="60% - Énfasis3 3 2 2 2" xfId="33494" xr:uid="{51E376CE-B21D-4EBF-95F1-0E7D5175D577}"/>
    <cellStyle name="60% - Énfasis3 3 2 2 3" xfId="33495" xr:uid="{2FA2B111-63EB-4E83-B343-D4E4D9E59566}"/>
    <cellStyle name="60% - Énfasis3 3 2 3" xfId="33496" xr:uid="{C53EDBA4-BE97-4339-A2B5-6FBBACD76F24}"/>
    <cellStyle name="60% - Énfasis3 3 2 4" xfId="33497" xr:uid="{ABF96ADB-34CE-48E4-A0D2-FC27BDF37D98}"/>
    <cellStyle name="60% - Énfasis3 3 2 5" xfId="33492" xr:uid="{859FFD13-E2E7-4A6C-99C4-C9FB58BBE7CB}"/>
    <cellStyle name="60% - Énfasis3 3 20" xfId="33498" xr:uid="{4890EF5A-064F-4B0C-BC65-04B9C92ACCB6}"/>
    <cellStyle name="60% - Énfasis3 3 21" xfId="33499" xr:uid="{57F18445-6AFB-4F8C-AF17-AC401545C0CD}"/>
    <cellStyle name="60% - Énfasis3 3 22" xfId="33500" xr:uid="{238D6589-D3BA-43DD-8EF8-6B6472501C0A}"/>
    <cellStyle name="60% - Énfasis3 3 23" xfId="33501" xr:uid="{47CA1CD4-FB08-49C2-BC73-9B13369917EB}"/>
    <cellStyle name="60% - Énfasis3 3 24" xfId="33502" xr:uid="{4F0B615C-85E9-435D-B5F7-46376C1845DC}"/>
    <cellStyle name="60% - Énfasis3 3 25" xfId="33503" xr:uid="{D9678F0B-2180-4624-82C1-0E3C938E8812}"/>
    <cellStyle name="60% - Énfasis3 3 26" xfId="33504" xr:uid="{A87683F1-CE51-4485-9CDA-29EC3816DECF}"/>
    <cellStyle name="60% - Énfasis3 3 27" xfId="33505" xr:uid="{4BED387A-389B-4949-8876-BA745BC53138}"/>
    <cellStyle name="60% - Énfasis3 3 28" xfId="33506" xr:uid="{A2785140-864F-4013-A30E-113406942EAE}"/>
    <cellStyle name="60% - Énfasis3 3 29" xfId="33507" xr:uid="{E62DAEA8-1C7D-4F96-9936-8D4603BD7C3D}"/>
    <cellStyle name="60% - Énfasis3 3 3" xfId="33508" xr:uid="{C37F3A9F-93CB-425A-B5CB-B2220703E215}"/>
    <cellStyle name="60% - Énfasis3 3 3 2" xfId="33509" xr:uid="{8141A93A-671D-450E-B7FB-0B6144DE993C}"/>
    <cellStyle name="60% - Énfasis3 3 3 2 2" xfId="33510" xr:uid="{ABD4A5E9-A445-4C45-9AB8-FCDFB82E52C2}"/>
    <cellStyle name="60% - Énfasis3 3 3 2 3" xfId="33511" xr:uid="{652406D7-C261-4E9F-9A53-8A04260841A7}"/>
    <cellStyle name="60% - Énfasis3 3 3 3" xfId="33512" xr:uid="{27F5530C-24E2-45F4-B06C-E4243A5A0E00}"/>
    <cellStyle name="60% - Énfasis3 3 3 4" xfId="33513" xr:uid="{2154CEB4-AF7A-4FC2-9264-2BF18BF65988}"/>
    <cellStyle name="60% - Énfasis3 3 30" xfId="33514" xr:uid="{FB4958A2-9128-4056-A900-787982B5234A}"/>
    <cellStyle name="60% - Énfasis3 3 31" xfId="33515" xr:uid="{F9BD1D92-AF80-4B01-9036-197D80E78516}"/>
    <cellStyle name="60% - Énfasis3 3 32" xfId="33516" xr:uid="{3710917B-3565-44C5-B60E-A2C7EAC2C98F}"/>
    <cellStyle name="60% - Énfasis3 3 33" xfId="33517" xr:uid="{6EBA0D8F-3BA2-44CE-AE79-2B02A2210525}"/>
    <cellStyle name="60% - Énfasis3 3 34" xfId="33518" xr:uid="{7ACF1DFA-887A-452C-9D99-617ED0B673D2}"/>
    <cellStyle name="60% - Énfasis3 3 35" xfId="33519" xr:uid="{A96BC3BA-6C12-4577-8D5C-645EF074D14B}"/>
    <cellStyle name="60% - Énfasis3 3 36" xfId="33520" xr:uid="{A46C3646-75E3-433B-B5A8-97E8E7F4C80C}"/>
    <cellStyle name="60% - Énfasis3 3 37" xfId="51682" xr:uid="{F46F7C06-3438-4624-8353-D4DF5879DEB2}"/>
    <cellStyle name="60% - Énfasis3 3 4" xfId="33521" xr:uid="{978F439C-6B0C-4ECD-9E98-13534D672E7D}"/>
    <cellStyle name="60% - Énfasis3 3 4 2" xfId="33522" xr:uid="{18B1AD44-7F67-48AE-B4B5-0CBEEE1C1B99}"/>
    <cellStyle name="60% - Énfasis3 3 4 3" xfId="33523" xr:uid="{2ABBB940-4E82-4823-88C5-583CA0D92D7E}"/>
    <cellStyle name="60% - Énfasis3 3 5" xfId="33524" xr:uid="{14338DE3-F795-4DBE-B024-E9C526A9A2C3}"/>
    <cellStyle name="60% - Énfasis3 3 5 2" xfId="33525" xr:uid="{F78CB5AC-DB8C-4436-970F-D16143803435}"/>
    <cellStyle name="60% - Énfasis3 3 5 3" xfId="33526" xr:uid="{7E61C5CA-C58A-41B7-B132-32EDE9D6AF81}"/>
    <cellStyle name="60% - Énfasis3 3 6" xfId="33527" xr:uid="{8BFBDEAD-D6CA-477E-9DF1-6B1166498C3E}"/>
    <cellStyle name="60% - Énfasis3 3 7" xfId="33528" xr:uid="{C266FE6A-1B77-46B1-B918-5EBAB28A3996}"/>
    <cellStyle name="60% - Énfasis3 3 8" xfId="33529" xr:uid="{A15F41C6-87CA-4D21-B903-EDC2B04146CD}"/>
    <cellStyle name="60% - Énfasis3 3 9" xfId="33530" xr:uid="{25C4F2CF-3922-432E-929D-EF4D4B504A89}"/>
    <cellStyle name="60% - Énfasis3 30" xfId="33531" xr:uid="{F7F5BA92-0911-4949-8056-0740BD0688CE}"/>
    <cellStyle name="60% - Énfasis3 30 2" xfId="33532" xr:uid="{1F5B7153-B4CE-4DC2-A4BD-A4B4F9739971}"/>
    <cellStyle name="60% - Énfasis3 31" xfId="33533" xr:uid="{2014FC66-B550-4916-A0EE-5B958CE54D25}"/>
    <cellStyle name="60% - Énfasis3 31 2" xfId="33534" xr:uid="{2524AC89-3B9D-48F8-9676-9ADAB3D5650E}"/>
    <cellStyle name="60% - Énfasis3 32" xfId="33535" xr:uid="{8F825798-E89F-4C1E-9A85-77F74D9E3CEE}"/>
    <cellStyle name="60% - Énfasis3 32 2" xfId="33536" xr:uid="{901FF3D5-BB58-4947-AE45-9A565B988CA7}"/>
    <cellStyle name="60% - Énfasis3 33" xfId="33537" xr:uid="{DD864799-59E0-4291-A36F-510DE359BD04}"/>
    <cellStyle name="60% - Énfasis3 33 2" xfId="33538" xr:uid="{19B0D3EF-9885-4251-B81F-06FF64EF3420}"/>
    <cellStyle name="60% - Énfasis3 34" xfId="33539" xr:uid="{E8AEDD4B-5775-4B1C-93CB-46C3736BC59E}"/>
    <cellStyle name="60% - Énfasis3 34 2" xfId="33540" xr:uid="{7820EC90-C24C-4B00-8EB2-BFD6C9056B66}"/>
    <cellStyle name="60% - Énfasis3 35" xfId="33541" xr:uid="{E669CDF6-9B46-4566-94E4-6D16363166DA}"/>
    <cellStyle name="60% - Énfasis3 35 2" xfId="33542" xr:uid="{BBC538B8-3A08-4133-9EAB-6FABAFA58A77}"/>
    <cellStyle name="60% - Énfasis3 36" xfId="33543" xr:uid="{92F3AF2A-B778-486D-B645-253A2F907697}"/>
    <cellStyle name="60% - Énfasis3 36 2" xfId="33544" xr:uid="{A300B4DC-A6FA-4555-8C48-5ED83326DE27}"/>
    <cellStyle name="60% - Énfasis3 37" xfId="33545" xr:uid="{20770D14-34B0-4167-988E-83F55E7FB2B1}"/>
    <cellStyle name="60% - Énfasis3 37 2" xfId="33546" xr:uid="{AB1C510C-1F63-48CD-8660-AF00EEC146D4}"/>
    <cellStyle name="60% - Énfasis3 38" xfId="33547" xr:uid="{79C5388A-C677-431C-9372-1A5744A17B32}"/>
    <cellStyle name="60% - Énfasis3 38 2" xfId="33548" xr:uid="{5F24DB47-CD1A-4064-A7F2-4A2342F2BAD3}"/>
    <cellStyle name="60% - Énfasis3 39" xfId="33549" xr:uid="{8E9ECFE9-0F9C-4E57-A424-072F32606B57}"/>
    <cellStyle name="60% - Énfasis3 39 2" xfId="33550" xr:uid="{0637A8F3-0195-48CC-BF49-8B8022DB9125}"/>
    <cellStyle name="60% - Énfasis3 4" xfId="630" xr:uid="{6A683C13-B5D4-484F-B6E1-84FBC8489836}"/>
    <cellStyle name="60% - Énfasis3 4 10" xfId="33551" xr:uid="{336EC227-3587-402E-926D-8E85A06E56AD}"/>
    <cellStyle name="60% - Énfasis3 4 11" xfId="33552" xr:uid="{0A3245FB-273B-4FEF-B10C-00564CD629AF}"/>
    <cellStyle name="60% - Énfasis3 4 12" xfId="33553" xr:uid="{B26DA4D5-1E6C-4AF4-B4EF-77EB047563E8}"/>
    <cellStyle name="60% - Énfasis3 4 13" xfId="33554" xr:uid="{86872017-F472-4820-9AA2-42823BE42CEC}"/>
    <cellStyle name="60% - Énfasis3 4 14" xfId="33555" xr:uid="{210E7E6F-243F-46FD-83E4-98C2EE0C61A5}"/>
    <cellStyle name="60% - Énfasis3 4 15" xfId="33556" xr:uid="{8EA113E2-8BE5-4822-A3B0-988CAB3D312E}"/>
    <cellStyle name="60% - Énfasis3 4 16" xfId="33557" xr:uid="{8CE94B03-1F9D-4326-B346-010E878BBB06}"/>
    <cellStyle name="60% - Énfasis3 4 17" xfId="33558" xr:uid="{2A8C4877-6C08-499E-9FCA-602773A5F9F3}"/>
    <cellStyle name="60% - Énfasis3 4 18" xfId="33559" xr:uid="{957791AC-754B-4060-932B-D9448B8F79A8}"/>
    <cellStyle name="60% - Énfasis3 4 19" xfId="33560" xr:uid="{4F61A97C-8C8F-4AFB-9263-DDE872AE3683}"/>
    <cellStyle name="60% - Énfasis3 4 2" xfId="33561" xr:uid="{F9F359E7-A7E3-4B76-80C6-8260130D495B}"/>
    <cellStyle name="60% - Énfasis3 4 2 2" xfId="33562" xr:uid="{F0933321-C03C-4893-8664-602009962901}"/>
    <cellStyle name="60% - Énfasis3 4 2 3" xfId="33563" xr:uid="{3CD3B720-0806-4D57-8EED-015569390B3F}"/>
    <cellStyle name="60% - Énfasis3 4 20" xfId="33564" xr:uid="{35AE87B9-7E11-4EBE-8991-A2E3B098F63B}"/>
    <cellStyle name="60% - Énfasis3 4 21" xfId="33565" xr:uid="{564EB8EE-0C95-43C0-943D-B1B30F802DE8}"/>
    <cellStyle name="60% - Énfasis3 4 22" xfId="33566" xr:uid="{20851C3B-2C45-4B78-89DD-F45545B4D18F}"/>
    <cellStyle name="60% - Énfasis3 4 23" xfId="33567" xr:uid="{BEE9F3F4-ACC2-4C49-B74E-3EDC65DAFEB3}"/>
    <cellStyle name="60% - Énfasis3 4 24" xfId="33568" xr:uid="{3502A63E-A3B5-42C3-BA57-2146D6B13718}"/>
    <cellStyle name="60% - Énfasis3 4 25" xfId="33569" xr:uid="{5AEC7944-62B8-4179-8E30-3951D9B108E8}"/>
    <cellStyle name="60% - Énfasis3 4 26" xfId="33570" xr:uid="{7575B028-E05A-4A56-BD82-49DC45705BEC}"/>
    <cellStyle name="60% - Énfasis3 4 27" xfId="33571" xr:uid="{63B678AB-A5AD-4D95-A150-0E2F2AAC6D8D}"/>
    <cellStyle name="60% - Énfasis3 4 28" xfId="33572" xr:uid="{7E937473-14C4-45EB-8E68-E4EB771330F5}"/>
    <cellStyle name="60% - Énfasis3 4 29" xfId="33573" xr:uid="{A71AE701-9A62-48F7-B7FD-40F7CAD57263}"/>
    <cellStyle name="60% - Énfasis3 4 3" xfId="33574" xr:uid="{793EC139-7890-44E3-A087-478268A61BED}"/>
    <cellStyle name="60% - Énfasis3 4 30" xfId="33575" xr:uid="{DB39A38B-7F4C-402B-9E6B-0FB3A65D1ABF}"/>
    <cellStyle name="60% - Énfasis3 4 31" xfId="33576" xr:uid="{35088536-1677-4855-93DC-B5064C7AC4D5}"/>
    <cellStyle name="60% - Énfasis3 4 32" xfId="33577" xr:uid="{3166A7DE-294E-4DAC-B2AF-9D3507A248F1}"/>
    <cellStyle name="60% - Énfasis3 4 33" xfId="33578" xr:uid="{EFB9ABDB-7209-4C48-9CA9-3A3741CD9D7E}"/>
    <cellStyle name="60% - Énfasis3 4 34" xfId="33579" xr:uid="{5745C653-9617-4B2D-A4DC-4F785B2B57E0}"/>
    <cellStyle name="60% - Énfasis3 4 35" xfId="33580" xr:uid="{E5000CC4-4DE5-42FA-8BB3-874913E77ACE}"/>
    <cellStyle name="60% - Énfasis3 4 36" xfId="33581" xr:uid="{757B7BDB-CFBE-42BD-ABC7-CDA05E9A0129}"/>
    <cellStyle name="60% - Énfasis3 4 4" xfId="33582" xr:uid="{D9E542DC-CE6F-4AF1-9998-FA1C603A8793}"/>
    <cellStyle name="60% - Énfasis3 4 5" xfId="33583" xr:uid="{0AB0BD6A-FD4F-4FD8-9D63-67F6FD7E1FD4}"/>
    <cellStyle name="60% - Énfasis3 4 6" xfId="33584" xr:uid="{295187AE-E34D-426E-97A0-2E34D9BA52E6}"/>
    <cellStyle name="60% - Énfasis3 4 7" xfId="33585" xr:uid="{1321A2AC-A412-48F7-9D6F-45A4C31DBCF7}"/>
    <cellStyle name="60% - Énfasis3 4 8" xfId="33586" xr:uid="{5F4B3E3B-B4B3-4990-9875-0CB6E960B5C6}"/>
    <cellStyle name="60% - Énfasis3 4 9" xfId="33587" xr:uid="{96ADDB3C-6CC6-44CD-8BA8-098F371AD5FA}"/>
    <cellStyle name="60% - Énfasis3 40" xfId="33588" xr:uid="{F9A88E60-652A-4848-B955-B6215FE38FF7}"/>
    <cellStyle name="60% - Énfasis3 40 2" xfId="33589" xr:uid="{3D313CE3-E3B1-41C6-AB46-C9368DD4E30B}"/>
    <cellStyle name="60% - Énfasis3 41" xfId="51578" xr:uid="{DA5104FD-4871-4B76-A4CC-59276E05F2E2}"/>
    <cellStyle name="60% - Énfasis3 42" xfId="36" xr:uid="{0A17C360-EF71-41BD-A652-A0AE1AD621C7}"/>
    <cellStyle name="60% - Énfasis3 5" xfId="631" xr:uid="{7F9F2510-65B1-4C97-8F61-4459AD1E6DA9}"/>
    <cellStyle name="60% - Énfasis3 5 10" xfId="33590" xr:uid="{1BC3C241-1D60-450F-AD60-6851E128E9AF}"/>
    <cellStyle name="60% - Énfasis3 5 11" xfId="33591" xr:uid="{27F7E0B1-66B5-4175-AFFE-C79594589C7A}"/>
    <cellStyle name="60% - Énfasis3 5 12" xfId="33592" xr:uid="{1637F3B6-213A-40FB-B2EB-D90A8CC30BEE}"/>
    <cellStyle name="60% - Énfasis3 5 13" xfId="33593" xr:uid="{48190DEE-E982-4D27-9879-77D2402CB520}"/>
    <cellStyle name="60% - Énfasis3 5 14" xfId="33594" xr:uid="{8F96EC0F-E529-4D6E-A652-D4A2556F6E4A}"/>
    <cellStyle name="60% - Énfasis3 5 15" xfId="33595" xr:uid="{94FD2E6F-0906-469B-901A-064D03056B3A}"/>
    <cellStyle name="60% - Énfasis3 5 16" xfId="33596" xr:uid="{F0372518-0843-41BC-959B-0718B149A392}"/>
    <cellStyle name="60% - Énfasis3 5 17" xfId="33597" xr:uid="{02630F15-9267-4753-B97E-BE490D0A1B4D}"/>
    <cellStyle name="60% - Énfasis3 5 18" xfId="33598" xr:uid="{7E5DAB88-3650-4907-B62F-EF53BAAC1515}"/>
    <cellStyle name="60% - Énfasis3 5 19" xfId="33599" xr:uid="{4CBA3AE9-A5A8-4BF5-86CF-A3961CD8108F}"/>
    <cellStyle name="60% - Énfasis3 5 2" xfId="33600" xr:uid="{9B6992F5-6817-4699-872F-2D78B5AB85D9}"/>
    <cellStyle name="60% - Énfasis3 5 2 2" xfId="33601" xr:uid="{1999529B-4A4A-465D-868D-30A6B25083C1}"/>
    <cellStyle name="60% - Énfasis3 5 2 3" xfId="33602" xr:uid="{51033ADD-BE08-4144-836E-BDA2759975A2}"/>
    <cellStyle name="60% - Énfasis3 5 20" xfId="33603" xr:uid="{90776317-322C-47D7-B6DF-9DB2CF947945}"/>
    <cellStyle name="60% - Énfasis3 5 21" xfId="33604" xr:uid="{1E7AE341-74DE-4E5D-B7E7-A30B92E5A6C3}"/>
    <cellStyle name="60% - Énfasis3 5 22" xfId="33605" xr:uid="{16B7533C-2DB9-4E1E-9A2A-C296F42BC458}"/>
    <cellStyle name="60% - Énfasis3 5 23" xfId="33606" xr:uid="{6048D68F-D33C-47BB-872A-007D72314668}"/>
    <cellStyle name="60% - Énfasis3 5 24" xfId="33607" xr:uid="{8F2189E8-0211-4E07-A8E7-3401524D1873}"/>
    <cellStyle name="60% - Énfasis3 5 25" xfId="33608" xr:uid="{04C33298-49D2-478B-A012-48ACD6677EF0}"/>
    <cellStyle name="60% - Énfasis3 5 26" xfId="33609" xr:uid="{F533C0D2-4DC0-4C88-A8B1-0910649AF394}"/>
    <cellStyle name="60% - Énfasis3 5 27" xfId="33610" xr:uid="{F1DC0491-791E-4B5B-93F4-5EBCC48DAB70}"/>
    <cellStyle name="60% - Énfasis3 5 28" xfId="33611" xr:uid="{78DA557F-4C4F-4FF6-90D3-F6F254315A24}"/>
    <cellStyle name="60% - Énfasis3 5 29" xfId="33612" xr:uid="{137C43D1-78BF-4A60-9FE2-4AC33A7967D8}"/>
    <cellStyle name="60% - Énfasis3 5 3" xfId="33613" xr:uid="{F95DF628-4705-40DD-8C8D-7C5B7853CBA4}"/>
    <cellStyle name="60% - Énfasis3 5 30" xfId="33614" xr:uid="{AFC59D7D-55BD-4AD7-AE6B-A0ABF1B239C9}"/>
    <cellStyle name="60% - Énfasis3 5 31" xfId="33615" xr:uid="{2DB87490-E24C-4CF3-8DA6-455F31D2D7A5}"/>
    <cellStyle name="60% - Énfasis3 5 32" xfId="33616" xr:uid="{7CCC98A3-9C0D-4700-9FA9-07C35293A5B3}"/>
    <cellStyle name="60% - Énfasis3 5 33" xfId="33617" xr:uid="{48E7EF5C-435A-4621-BF34-DDD089E84C89}"/>
    <cellStyle name="60% - Énfasis3 5 34" xfId="33618" xr:uid="{FF83FCFC-89B0-42F9-BC5E-670C4BD84830}"/>
    <cellStyle name="60% - Énfasis3 5 35" xfId="33619" xr:uid="{8599B75B-9BBA-4B46-ABD3-552EF1D75A29}"/>
    <cellStyle name="60% - Énfasis3 5 36" xfId="33620" xr:uid="{DA291A33-5A42-416B-8339-BD724B1B96FA}"/>
    <cellStyle name="60% - Énfasis3 5 4" xfId="33621" xr:uid="{5028FE03-32C0-4943-88A5-5A4BC4FF050F}"/>
    <cellStyle name="60% - Énfasis3 5 5" xfId="33622" xr:uid="{B1838910-1CF9-4F37-9757-4D2119ED6AC6}"/>
    <cellStyle name="60% - Énfasis3 5 6" xfId="33623" xr:uid="{D600F062-87DA-46B6-B596-E83E3BF5DC96}"/>
    <cellStyle name="60% - Énfasis3 5 7" xfId="33624" xr:uid="{DBB8D3C7-D2B1-4074-87F7-AB11161965AA}"/>
    <cellStyle name="60% - Énfasis3 5 8" xfId="33625" xr:uid="{9A7F33F3-48BB-4FF8-B805-9F8DF1789CFB}"/>
    <cellStyle name="60% - Énfasis3 5 9" xfId="33626" xr:uid="{611BEFC8-5417-4E47-BE07-984816DC1F84}"/>
    <cellStyle name="60% - Énfasis3 6" xfId="483" xr:uid="{95A59E65-D18A-4691-9824-75466273AFEE}"/>
    <cellStyle name="60% - Énfasis3 6 10" xfId="33628" xr:uid="{FD69BC9E-5A9F-4BAE-B5C2-35E317A3555C}"/>
    <cellStyle name="60% - Énfasis3 6 11" xfId="33629" xr:uid="{A07BEACF-82FC-4742-94C7-0BC93A529A92}"/>
    <cellStyle name="60% - Énfasis3 6 12" xfId="33630" xr:uid="{8892C5AC-185A-422C-84BC-0C39089922EA}"/>
    <cellStyle name="60% - Énfasis3 6 13" xfId="33631" xr:uid="{F97B7A1B-14C4-4735-B7B7-88E55648A216}"/>
    <cellStyle name="60% - Énfasis3 6 14" xfId="33632" xr:uid="{B62035C4-A141-48B0-876A-1746B2A9DBD3}"/>
    <cellStyle name="60% - Énfasis3 6 15" xfId="33633" xr:uid="{BDBA54DF-B14A-4AFA-B558-105EE297BF32}"/>
    <cellStyle name="60% - Énfasis3 6 16" xfId="33634" xr:uid="{215225C4-6A3B-44B3-8F4C-0B74D51B5BDE}"/>
    <cellStyle name="60% - Énfasis3 6 17" xfId="33635" xr:uid="{814219E1-5CED-4F21-A119-5DDEC64E969A}"/>
    <cellStyle name="60% - Énfasis3 6 18" xfId="33636" xr:uid="{4922B4C7-49D7-46BB-80FA-74F4BC94685A}"/>
    <cellStyle name="60% - Énfasis3 6 19" xfId="33637" xr:uid="{9C75C700-12A6-457E-AE6B-442C6AE8057C}"/>
    <cellStyle name="60% - Énfasis3 6 2" xfId="33638" xr:uid="{7F9BA467-2479-46E3-9BB2-72EDED7EF349}"/>
    <cellStyle name="60% - Énfasis3 6 2 2" xfId="33639" xr:uid="{95EE5B00-36CF-47FE-B0FB-A759F5A29DC8}"/>
    <cellStyle name="60% - Énfasis3 6 2 3" xfId="33640" xr:uid="{13C6A067-6B07-4DFA-BBB6-07CAF4C0B527}"/>
    <cellStyle name="60% - Énfasis3 6 20" xfId="33641" xr:uid="{347755C2-ECCB-4885-B47A-73C21848FB82}"/>
    <cellStyle name="60% - Énfasis3 6 21" xfId="33642" xr:uid="{38663603-87C6-4CDC-BF6E-075DE96DA9C8}"/>
    <cellStyle name="60% - Énfasis3 6 22" xfId="33643" xr:uid="{3924D46B-7528-4E98-86E5-A329D6188A3A}"/>
    <cellStyle name="60% - Énfasis3 6 23" xfId="33644" xr:uid="{4DCF4202-85E2-4931-AAFF-EA21B33240AB}"/>
    <cellStyle name="60% - Énfasis3 6 24" xfId="33645" xr:uid="{F0940EAF-B8C4-4DF9-BEE7-87201B36B38A}"/>
    <cellStyle name="60% - Énfasis3 6 25" xfId="33646" xr:uid="{F3925D72-3928-45B2-9500-171C0DFB6528}"/>
    <cellStyle name="60% - Énfasis3 6 26" xfId="33647" xr:uid="{BC2C4799-F535-486B-A8CD-7847BFF6CF17}"/>
    <cellStyle name="60% - Énfasis3 6 27" xfId="33648" xr:uid="{36BC2BB2-741B-4DED-8780-8A0D03AE0DEE}"/>
    <cellStyle name="60% - Énfasis3 6 28" xfId="33649" xr:uid="{4DCB29A1-41A6-4748-884A-C759D726B844}"/>
    <cellStyle name="60% - Énfasis3 6 29" xfId="33650" xr:uid="{F99AB850-6858-4B5D-8537-37AD6C420172}"/>
    <cellStyle name="60% - Énfasis3 6 3" xfId="33651" xr:uid="{50B00D9F-3F57-47D5-8672-6EC8E468F91B}"/>
    <cellStyle name="60% - Énfasis3 6 30" xfId="33652" xr:uid="{7B189A26-9C66-466E-ABDD-A78637FDC1D1}"/>
    <cellStyle name="60% - Énfasis3 6 31" xfId="33653" xr:uid="{4E08B739-7BC4-4D85-B621-31BCCEF06609}"/>
    <cellStyle name="60% - Énfasis3 6 32" xfId="33654" xr:uid="{9B484B4D-8D7D-4367-ABDB-750DF684014A}"/>
    <cellStyle name="60% - Énfasis3 6 33" xfId="33655" xr:uid="{815D7D1E-2C3A-41B4-9239-4D175AD38F9C}"/>
    <cellStyle name="60% - Énfasis3 6 34" xfId="33656" xr:uid="{442FFFDB-E6FF-4BA4-A830-E4AC7FF835C1}"/>
    <cellStyle name="60% - Énfasis3 6 35" xfId="33657" xr:uid="{A8A2A31F-A3F6-400B-9AE9-2D34AFD920C0}"/>
    <cellStyle name="60% - Énfasis3 6 36" xfId="33658" xr:uid="{B4BB3813-6B07-49A3-A38D-8E2A189EB47B}"/>
    <cellStyle name="60% - Énfasis3 6 37" xfId="51798" xr:uid="{76E3BC9B-DACE-47AA-8351-6651841D6832}"/>
    <cellStyle name="60% - Énfasis3 6 38" xfId="33627" xr:uid="{20EE32CC-658B-4414-8267-CEC5D2C45BB5}"/>
    <cellStyle name="60% - Énfasis3 6 4" xfId="33659" xr:uid="{5AE2EF0A-E65B-4EF1-9293-0E143FA498B8}"/>
    <cellStyle name="60% - Énfasis3 6 5" xfId="33660" xr:uid="{7D0FD2CE-A32F-4C7E-AFEA-30F4F1AB282F}"/>
    <cellStyle name="60% - Énfasis3 6 6" xfId="33661" xr:uid="{DBBA4310-99C1-427A-B7AF-C3D094856024}"/>
    <cellStyle name="60% - Énfasis3 6 7" xfId="33662" xr:uid="{57612E62-93A3-48A1-A7B2-9091D01D0A66}"/>
    <cellStyle name="60% - Énfasis3 6 8" xfId="33663" xr:uid="{07844DAC-BD3C-4C77-B59B-4A18E679460E}"/>
    <cellStyle name="60% - Énfasis3 6 9" xfId="33664" xr:uid="{E4F5BCF7-5BE3-4190-BE24-C7FC00A7CBC1}"/>
    <cellStyle name="60% - Énfasis3 7" xfId="33665" xr:uid="{F1CF8BED-C40D-4DFC-A4D2-23A52ABBF236}"/>
    <cellStyle name="60% - Énfasis3 7 10" xfId="33666" xr:uid="{C4B064BF-3291-496C-82A7-AF4333957546}"/>
    <cellStyle name="60% - Énfasis3 7 11" xfId="33667" xr:uid="{59EE5D64-2392-4338-A419-782C1B5A23FC}"/>
    <cellStyle name="60% - Énfasis3 7 12" xfId="33668" xr:uid="{18BBD951-8F32-4C44-8E94-11FAE851F20A}"/>
    <cellStyle name="60% - Énfasis3 7 13" xfId="33669" xr:uid="{97D07512-FA78-49C5-9A0E-26E130134888}"/>
    <cellStyle name="60% - Énfasis3 7 14" xfId="33670" xr:uid="{FD0D27DF-C64A-4398-94E2-A78A5A794EDC}"/>
    <cellStyle name="60% - Énfasis3 7 15" xfId="33671" xr:uid="{E2A62F8B-BA1F-452C-AD9C-1B2504580C0E}"/>
    <cellStyle name="60% - Énfasis3 7 16" xfId="33672" xr:uid="{854D1FF0-AF44-40D1-91B0-205EBCDAF740}"/>
    <cellStyle name="60% - Énfasis3 7 17" xfId="33673" xr:uid="{9DB01F52-EDC1-4063-8853-111905BD1650}"/>
    <cellStyle name="60% - Énfasis3 7 18" xfId="33674" xr:uid="{FDC90046-9A5D-4CB7-A65C-130D462199B3}"/>
    <cellStyle name="60% - Énfasis3 7 19" xfId="33675" xr:uid="{43223BE8-FF80-4E39-9C5D-C5F21CAA448F}"/>
    <cellStyle name="60% - Énfasis3 7 2" xfId="33676" xr:uid="{EBE2205D-380B-42C0-A21C-EE67B7EEF5BC}"/>
    <cellStyle name="60% - Énfasis3 7 2 2" xfId="33677" xr:uid="{207CDF42-0012-4A6E-AAA6-AC02864117DD}"/>
    <cellStyle name="60% - Énfasis3 7 2 3" xfId="33678" xr:uid="{894A57BB-71F2-4B12-AB44-F24E9D7E7829}"/>
    <cellStyle name="60% - Énfasis3 7 20" xfId="33679" xr:uid="{32C08E11-0ECA-4527-AB78-DAA12591ED21}"/>
    <cellStyle name="60% - Énfasis3 7 21" xfId="33680" xr:uid="{27847A5C-88BC-476B-BA8B-B0CC8A142EA5}"/>
    <cellStyle name="60% - Énfasis3 7 22" xfId="33681" xr:uid="{66537291-8103-40F3-99D0-90128C9784A8}"/>
    <cellStyle name="60% - Énfasis3 7 23" xfId="33682" xr:uid="{E9436772-D489-4F4D-9EAB-8EDAB65BC8E6}"/>
    <cellStyle name="60% - Énfasis3 7 24" xfId="33683" xr:uid="{1CB981B2-9C30-4DD2-96AE-D1E660517140}"/>
    <cellStyle name="60% - Énfasis3 7 25" xfId="33684" xr:uid="{8C68EB46-46A6-4A1E-8B1C-4B75F60E2F9D}"/>
    <cellStyle name="60% - Énfasis3 7 26" xfId="33685" xr:uid="{7F72D8A4-E629-4894-8260-573939DBCE87}"/>
    <cellStyle name="60% - Énfasis3 7 27" xfId="33686" xr:uid="{E83FEF42-BA8D-4AFE-900B-03A515BE1917}"/>
    <cellStyle name="60% - Énfasis3 7 28" xfId="33687" xr:uid="{29DCB1DD-6FF0-4B3D-B818-B43B20BA54D3}"/>
    <cellStyle name="60% - Énfasis3 7 29" xfId="33688" xr:uid="{681E2F0A-3F75-41DD-9F98-432498B7D8B1}"/>
    <cellStyle name="60% - Énfasis3 7 3" xfId="33689" xr:uid="{47013931-674B-4755-A866-0EF2791FD4C4}"/>
    <cellStyle name="60% - Énfasis3 7 30" xfId="33690" xr:uid="{F7C4A5E2-AB7C-4589-9F74-7A9929AB0C49}"/>
    <cellStyle name="60% - Énfasis3 7 31" xfId="33691" xr:uid="{FDFC9CCE-11AC-415B-B036-553D71CCFAE5}"/>
    <cellStyle name="60% - Énfasis3 7 32" xfId="33692" xr:uid="{D1367946-598F-4AED-9F90-4C35B7CCEDB9}"/>
    <cellStyle name="60% - Énfasis3 7 33" xfId="33693" xr:uid="{F523C8E6-BD27-43D8-90FA-3D572A75C409}"/>
    <cellStyle name="60% - Énfasis3 7 34" xfId="33694" xr:uid="{D6B4C766-AC4B-474E-BF44-00FFD699A382}"/>
    <cellStyle name="60% - Énfasis3 7 35" xfId="33695" xr:uid="{56CA8754-CE6A-44EB-A0BC-7E40A1B0DBFC}"/>
    <cellStyle name="60% - Énfasis3 7 36" xfId="33696" xr:uid="{E5CA993D-213F-470E-A4F4-F302F6D36FAD}"/>
    <cellStyle name="60% - Énfasis3 7 4" xfId="33697" xr:uid="{A5A54E24-78A0-48A9-9443-A2611AF420AC}"/>
    <cellStyle name="60% - Énfasis3 7 5" xfId="33698" xr:uid="{329EF880-D15F-4157-936A-8BFE0D75C45D}"/>
    <cellStyle name="60% - Énfasis3 7 6" xfId="33699" xr:uid="{808A8658-D2D9-44D6-8230-86B5B8E34549}"/>
    <cellStyle name="60% - Énfasis3 7 7" xfId="33700" xr:uid="{46F95CAB-0DFA-4322-9CC5-5D488D9BE9C0}"/>
    <cellStyle name="60% - Énfasis3 7 8" xfId="33701" xr:uid="{7E24D479-7F76-43A6-8352-F4477CEB1BC8}"/>
    <cellStyle name="60% - Énfasis3 7 9" xfId="33702" xr:uid="{CC4ACFF6-62E5-4A79-9290-E4D2E5E19895}"/>
    <cellStyle name="60% - Énfasis3 8" xfId="33703" xr:uid="{3D452031-BDA3-4A0A-A7AF-08068D63D7BA}"/>
    <cellStyle name="60% - Énfasis3 8 2" xfId="33704" xr:uid="{887059EA-ACD4-455D-92AE-D83D73C853A1}"/>
    <cellStyle name="60% - Énfasis3 9" xfId="33705" xr:uid="{3AD65B48-319C-4379-B68A-D76104230CBA}"/>
    <cellStyle name="60% - Énfasis3 9 2" xfId="33706" xr:uid="{F6A44932-608A-4E92-8B67-E273FF760600}"/>
    <cellStyle name="60% - Énfasis4 10" xfId="33707" xr:uid="{EDCDD40F-4C13-4440-A07F-8DE4CF9982DD}"/>
    <cellStyle name="60% - Énfasis4 10 2" xfId="33708" xr:uid="{A0B2A2FD-0296-4734-A39B-54C041DCFC73}"/>
    <cellStyle name="60% - Énfasis4 11" xfId="33709" xr:uid="{8FF6549F-8DC4-4EC1-A6B1-1FFA26CF41FF}"/>
    <cellStyle name="60% - Énfasis4 11 2" xfId="33710" xr:uid="{1D0C8907-5FD6-4EDB-A295-94EBB8B82F42}"/>
    <cellStyle name="60% - Énfasis4 12" xfId="33711" xr:uid="{78DA36D1-2984-4B52-94C9-DCE1D374876B}"/>
    <cellStyle name="60% - Énfasis4 12 2" xfId="33712" xr:uid="{E86A36CF-D7D2-4B92-94A4-E923B027A980}"/>
    <cellStyle name="60% - Énfasis4 13" xfId="33713" xr:uid="{BA6E5664-2960-40F3-BA73-D07CE024D3D9}"/>
    <cellStyle name="60% - Énfasis4 13 2" xfId="33714" xr:uid="{93F899D7-3DC9-4502-A459-6CCE515E55F2}"/>
    <cellStyle name="60% - Énfasis4 14" xfId="33715" xr:uid="{1BF5DF57-D92F-498D-8881-EF810B839B05}"/>
    <cellStyle name="60% - Énfasis4 14 2" xfId="33716" xr:uid="{038471FA-00C0-4D21-9F52-A32E8A7B7679}"/>
    <cellStyle name="60% - Énfasis4 15" xfId="33717" xr:uid="{416DC649-BB02-41C9-9A69-E7147E19F860}"/>
    <cellStyle name="60% - Énfasis4 15 2" xfId="33718" xr:uid="{F250ACB5-0468-40D9-8886-09F05E33C9B7}"/>
    <cellStyle name="60% - Énfasis4 16" xfId="33719" xr:uid="{705E70E0-5E35-4DBD-B56D-29B8C3D92651}"/>
    <cellStyle name="60% - Énfasis4 16 2" xfId="33720" xr:uid="{7CA63D6F-C2EC-444A-897F-B3E5664C15F4}"/>
    <cellStyle name="60% - Énfasis4 17" xfId="33721" xr:uid="{A17CDA83-A117-4BE9-8D0B-A68D1E534F86}"/>
    <cellStyle name="60% - Énfasis4 17 2" xfId="33722" xr:uid="{A21A34FE-E5AC-414B-B5D2-B57D478589BF}"/>
    <cellStyle name="60% - Énfasis4 18" xfId="33723" xr:uid="{4AA17F02-7B3F-4649-83D5-1347CB637218}"/>
    <cellStyle name="60% - Énfasis4 18 2" xfId="33724" xr:uid="{682C3E51-C046-4C63-956F-6B8555469B56}"/>
    <cellStyle name="60% - Énfasis4 19" xfId="33725" xr:uid="{BFFE2043-03E0-424E-B310-F4A8FC361A5A}"/>
    <cellStyle name="60% - Énfasis4 19 2" xfId="33726" xr:uid="{64B79F1B-A126-4987-828A-02FD99EAA742}"/>
    <cellStyle name="60% - Énfasis4 2" xfId="119" xr:uid="{7BDDE90F-10CE-4EE8-A738-649914C70193}"/>
    <cellStyle name="60% - Énfasis4 2 10" xfId="33727" xr:uid="{FD974C54-C643-439F-9FF4-B616545F0BF9}"/>
    <cellStyle name="60% - Énfasis4 2 10 2" xfId="33728" xr:uid="{6D408CFA-02F8-4E75-8B2B-B6D1ED42A5E0}"/>
    <cellStyle name="60% - Énfasis4 2 11" xfId="33729" xr:uid="{998C3681-61A2-472A-ACDE-D221D159E7B6}"/>
    <cellStyle name="60% - Énfasis4 2 11 2" xfId="33730" xr:uid="{77753C0F-4BE2-4179-A56B-CCEE7177A2D7}"/>
    <cellStyle name="60% - Énfasis4 2 11 2 2" xfId="33731" xr:uid="{BF6AA1C8-0117-4137-B912-E73EDCAF922E}"/>
    <cellStyle name="60% - Énfasis4 2 11 2 3" xfId="33732" xr:uid="{BF5769A5-1325-4FA3-A5B1-48AC61104074}"/>
    <cellStyle name="60% - Énfasis4 2 11 3" xfId="33733" xr:uid="{A3F0F38A-89A9-414A-B99B-F5ADFFD5C431}"/>
    <cellStyle name="60% - Énfasis4 2 11 4" xfId="33734" xr:uid="{31DE8BAE-5D47-4E01-A8FC-B8B9C933F64B}"/>
    <cellStyle name="60% - Énfasis4 2 12" xfId="33735" xr:uid="{F9AD59CE-47B1-4227-BB4F-9B1F79F26A38}"/>
    <cellStyle name="60% - Énfasis4 2 12 2" xfId="33736" xr:uid="{CB88FB14-7FA6-46CB-9847-79861D6A2952}"/>
    <cellStyle name="60% - Énfasis4 2 12 2 2" xfId="33737" xr:uid="{FDEC16D0-2220-4B30-8DAF-DCE62CC2553F}"/>
    <cellStyle name="60% - Énfasis4 2 12 2 3" xfId="33738" xr:uid="{B1A141E0-08D4-4377-84B3-38D42711BC51}"/>
    <cellStyle name="60% - Énfasis4 2 12 3" xfId="33739" xr:uid="{5A706BFD-AB09-4B19-85FE-523324E623D7}"/>
    <cellStyle name="60% - Énfasis4 2 13" xfId="33740" xr:uid="{A6FE7472-B414-4F78-83A4-BC0C082A4C38}"/>
    <cellStyle name="60% - Énfasis4 2 13 2" xfId="33741" xr:uid="{7E1044E1-26DE-4E2C-AF58-F969DAF8531A}"/>
    <cellStyle name="60% - Énfasis4 2 13 2 2" xfId="33742" xr:uid="{3F0B1C56-3A54-4E00-B016-4286439DFE9D}"/>
    <cellStyle name="60% - Énfasis4 2 13 2 3" xfId="33743" xr:uid="{02F83A9A-1E20-456B-B737-26B94588A0B9}"/>
    <cellStyle name="60% - Énfasis4 2 13 3" xfId="33744" xr:uid="{4BA07065-4701-4F65-B324-F0CD8B414102}"/>
    <cellStyle name="60% - Énfasis4 2 14" xfId="33745" xr:uid="{A9BFC187-EA21-4C93-9A58-32A8D76B3B7B}"/>
    <cellStyle name="60% - Énfasis4 2 14 2" xfId="33746" xr:uid="{78CB5DC4-A9A2-4EFD-A30E-715E726D53BC}"/>
    <cellStyle name="60% - Énfasis4 2 14 2 2" xfId="33747" xr:uid="{141AB811-3A2E-462F-A152-8EBE1ADA142F}"/>
    <cellStyle name="60% - Énfasis4 2 14 2 3" xfId="33748" xr:uid="{25A9C19F-7B24-4B80-811E-2554AB633FDA}"/>
    <cellStyle name="60% - Énfasis4 2 14 3" xfId="33749" xr:uid="{4131BA6E-1C2F-4549-9651-0372FA8C6168}"/>
    <cellStyle name="60% - Énfasis4 2 15" xfId="33750" xr:uid="{616FB9F4-C2E2-44EC-B288-12D03BB21821}"/>
    <cellStyle name="60% - Énfasis4 2 15 2" xfId="33751" xr:uid="{17B37C98-D7D6-4538-8121-2A9A17861635}"/>
    <cellStyle name="60% - Énfasis4 2 15 2 2" xfId="33752" xr:uid="{BF76C53F-B4AC-41D5-9181-F0B5BDE545DE}"/>
    <cellStyle name="60% - Énfasis4 2 15 2 3" xfId="33753" xr:uid="{AEDE40EF-4AD7-47FD-A87D-D9B99495F81D}"/>
    <cellStyle name="60% - Énfasis4 2 15 3" xfId="33754" xr:uid="{A5E1FB78-A915-47B5-8256-0448533CF9ED}"/>
    <cellStyle name="60% - Énfasis4 2 16" xfId="33755" xr:uid="{51D3B364-D6BD-454E-A8BD-3B6B2E600C19}"/>
    <cellStyle name="60% - Énfasis4 2 16 2" xfId="33756" xr:uid="{2F406F30-0380-4C18-BA0F-F52E9A178B04}"/>
    <cellStyle name="60% - Énfasis4 2 16 2 2" xfId="33757" xr:uid="{61AC9552-66E6-4C39-99EC-30A3DA85CB09}"/>
    <cellStyle name="60% - Énfasis4 2 16 2 3" xfId="33758" xr:uid="{85931956-D215-455B-B400-71D6A04D88D0}"/>
    <cellStyle name="60% - Énfasis4 2 16 3" xfId="33759" xr:uid="{7A0599DF-1BC8-4763-9AE7-A3ADFE6BD1E4}"/>
    <cellStyle name="60% - Énfasis4 2 17" xfId="33760" xr:uid="{C6E66669-33A7-4C9B-B2C3-D5EC913433A6}"/>
    <cellStyle name="60% - Énfasis4 2 17 2" xfId="33761" xr:uid="{B4010C7D-D501-4023-AA3F-DDEA9BAE445C}"/>
    <cellStyle name="60% - Énfasis4 2 17 2 2" xfId="33762" xr:uid="{09387DA7-0E81-4DBE-B802-1B1F4FC55264}"/>
    <cellStyle name="60% - Énfasis4 2 17 2 3" xfId="33763" xr:uid="{53147029-5D7A-4BCE-AC83-69B94D105A2C}"/>
    <cellStyle name="60% - Énfasis4 2 17 3" xfId="33764" xr:uid="{5DD26F25-38C9-482E-9E8E-C37B04C334A8}"/>
    <cellStyle name="60% - Énfasis4 2 18" xfId="33765" xr:uid="{ACE87F09-BCDF-457C-9AF9-D8DAA272260C}"/>
    <cellStyle name="60% - Énfasis4 2 18 2" xfId="33766" xr:uid="{A70B542F-5879-4CFB-8034-599952662B13}"/>
    <cellStyle name="60% - Énfasis4 2 18 3" xfId="33767" xr:uid="{EFA703DF-795D-41CE-B36F-EF4AF49EB21C}"/>
    <cellStyle name="60% - Énfasis4 2 19" xfId="33768" xr:uid="{5EF87233-381C-4463-883C-5BB2336B3DE8}"/>
    <cellStyle name="60% - Énfasis4 2 19 2" xfId="33769" xr:uid="{0FD243F7-8099-40ED-AF3D-5E028D75119E}"/>
    <cellStyle name="60% - Énfasis4 2 19 3" xfId="33770" xr:uid="{4B6E9F9F-D777-4D8A-95AE-93B90E85374F}"/>
    <cellStyle name="60% - Énfasis4 2 2" xfId="633" xr:uid="{41861E68-2DB0-41AE-A8C8-74473E1F87C3}"/>
    <cellStyle name="60% - Énfasis4 2 2 10" xfId="33771" xr:uid="{498D4764-64CF-4830-8A9D-87F03214ADC2}"/>
    <cellStyle name="60% - Énfasis4 2 2 10 2" xfId="33772" xr:uid="{69EB73EC-3AD5-4C37-9096-62F3B2E0016A}"/>
    <cellStyle name="60% - Énfasis4 2 2 10 2 2" xfId="33773" xr:uid="{0F397E69-0ACA-41A8-8383-A0D3BA5DCB83}"/>
    <cellStyle name="60% - Énfasis4 2 2 10 2 3" xfId="33774" xr:uid="{2AE45D2E-9A12-4A15-9206-3AE598A0AB2B}"/>
    <cellStyle name="60% - Énfasis4 2 2 10 3" xfId="33775" xr:uid="{38D04268-DC71-4F77-9262-5E2171DBE8D4}"/>
    <cellStyle name="60% - Énfasis4 2 2 11" xfId="33776" xr:uid="{478F6738-B21B-40C5-AC00-61A7EFFF99C1}"/>
    <cellStyle name="60% - Énfasis4 2 2 11 2" xfId="33777" xr:uid="{194DB99B-96A8-45EC-88E5-7A8428618DBF}"/>
    <cellStyle name="60% - Énfasis4 2 2 11 3" xfId="33778" xr:uid="{E1E8D7E1-3632-4383-B813-537380567046}"/>
    <cellStyle name="60% - Énfasis4 2 2 12" xfId="33779" xr:uid="{9E5F1DCE-C57F-447E-9EBB-BC78743B362E}"/>
    <cellStyle name="60% - Énfasis4 2 2 13" xfId="33780" xr:uid="{F816C611-10A8-41F7-9EA2-84C47D728A13}"/>
    <cellStyle name="60% - Énfasis4 2 2 14" xfId="33781" xr:uid="{D7767F23-3A0A-4C17-9F9C-4B082E707F8D}"/>
    <cellStyle name="60% - Énfasis4 2 2 15" xfId="33782" xr:uid="{8DEC11F8-F117-4445-8E7E-D9FC7216AEC1}"/>
    <cellStyle name="60% - Énfasis4 2 2 16" xfId="33783" xr:uid="{5C3D75E2-4F66-4287-88D1-2A63E52F6DDE}"/>
    <cellStyle name="60% - Énfasis4 2 2 17" xfId="33784" xr:uid="{5387C5C7-2147-4385-BE04-1343E7006D2D}"/>
    <cellStyle name="60% - Énfasis4 2 2 18" xfId="33785" xr:uid="{40A5C4BF-E432-4A9C-8BB9-3BDBC6E84D5E}"/>
    <cellStyle name="60% - Énfasis4 2 2 19" xfId="33786" xr:uid="{0D8600F4-7F27-48FE-AC22-A7A7C22868E5}"/>
    <cellStyle name="60% - Énfasis4 2 2 2" xfId="33787" xr:uid="{F67977F4-2DEB-4A80-9BC5-057486A61C97}"/>
    <cellStyle name="60% - Énfasis4 2 2 2 10" xfId="33788" xr:uid="{4B8EF258-AE1E-4CD6-AC0F-AA7B8A085218}"/>
    <cellStyle name="60% - Énfasis4 2 2 2 2" xfId="33789" xr:uid="{26CA2D41-B335-4913-BC4C-A106CF2435B0}"/>
    <cellStyle name="60% - Énfasis4 2 2 2 2 10" xfId="33790" xr:uid="{26C06251-3D4E-4638-9B85-92762C826F0E}"/>
    <cellStyle name="60% - Énfasis4 2 2 2 2 11" xfId="33791" xr:uid="{706C6981-5698-4ECA-8A4E-FFE8D820D373}"/>
    <cellStyle name="60% - Énfasis4 2 2 2 2 2" xfId="33792" xr:uid="{1B50172D-2A1B-4C86-910B-5A570D3A66D2}"/>
    <cellStyle name="60% - Énfasis4 2 2 2 2 2 2" xfId="33793" xr:uid="{AD9D220C-5EAC-4D72-9507-379E6BD569AA}"/>
    <cellStyle name="60% - Énfasis4 2 2 2 2 2 2 2" xfId="33794" xr:uid="{F9BE0E0B-0364-4109-8475-409F33E6842A}"/>
    <cellStyle name="60% - Énfasis4 2 2 2 2 2 2 3" xfId="33795" xr:uid="{4695BED9-4BB8-4BED-8830-9BE2855F47C3}"/>
    <cellStyle name="60% - Énfasis4 2 2 2 2 2 3" xfId="33796" xr:uid="{554A3F64-99E0-4B70-BA88-5B9D3D763831}"/>
    <cellStyle name="60% - Énfasis4 2 2 2 2 2 4" xfId="33797" xr:uid="{50043EB1-07E1-4354-968A-44A0A4470818}"/>
    <cellStyle name="60% - Énfasis4 2 2 2 2 3" xfId="33798" xr:uid="{9A44C85A-F9E7-4A27-B9FC-1AAFDDC9BB26}"/>
    <cellStyle name="60% - Énfasis4 2 2 2 2 3 2" xfId="33799" xr:uid="{04624CDE-0D32-4A06-8AAD-BA18CEF54251}"/>
    <cellStyle name="60% - Énfasis4 2 2 2 2 4" xfId="33800" xr:uid="{764116A0-41F9-4995-882E-8B45D24535C3}"/>
    <cellStyle name="60% - Énfasis4 2 2 2 2 4 2" xfId="33801" xr:uid="{BEDBB228-5AF0-4835-A398-E28ADD35221D}"/>
    <cellStyle name="60% - Énfasis4 2 2 2 2 5" xfId="33802" xr:uid="{2608A4CB-6D2A-4DE8-B628-72FDF4080BFB}"/>
    <cellStyle name="60% - Énfasis4 2 2 2 2 5 2" xfId="33803" xr:uid="{5105CF1D-E23D-4636-8A2E-0BD410B3A1B0}"/>
    <cellStyle name="60% - Énfasis4 2 2 2 2 6" xfId="33804" xr:uid="{0F5B6C30-FC78-4B7B-892F-E0E8D55E3993}"/>
    <cellStyle name="60% - Énfasis4 2 2 2 2 6 2" xfId="33805" xr:uid="{19170BEB-762F-4903-B28E-5B5683507509}"/>
    <cellStyle name="60% - Énfasis4 2 2 2 2 7" xfId="33806" xr:uid="{63F328DB-3991-4C2D-9D64-D494699935AE}"/>
    <cellStyle name="60% - Énfasis4 2 2 2 2 7 2" xfId="33807" xr:uid="{18D2A802-DECE-44BF-9F0B-2CAEF95B9664}"/>
    <cellStyle name="60% - Énfasis4 2 2 2 2 8" xfId="33808" xr:uid="{C4829F8D-DC4E-44AB-A8B3-843A23F57C46}"/>
    <cellStyle name="60% - Énfasis4 2 2 2 2 8 2" xfId="33809" xr:uid="{07F4039F-E7D4-4E95-A7F0-4E0B979C2C9C}"/>
    <cellStyle name="60% - Énfasis4 2 2 2 2 9" xfId="33810" xr:uid="{6ED1384F-B9E8-495D-BF03-ECD4E5A22D29}"/>
    <cellStyle name="60% - Énfasis4 2 2 2 2 9 2" xfId="33811" xr:uid="{D84335A1-C607-4686-9618-4E2D0920871D}"/>
    <cellStyle name="60% - Énfasis4 2 2 2 3" xfId="33812" xr:uid="{898EC4FB-34A2-4C80-BB6F-BACE7B5948EB}"/>
    <cellStyle name="60% - Énfasis4 2 2 2 3 2" xfId="33813" xr:uid="{A8F8CE5B-7BEB-4307-A82F-62E286D48C32}"/>
    <cellStyle name="60% - Énfasis4 2 2 2 4" xfId="33814" xr:uid="{481C63FA-619B-4743-AF7B-66110CE7A08D}"/>
    <cellStyle name="60% - Énfasis4 2 2 2 4 2" xfId="33815" xr:uid="{649FA2A1-25EC-4051-BBD7-428D84091806}"/>
    <cellStyle name="60% - Énfasis4 2 2 2 5" xfId="33816" xr:uid="{7F10DE2A-4F2A-4C90-B864-69C02DB1D3A1}"/>
    <cellStyle name="60% - Énfasis4 2 2 2 5 2" xfId="33817" xr:uid="{86D656FD-5C14-404C-81E0-8EFD463A460B}"/>
    <cellStyle name="60% - Énfasis4 2 2 2 6" xfId="33818" xr:uid="{8578F795-34E3-48F4-84F3-3F7A3E006D8A}"/>
    <cellStyle name="60% - Énfasis4 2 2 2 6 2" xfId="33819" xr:uid="{49D15EEB-4412-4A95-88EE-9790CEFE8503}"/>
    <cellStyle name="60% - Énfasis4 2 2 2 7" xfId="33820" xr:uid="{621B57E4-D1FC-4B12-87C1-85C24ED9EB56}"/>
    <cellStyle name="60% - Énfasis4 2 2 2 7 2" xfId="33821" xr:uid="{3E01F0FD-11CD-430F-8956-44C6860F2A61}"/>
    <cellStyle name="60% - Énfasis4 2 2 2 8" xfId="33822" xr:uid="{38F1C190-66D1-4A64-B9D9-B16A36E052D4}"/>
    <cellStyle name="60% - Énfasis4 2 2 2 8 2" xfId="33823" xr:uid="{F2ABD185-6EB8-45E2-BD1D-75144159A000}"/>
    <cellStyle name="60% - Énfasis4 2 2 2 9" xfId="33824" xr:uid="{D37C6DF1-F887-4E3D-9AAB-7A69F13370F4}"/>
    <cellStyle name="60% - Énfasis4 2 2 2 9 2" xfId="33825" xr:uid="{384B1302-B4B1-4301-949B-8EA59A5286EA}"/>
    <cellStyle name="60% - Énfasis4 2 2 20" xfId="33826" xr:uid="{2E1909FB-24D1-48F8-8B83-A34C8BE8B36F}"/>
    <cellStyle name="60% - Énfasis4 2 2 21" xfId="33827" xr:uid="{990C1834-5B9B-4AD9-90DF-D697DDA4A9BB}"/>
    <cellStyle name="60% - Énfasis4 2 2 22" xfId="33828" xr:uid="{AD8255D0-FDFF-478B-8E80-51A0A21B36C2}"/>
    <cellStyle name="60% - Énfasis4 2 2 23" xfId="33829" xr:uid="{4AB51520-1094-431B-A9CF-1F754EE6F6AA}"/>
    <cellStyle name="60% - Énfasis4 2 2 24" xfId="33830" xr:uid="{4CB8EC46-6193-438D-9207-B16B95AA1298}"/>
    <cellStyle name="60% - Énfasis4 2 2 25" xfId="33831" xr:uid="{994E43CD-4D3D-4F87-ABEF-F2B9A29AC5A2}"/>
    <cellStyle name="60% - Énfasis4 2 2 26" xfId="33832" xr:uid="{CBC52470-7F09-488B-872D-A05403D714AF}"/>
    <cellStyle name="60% - Énfasis4 2 2 27" xfId="33833" xr:uid="{5EA885AF-195C-4A24-B976-6B371AA52565}"/>
    <cellStyle name="60% - Énfasis4 2 2 28" xfId="33834" xr:uid="{6B71D5F3-4D60-4B2C-8CC5-A19B58917B19}"/>
    <cellStyle name="60% - Énfasis4 2 2 29" xfId="33835" xr:uid="{6C634897-A9E0-488A-B440-8A79F6C19945}"/>
    <cellStyle name="60% - Énfasis4 2 2 3" xfId="33836" xr:uid="{2846EB00-1B98-4A76-9F2F-767043366065}"/>
    <cellStyle name="60% - Énfasis4 2 2 3 2" xfId="33837" xr:uid="{B09531FA-55B4-4E7D-8C9B-D544900931F3}"/>
    <cellStyle name="60% - Énfasis4 2 2 30" xfId="33838" xr:uid="{B72CC8C0-B5C6-462F-B0BB-D17FC6816EF0}"/>
    <cellStyle name="60% - Énfasis4 2 2 31" xfId="33839" xr:uid="{213420A8-750B-47CB-8650-3262C015E191}"/>
    <cellStyle name="60% - Énfasis4 2 2 32" xfId="33840" xr:uid="{D45E9675-FC35-4B2A-9391-25B022F2C588}"/>
    <cellStyle name="60% - Énfasis4 2 2 33" xfId="33841" xr:uid="{B005FB6E-F664-41F5-B76C-3A3B4301B66F}"/>
    <cellStyle name="60% - Énfasis4 2 2 34" xfId="33842" xr:uid="{94FC490C-597B-4B56-94F0-A33CF371132C}"/>
    <cellStyle name="60% - Énfasis4 2 2 35" xfId="33843" xr:uid="{F9DF6513-4098-47A2-A5F8-9050A61DFCCB}"/>
    <cellStyle name="60% - Énfasis4 2 2 36" xfId="33844" xr:uid="{7AA854AF-9EB1-4EA0-AE65-0E2BC6A49C27}"/>
    <cellStyle name="60% - Énfasis4 2 2 4" xfId="33845" xr:uid="{A46EAE60-3DE6-44BE-97AA-26B3091296E9}"/>
    <cellStyle name="60% - Énfasis4 2 2 4 2" xfId="33846" xr:uid="{2D8BE5CC-3B13-406C-ABC2-4AF3D49A477A}"/>
    <cellStyle name="60% - Énfasis4 2 2 4 2 2" xfId="33847" xr:uid="{274F412F-663D-4D09-BE32-650CDE1489C8}"/>
    <cellStyle name="60% - Énfasis4 2 2 4 2 3" xfId="33848" xr:uid="{A9B7F510-BDB6-458A-92E8-E60661703C0C}"/>
    <cellStyle name="60% - Énfasis4 2 2 4 3" xfId="33849" xr:uid="{1DED148B-5734-459C-A37A-092B6661DF47}"/>
    <cellStyle name="60% - Énfasis4 2 2 4 4" xfId="33850" xr:uid="{70C79BF5-DC54-4E1F-AE4B-4EE5B12AA688}"/>
    <cellStyle name="60% - Énfasis4 2 2 5" xfId="33851" xr:uid="{B59F2E2A-781A-4CE5-BD66-69F15ACF4971}"/>
    <cellStyle name="60% - Énfasis4 2 2 5 2" xfId="33852" xr:uid="{03BD5701-A685-416E-A1AC-537752021BA5}"/>
    <cellStyle name="60% - Énfasis4 2 2 5 2 2" xfId="33853" xr:uid="{6CA01934-FD75-4519-B367-10C3D7A7EA0B}"/>
    <cellStyle name="60% - Énfasis4 2 2 5 2 3" xfId="33854" xr:uid="{82456649-E752-4980-BDA0-20446AE7F0CD}"/>
    <cellStyle name="60% - Énfasis4 2 2 5 3" xfId="33855" xr:uid="{6240747B-ADC4-4B9E-9BDD-043828FA3C02}"/>
    <cellStyle name="60% - Énfasis4 2 2 6" xfId="33856" xr:uid="{1252A4EB-8235-4429-91E7-F369E601F358}"/>
    <cellStyle name="60% - Énfasis4 2 2 6 2" xfId="33857" xr:uid="{9C4F9621-90DC-4AF9-B317-815518D278D4}"/>
    <cellStyle name="60% - Énfasis4 2 2 6 2 2" xfId="33858" xr:uid="{485A348E-9CEB-42B1-941D-22FC1AF12031}"/>
    <cellStyle name="60% - Énfasis4 2 2 6 2 3" xfId="33859" xr:uid="{04DCD707-5E37-4BC0-90F0-5342CB8774EB}"/>
    <cellStyle name="60% - Énfasis4 2 2 6 3" xfId="33860" xr:uid="{A793531B-6F5B-41CF-B163-92E6C5209BEC}"/>
    <cellStyle name="60% - Énfasis4 2 2 7" xfId="33861" xr:uid="{235ED137-4DC2-410E-B618-518E9BF80243}"/>
    <cellStyle name="60% - Énfasis4 2 2 7 2" xfId="33862" xr:uid="{BCF56233-15EB-4F5A-B8D5-A3EB1B27E81B}"/>
    <cellStyle name="60% - Énfasis4 2 2 7 2 2" xfId="33863" xr:uid="{DA2FE9BD-1592-4784-A216-0D35352B976C}"/>
    <cellStyle name="60% - Énfasis4 2 2 7 2 3" xfId="33864" xr:uid="{5AD062B4-5E2C-4E5C-8E82-DD6A26AA958F}"/>
    <cellStyle name="60% - Énfasis4 2 2 7 3" xfId="33865" xr:uid="{5DF8F17E-2222-464A-90E7-49F031280D71}"/>
    <cellStyle name="60% - Énfasis4 2 2 8" xfId="33866" xr:uid="{A83B236E-8E07-4289-89E1-D20F1E4363A5}"/>
    <cellStyle name="60% - Énfasis4 2 2 8 2" xfId="33867" xr:uid="{8DB81471-5EA0-466D-B54D-988D06517990}"/>
    <cellStyle name="60% - Énfasis4 2 2 8 2 2" xfId="33868" xr:uid="{6A7FE676-B2F9-43A6-8A3B-B2CC3D8A57EF}"/>
    <cellStyle name="60% - Énfasis4 2 2 8 2 3" xfId="33869" xr:uid="{6C36C60D-65DA-4F3D-A05C-B64F2AF69D57}"/>
    <cellStyle name="60% - Énfasis4 2 2 8 3" xfId="33870" xr:uid="{BA553CA7-1F7E-4425-A894-54D741D54C51}"/>
    <cellStyle name="60% - Énfasis4 2 2 9" xfId="33871" xr:uid="{30755729-0B92-45F6-AF0E-72E1F6349688}"/>
    <cellStyle name="60% - Énfasis4 2 2 9 2" xfId="33872" xr:uid="{B2723DBC-C0E7-4B7A-BF4C-BCBD8397DBF1}"/>
    <cellStyle name="60% - Énfasis4 2 2 9 2 2" xfId="33873" xr:uid="{FAC40C5E-1FE4-42C9-BE20-81A1B9AA9D3F}"/>
    <cellStyle name="60% - Énfasis4 2 2 9 2 3" xfId="33874" xr:uid="{BA175C4E-9107-4258-A254-1E57F3289D50}"/>
    <cellStyle name="60% - Énfasis4 2 2 9 3" xfId="33875" xr:uid="{BA67773C-5CFB-4F7B-8EE1-F44D135D117F}"/>
    <cellStyle name="60% - Énfasis4 2 20" xfId="33876" xr:uid="{A900A1AE-21C4-4F17-9F2D-FF3C24D400C0}"/>
    <cellStyle name="60% - Énfasis4 2 20 2" xfId="33877" xr:uid="{E90DFC3B-FD67-42E4-860D-BEA72F984A0E}"/>
    <cellStyle name="60% - Énfasis4 2 20 3" xfId="33878" xr:uid="{D70983CE-3D50-4DE2-80B3-0EC46DCE32D4}"/>
    <cellStyle name="60% - Énfasis4 2 21" xfId="33879" xr:uid="{982CEF05-8723-48D8-B751-516E558F1CDE}"/>
    <cellStyle name="60% - Énfasis4 2 22" xfId="33880" xr:uid="{22AEAC3E-E001-4B9A-AEA6-9D624B15F3D8}"/>
    <cellStyle name="60% - Énfasis4 2 23" xfId="33881" xr:uid="{835DE00A-BBFB-4BAB-9E82-FA5F5B23EB65}"/>
    <cellStyle name="60% - Énfasis4 2 24" xfId="33882" xr:uid="{FF45FB92-60F2-447D-B167-1D1AC51FA12C}"/>
    <cellStyle name="60% - Énfasis4 2 25" xfId="33883" xr:uid="{ACAE3C80-7476-4D04-AEF2-DE3B3E4EE941}"/>
    <cellStyle name="60% - Énfasis4 2 26" xfId="33884" xr:uid="{0DA493C1-AE17-4786-91D0-D3CCD17B18B2}"/>
    <cellStyle name="60% - Énfasis4 2 27" xfId="33885" xr:uid="{C168E1BD-DC3E-49A8-8C61-DC87614FA970}"/>
    <cellStyle name="60% - Énfasis4 2 28" xfId="33886" xr:uid="{554244ED-2929-4BBF-A06F-8F421FDC3A4A}"/>
    <cellStyle name="60% - Énfasis4 2 29" xfId="33887" xr:uid="{2DB87BDB-1A6D-4971-8C17-EC9FE827F381}"/>
    <cellStyle name="60% - Énfasis4 2 3" xfId="634" xr:uid="{2A268C70-3CD6-40E3-B16D-EA0D0EF93DF4}"/>
    <cellStyle name="60% - Énfasis4 2 3 2" xfId="33888" xr:uid="{CAB86A8A-E934-42E8-8390-0F558E92FA8E}"/>
    <cellStyle name="60% - Énfasis4 2 30" xfId="33889" xr:uid="{A05BA36A-D2A1-49FB-BB71-135EA1B47387}"/>
    <cellStyle name="60% - Énfasis4 2 31" xfId="33890" xr:uid="{50B29C97-5E6F-4384-8202-A5DBC57D317F}"/>
    <cellStyle name="60% - Énfasis4 2 32" xfId="33891" xr:uid="{5F064B7F-B106-40A8-9517-631225CCBC9B}"/>
    <cellStyle name="60% - Énfasis4 2 33" xfId="33892" xr:uid="{DC717EC6-06A0-4694-B640-6ED5A21E624D}"/>
    <cellStyle name="60% - Énfasis4 2 34" xfId="33893" xr:uid="{344D0616-E88B-4525-830F-520C8B147683}"/>
    <cellStyle name="60% - Énfasis4 2 35" xfId="33894" xr:uid="{670E907A-9ACD-47EF-B29A-FC5F8DCDF602}"/>
    <cellStyle name="60% - Énfasis4 2 36" xfId="33895" xr:uid="{DE63ECCC-B418-41A4-B04E-045EF5596E97}"/>
    <cellStyle name="60% - Énfasis4 2 37" xfId="33896" xr:uid="{3ABB3571-D54C-4D24-B66D-01E6F31B3641}"/>
    <cellStyle name="60% - Énfasis4 2 38" xfId="33897" xr:uid="{5A776769-8B83-4709-AF47-96E21F7AF2AA}"/>
    <cellStyle name="60% - Énfasis4 2 39" xfId="33898" xr:uid="{446573FE-DEF1-4F23-B7F0-9BB235CE540C}"/>
    <cellStyle name="60% - Énfasis4 2 4" xfId="635" xr:uid="{928A1AF9-4F37-411F-BCAA-075AE1BE86DF}"/>
    <cellStyle name="60% - Énfasis4 2 4 2" xfId="33899" xr:uid="{78701FFF-AFE7-41D5-B301-3532781BE617}"/>
    <cellStyle name="60% - Énfasis4 2 40" xfId="33900" xr:uid="{234EDA80-104B-4CA0-8233-A17FAD0A9754}"/>
    <cellStyle name="60% - Énfasis4 2 41" xfId="51635" xr:uid="{D8A416BD-AF7D-4B0F-B7AF-F88C64AD18F2}"/>
    <cellStyle name="60% - Énfasis4 2 5" xfId="636" xr:uid="{C3DC542D-3DF4-4067-8779-1CEA4B61129C}"/>
    <cellStyle name="60% - Énfasis4 2 5 2" xfId="33901" xr:uid="{94BDB224-A265-4114-857A-830D106704C2}"/>
    <cellStyle name="60% - Énfasis4 2 6" xfId="632" xr:uid="{81CC408B-A2C0-424A-9DE0-4226E1F24771}"/>
    <cellStyle name="60% - Énfasis4 2 6 2" xfId="33902" xr:uid="{A290A799-354A-4C30-B79E-90EA064E59E1}"/>
    <cellStyle name="60% - Énfasis4 2 7" xfId="33903" xr:uid="{25969450-C551-4D69-9FDD-A718D948FA27}"/>
    <cellStyle name="60% - Énfasis4 2 7 2" xfId="33904" xr:uid="{1280BB5C-CB24-4F96-B508-07D84B9927AD}"/>
    <cellStyle name="60% - Énfasis4 2 7 2 2" xfId="33905" xr:uid="{D0533865-BAA7-499F-BAF6-C7910298D6BA}"/>
    <cellStyle name="60% - Énfasis4 2 7 2 3" xfId="33906" xr:uid="{79EEFCD3-B9AF-426D-837D-E57BDD38CB95}"/>
    <cellStyle name="60% - Énfasis4 2 7 3" xfId="33907" xr:uid="{E6055B28-3FFD-4EDB-90F3-D3B1B8C3C27A}"/>
    <cellStyle name="60% - Énfasis4 2 8" xfId="33908" xr:uid="{23979E83-989B-42A6-9133-0CBD5304A244}"/>
    <cellStyle name="60% - Énfasis4 2 8 2" xfId="33909" xr:uid="{E6FE3C62-3831-4B3D-B210-07C4319A8FFD}"/>
    <cellStyle name="60% - Énfasis4 2 8 2 2" xfId="33910" xr:uid="{4B3898F0-9756-4137-8187-10912C6180B3}"/>
    <cellStyle name="60% - Énfasis4 2 8 2 3" xfId="33911" xr:uid="{53AF40FB-3863-4DF1-B672-605D04BD052E}"/>
    <cellStyle name="60% - Énfasis4 2 8 3" xfId="33912" xr:uid="{D6602C41-9953-4953-A5B4-1149B4B86122}"/>
    <cellStyle name="60% - Énfasis4 2 9" xfId="33913" xr:uid="{D0D951A4-99E5-41B9-BF2E-DD1E68953FC0}"/>
    <cellStyle name="60% - Énfasis4 2 9 2" xfId="33914" xr:uid="{D2D3E494-4E79-4610-8842-CA1C06BDD9E6}"/>
    <cellStyle name="60% - Énfasis4 2 9 2 2" xfId="33915" xr:uid="{C2FBDD3A-635B-44CE-96D5-1D877C58B1A8}"/>
    <cellStyle name="60% - Énfasis4 2 9 2 3" xfId="33916" xr:uid="{92F7E968-E51D-464C-AEA8-4837CE57D415}"/>
    <cellStyle name="60% - Énfasis4 2 9 3" xfId="33917" xr:uid="{76630D88-C2F5-4161-81D6-A9A6485FF97E}"/>
    <cellStyle name="60% - Énfasis4 20" xfId="33918" xr:uid="{B34671B9-CA3F-40A2-B7E6-BF1DABAEB71F}"/>
    <cellStyle name="60% - Énfasis4 20 2" xfId="33919" xr:uid="{86359B12-D95D-4473-8318-6AADEBC3920B}"/>
    <cellStyle name="60% - Énfasis4 21" xfId="33920" xr:uid="{48ECCBAE-B6A9-4A10-8209-D64FBDE1C0F1}"/>
    <cellStyle name="60% - Énfasis4 21 10" xfId="33921" xr:uid="{06985D03-3BA4-45BF-BC23-3D000F8BA283}"/>
    <cellStyle name="60% - Énfasis4 21 2" xfId="33922" xr:uid="{88079234-E9B6-4E64-BB72-264F0A2D40E0}"/>
    <cellStyle name="60% - Énfasis4 21 2 2" xfId="33923" xr:uid="{E0A9BED9-67F6-4528-B1C4-5CB62ACD66D6}"/>
    <cellStyle name="60% - Énfasis4 21 2 3" xfId="33924" xr:uid="{3320ADFD-0E4A-4A00-9716-6ADF7EF2F7BE}"/>
    <cellStyle name="60% - Énfasis4 21 3" xfId="33925" xr:uid="{B7A381DF-7536-44CB-A983-76D47A0BFBB2}"/>
    <cellStyle name="60% - Énfasis4 21 3 2" xfId="33926" xr:uid="{49ACB7E9-C302-46BB-8F76-AA584F75E550}"/>
    <cellStyle name="60% - Énfasis4 21 4" xfId="33927" xr:uid="{89C1D4BA-1C75-4918-AF30-2F4842F188B0}"/>
    <cellStyle name="60% - Énfasis4 21 4 2" xfId="33928" xr:uid="{7A81B383-1FC7-486D-AA65-0DEF0CA85B5A}"/>
    <cellStyle name="60% - Énfasis4 21 5" xfId="33929" xr:uid="{F58DA390-83E2-41FB-85DA-69DD6AC260D3}"/>
    <cellStyle name="60% - Énfasis4 21 5 2" xfId="33930" xr:uid="{CC7C88F4-DA57-40E7-8193-309B54D566CF}"/>
    <cellStyle name="60% - Énfasis4 21 6" xfId="33931" xr:uid="{B8FB3FFB-8F5D-4B68-A9E5-A3FA38AE3074}"/>
    <cellStyle name="60% - Énfasis4 21 6 2" xfId="33932" xr:uid="{0C9B5836-68BD-491C-BF60-CE908AFBBE2C}"/>
    <cellStyle name="60% - Énfasis4 21 7" xfId="33933" xr:uid="{BD20D492-A619-43AF-A1B5-C22610FB77AF}"/>
    <cellStyle name="60% - Énfasis4 21 7 2" xfId="33934" xr:uid="{4DD043D3-326B-465F-B037-DF2B4E4B947C}"/>
    <cellStyle name="60% - Énfasis4 21 8" xfId="33935" xr:uid="{0219D141-9167-44B2-8F66-2B1464991D7D}"/>
    <cellStyle name="60% - Énfasis4 21 8 2" xfId="33936" xr:uid="{DA0E07A2-D9F6-4468-B136-93BA59B7A802}"/>
    <cellStyle name="60% - Énfasis4 21 9" xfId="33937" xr:uid="{AAB508EF-579C-4B4C-B82A-8B3730A0DB9A}"/>
    <cellStyle name="60% - Énfasis4 21 9 2" xfId="33938" xr:uid="{F5BC83F2-7D53-446A-8346-C3BA2DC01BB5}"/>
    <cellStyle name="60% - Énfasis4 22" xfId="33939" xr:uid="{D8BCFF45-8798-4DC7-8F17-FB3044F8DB4A}"/>
    <cellStyle name="60% - Énfasis4 22 2" xfId="33940" xr:uid="{DF4982C8-8AC5-41D7-B68A-73C58ABC71DB}"/>
    <cellStyle name="60% - Énfasis4 22 2 2" xfId="33941" xr:uid="{71FE5093-AB08-44FE-ACCB-7FD805AA7C9E}"/>
    <cellStyle name="60% - Énfasis4 22 3" xfId="33942" xr:uid="{59BD61AD-7DB9-403F-B8B5-03D1FECB544E}"/>
    <cellStyle name="60% - Énfasis4 22 3 2" xfId="33943" xr:uid="{0E45FCC2-8925-4F7A-B34F-28B9B5ACB4FD}"/>
    <cellStyle name="60% - Énfasis4 22 4" xfId="33944" xr:uid="{7ED1DA1A-0EAB-4EF6-86B3-1E60F09B0041}"/>
    <cellStyle name="60% - Énfasis4 22 4 2" xfId="33945" xr:uid="{5BFDAFAF-3764-4848-875D-3F7FEED5E56A}"/>
    <cellStyle name="60% - Énfasis4 22 5" xfId="33946" xr:uid="{4177C092-4207-485A-A476-77C58232CC9A}"/>
    <cellStyle name="60% - Énfasis4 22 5 2" xfId="33947" xr:uid="{868CCC19-F5E4-44F9-9C00-E4F9F3B0C095}"/>
    <cellStyle name="60% - Énfasis4 22 6" xfId="33948" xr:uid="{EA97F395-143B-436F-8498-960FB6E6C531}"/>
    <cellStyle name="60% - Énfasis4 22 6 2" xfId="33949" xr:uid="{10CCE437-73A9-4E16-ADE3-468CBAB491A0}"/>
    <cellStyle name="60% - Énfasis4 22 7" xfId="33950" xr:uid="{C5E57252-E033-43B1-B1D2-1166CC1F9302}"/>
    <cellStyle name="60% - Énfasis4 23" xfId="33951" xr:uid="{7E9B561E-AB6B-4DE8-ACD2-2FE172141865}"/>
    <cellStyle name="60% - Énfasis4 23 2" xfId="33952" xr:uid="{6783C5A1-C33D-47DA-88FC-D817924D19C7}"/>
    <cellStyle name="60% - Énfasis4 23 2 2" xfId="33953" xr:uid="{6B44E235-FA86-40D6-8244-05A2FEC136CC}"/>
    <cellStyle name="60% - Énfasis4 23 3" xfId="33954" xr:uid="{8E0A3F57-3D6F-42BC-AEE3-04AC4B248F06}"/>
    <cellStyle name="60% - Énfasis4 23 3 2" xfId="33955" xr:uid="{3A61F26E-9587-4087-AEFB-6F4934F8E451}"/>
    <cellStyle name="60% - Énfasis4 23 4" xfId="33956" xr:uid="{C6607938-E66A-4777-B44B-129DA6B89FC5}"/>
    <cellStyle name="60% - Énfasis4 23 4 2" xfId="33957" xr:uid="{AEF35D13-1153-451B-9B05-21A710D151D1}"/>
    <cellStyle name="60% - Énfasis4 23 5" xfId="33958" xr:uid="{6B350C5E-316D-4592-B7AA-BEAE754BE4C8}"/>
    <cellStyle name="60% - Énfasis4 23 5 2" xfId="33959" xr:uid="{8B0F9F6B-C233-4B61-96A9-5EFA56EDBF6C}"/>
    <cellStyle name="60% - Énfasis4 23 6" xfId="33960" xr:uid="{4DF2E595-0A29-4D22-9DA0-CDB5C2F2959B}"/>
    <cellStyle name="60% - Énfasis4 23 6 2" xfId="33961" xr:uid="{7B3A915B-C281-44D4-B010-6D0EBBCFC21B}"/>
    <cellStyle name="60% - Énfasis4 23 7" xfId="33962" xr:uid="{58CD3051-0F47-4463-80D8-1D9035CAC386}"/>
    <cellStyle name="60% - Énfasis4 24" xfId="33963" xr:uid="{24E25816-27F9-42AF-B01E-BBA176681169}"/>
    <cellStyle name="60% - Énfasis4 24 2" xfId="33964" xr:uid="{4BB72DE0-402B-4787-8F76-9F999B2F4099}"/>
    <cellStyle name="60% - Énfasis4 24 2 2" xfId="33965" xr:uid="{2353C705-64CA-47D9-8F84-711DE749C56F}"/>
    <cellStyle name="60% - Énfasis4 24 3" xfId="33966" xr:uid="{CA57EDF4-AC0C-44E0-981C-D3A9A7F162DA}"/>
    <cellStyle name="60% - Énfasis4 24 3 2" xfId="33967" xr:uid="{C84FA9F9-A3E6-447A-B76C-945C31920C19}"/>
    <cellStyle name="60% - Énfasis4 24 4" xfId="33968" xr:uid="{C6E31D90-4C13-44B7-A942-173C05C25781}"/>
    <cellStyle name="60% - Énfasis4 24 4 2" xfId="33969" xr:uid="{C09EA1F2-4D0F-4F54-B269-AFECE7D31FF4}"/>
    <cellStyle name="60% - Énfasis4 24 5" xfId="33970" xr:uid="{715F6AE6-FB4F-43FD-9EA2-CEDB18BFAE80}"/>
    <cellStyle name="60% - Énfasis4 24 5 2" xfId="33971" xr:uid="{A6FB54A5-0032-4AA0-B1BA-36F07CD8143D}"/>
    <cellStyle name="60% - Énfasis4 24 6" xfId="33972" xr:uid="{05EA80BE-D952-42A3-A4BF-F11B9AB74B49}"/>
    <cellStyle name="60% - Énfasis4 24 6 2" xfId="33973" xr:uid="{9C0A2D7B-0FD5-42B0-93C2-7DB5386C2A38}"/>
    <cellStyle name="60% - Énfasis4 24 7" xfId="33974" xr:uid="{A996B84A-2A0C-4659-92A5-68BEB291C7DB}"/>
    <cellStyle name="60% - Énfasis4 25" xfId="33975" xr:uid="{6626623C-599F-4698-A33D-56C1CACC487D}"/>
    <cellStyle name="60% - Énfasis4 25 2" xfId="33976" xr:uid="{92C242E9-229D-42AF-8399-F626ACCFB4E7}"/>
    <cellStyle name="60% - Énfasis4 25 2 2" xfId="33977" xr:uid="{187A3320-1743-470D-8928-947CF9792551}"/>
    <cellStyle name="60% - Énfasis4 25 3" xfId="33978" xr:uid="{088C0467-1BD3-40B0-93B2-E8DFC719DE44}"/>
    <cellStyle name="60% - Énfasis4 25 3 2" xfId="33979" xr:uid="{AAAE0B46-6056-44A3-9142-0082CFD68150}"/>
    <cellStyle name="60% - Énfasis4 25 4" xfId="33980" xr:uid="{EEC90049-9B29-4A09-9A06-77300E79FBCF}"/>
    <cellStyle name="60% - Énfasis4 25 4 2" xfId="33981" xr:uid="{5460EFB6-864C-463D-8058-CDCDE76A1906}"/>
    <cellStyle name="60% - Énfasis4 25 5" xfId="33982" xr:uid="{8DAA5EDD-6A7F-418C-B304-970E600BD144}"/>
    <cellStyle name="60% - Énfasis4 25 5 2" xfId="33983" xr:uid="{11FAB448-86BC-49FA-82CA-5DCF7896ADDE}"/>
    <cellStyle name="60% - Énfasis4 25 6" xfId="33984" xr:uid="{E63D6743-8689-4327-9727-FDF3CCC930BF}"/>
    <cellStyle name="60% - Énfasis4 25 6 2" xfId="33985" xr:uid="{607EB135-5BE1-4127-B57E-41DD638892D8}"/>
    <cellStyle name="60% - Énfasis4 25 7" xfId="33986" xr:uid="{1B5B43A7-F382-4343-A007-B079A4851133}"/>
    <cellStyle name="60% - Énfasis4 26" xfId="33987" xr:uid="{57BADAF2-2266-4D99-9D8B-CF19828A7487}"/>
    <cellStyle name="60% - Énfasis4 26 2" xfId="33988" xr:uid="{A61A41D8-5784-43C8-80F5-3F032E581597}"/>
    <cellStyle name="60% - Énfasis4 26 2 2" xfId="33989" xr:uid="{5A21C43F-5075-4E64-A274-1B04428162D7}"/>
    <cellStyle name="60% - Énfasis4 26 3" xfId="33990" xr:uid="{F338F3FF-8D8C-4B13-8DFD-545D946D7620}"/>
    <cellStyle name="60% - Énfasis4 26 3 2" xfId="33991" xr:uid="{CED6224E-206D-4CFC-B895-E32F71506E6D}"/>
    <cellStyle name="60% - Énfasis4 26 4" xfId="33992" xr:uid="{67FD38C6-7EEA-40E0-9398-78ED5648A4CD}"/>
    <cellStyle name="60% - Énfasis4 26 4 2" xfId="33993" xr:uid="{772D9E72-9DC4-4306-916E-2A412E4C70F4}"/>
    <cellStyle name="60% - Énfasis4 26 5" xfId="33994" xr:uid="{CD6BF30B-F67A-44C4-8385-6309BD7143CC}"/>
    <cellStyle name="60% - Énfasis4 26 5 2" xfId="33995" xr:uid="{4FF3F6F0-85E4-464A-992A-B0E9DAF5BCEF}"/>
    <cellStyle name="60% - Énfasis4 26 6" xfId="33996" xr:uid="{2B89770F-0AD7-4141-A83A-63DB1CA2B5CD}"/>
    <cellStyle name="60% - Énfasis4 26 6 2" xfId="33997" xr:uid="{8E81A105-D1BE-41E1-9DE2-F2C8D2E0A7C7}"/>
    <cellStyle name="60% - Énfasis4 26 7" xfId="33998" xr:uid="{08237E87-2EAB-4A77-BBE4-46AE0466AAEF}"/>
    <cellStyle name="60% - Énfasis4 27" xfId="33999" xr:uid="{7508C324-7F80-4FD7-AA90-CBBAB7CD7022}"/>
    <cellStyle name="60% - Énfasis4 27 2" xfId="34000" xr:uid="{6C38A58F-2478-435E-A912-3483DAC93676}"/>
    <cellStyle name="60% - Énfasis4 28" xfId="34001" xr:uid="{9A38A06A-1933-40D5-8DD4-A19118FB17F8}"/>
    <cellStyle name="60% - Énfasis4 28 2" xfId="34002" xr:uid="{B6801E2B-D56D-453D-8FBA-3A44DF691F71}"/>
    <cellStyle name="60% - Énfasis4 29" xfId="34003" xr:uid="{36747E83-8A0A-4A01-B0BA-E66BC5A03519}"/>
    <cellStyle name="60% - Énfasis4 29 2" xfId="34004" xr:uid="{3F673F56-8DAF-4541-98EF-7C82FD1CEB41}"/>
    <cellStyle name="60% - Énfasis4 3" xfId="191" xr:uid="{CA27D5F2-22F0-4BE5-BBCA-F0977ECFCF8F}"/>
    <cellStyle name="60% - Énfasis4 3 10" xfId="34005" xr:uid="{0ED9D60C-50E8-4C9F-8BAE-11744BFFFA44}"/>
    <cellStyle name="60% - Énfasis4 3 11" xfId="34006" xr:uid="{26F1FF97-FD7E-4E36-8871-0A769747A430}"/>
    <cellStyle name="60% - Énfasis4 3 12" xfId="34007" xr:uid="{8A70509B-E660-4232-A1D3-FA9D89A916DF}"/>
    <cellStyle name="60% - Énfasis4 3 13" xfId="34008" xr:uid="{A07904A4-9731-447A-9B97-78F8F5A676EB}"/>
    <cellStyle name="60% - Énfasis4 3 14" xfId="34009" xr:uid="{D5C2B2C9-01E3-4309-8842-AED29FCC9005}"/>
    <cellStyle name="60% - Énfasis4 3 15" xfId="34010" xr:uid="{46B89482-ADA9-406C-AABC-6A4B106A0C1A}"/>
    <cellStyle name="60% - Énfasis4 3 16" xfId="34011" xr:uid="{4B6A42EC-68D7-46C5-82B1-DF741AFC3A51}"/>
    <cellStyle name="60% - Énfasis4 3 17" xfId="34012" xr:uid="{BF3CC121-50AA-4A76-8A03-42A5A53004B1}"/>
    <cellStyle name="60% - Énfasis4 3 18" xfId="34013" xr:uid="{33C9DEAE-B83B-4100-BCFA-D387F3E2E6A5}"/>
    <cellStyle name="60% - Énfasis4 3 19" xfId="34014" xr:uid="{B7D2FB95-D790-40A8-9F32-E35D07486D4A}"/>
    <cellStyle name="60% - Énfasis4 3 2" xfId="637" xr:uid="{006545BF-ABE8-4593-AD74-737E824CD6E1}"/>
    <cellStyle name="60% - Énfasis4 3 2 2" xfId="34016" xr:uid="{A2EB7E14-9DA1-486F-9AB0-A071F0E38C56}"/>
    <cellStyle name="60% - Énfasis4 3 2 2 2" xfId="34017" xr:uid="{412986F2-377B-41C2-A8EF-2C465EF9F4CA}"/>
    <cellStyle name="60% - Énfasis4 3 2 2 3" xfId="34018" xr:uid="{6576D8DB-7311-41E8-89CB-D54305B435A5}"/>
    <cellStyle name="60% - Énfasis4 3 2 3" xfId="34019" xr:uid="{7B492BD1-908D-4E88-BD94-92821897877F}"/>
    <cellStyle name="60% - Énfasis4 3 2 4" xfId="34020" xr:uid="{00D5C078-56FD-41DC-9587-65622AD1D5DE}"/>
    <cellStyle name="60% - Énfasis4 3 2 5" xfId="34015" xr:uid="{40A160FA-C35F-4F99-A0DC-C34F33295195}"/>
    <cellStyle name="60% - Énfasis4 3 20" xfId="34021" xr:uid="{88AF73FE-08A3-47D2-B26B-D98FDE683E5D}"/>
    <cellStyle name="60% - Énfasis4 3 21" xfId="34022" xr:uid="{C030C47E-9875-41D4-BB76-9F7F6F85E983}"/>
    <cellStyle name="60% - Énfasis4 3 22" xfId="34023" xr:uid="{AA5FAE59-461F-4ABE-B953-EEAC274F9F2D}"/>
    <cellStyle name="60% - Énfasis4 3 23" xfId="34024" xr:uid="{774D999C-0E8F-4FDE-9C8D-97A30F25448C}"/>
    <cellStyle name="60% - Énfasis4 3 24" xfId="34025" xr:uid="{6EACB108-1E9B-41EC-9CCE-A73825488559}"/>
    <cellStyle name="60% - Énfasis4 3 25" xfId="34026" xr:uid="{605611AB-B60C-4B72-B1A2-C948C552ED54}"/>
    <cellStyle name="60% - Énfasis4 3 26" xfId="34027" xr:uid="{EBCF2A85-5CAE-41D2-BEBA-952B08F3A9FB}"/>
    <cellStyle name="60% - Énfasis4 3 27" xfId="34028" xr:uid="{AC3F171F-221B-4421-A318-6E547ED18F5D}"/>
    <cellStyle name="60% - Énfasis4 3 28" xfId="34029" xr:uid="{E716DC83-BF8E-41A7-992C-657A1331DA8B}"/>
    <cellStyle name="60% - Énfasis4 3 29" xfId="34030" xr:uid="{F1394697-C02D-4F41-AB68-A6C2760A272E}"/>
    <cellStyle name="60% - Énfasis4 3 3" xfId="34031" xr:uid="{DC038160-6714-4058-8268-FE74EBA53266}"/>
    <cellStyle name="60% - Énfasis4 3 3 2" xfId="34032" xr:uid="{FD5429F0-67D7-4600-8004-E6AC7DD66F7F}"/>
    <cellStyle name="60% - Énfasis4 3 3 2 2" xfId="34033" xr:uid="{A3026DB7-389F-4CA7-99EF-06E1258C8C19}"/>
    <cellStyle name="60% - Énfasis4 3 3 2 3" xfId="34034" xr:uid="{C1A9E195-BA2B-4D35-B7AB-7579793ABDF3}"/>
    <cellStyle name="60% - Énfasis4 3 3 3" xfId="34035" xr:uid="{7D8B8A2A-CC45-4124-AA9D-C38FDF29FB29}"/>
    <cellStyle name="60% - Énfasis4 3 3 4" xfId="34036" xr:uid="{7B266103-465A-439A-9EF2-6B38AADD3C36}"/>
    <cellStyle name="60% - Énfasis4 3 30" xfId="34037" xr:uid="{313812AA-2B11-448E-A72C-4753CF75953C}"/>
    <cellStyle name="60% - Énfasis4 3 31" xfId="34038" xr:uid="{D40C4800-B2AF-4DA4-9FE1-CAB313B5DE7A}"/>
    <cellStyle name="60% - Énfasis4 3 32" xfId="34039" xr:uid="{873A9A18-55FC-4E87-872F-7E0F96C6338F}"/>
    <cellStyle name="60% - Énfasis4 3 33" xfId="34040" xr:uid="{39496CFD-0421-4E4F-9651-5BCA1E855035}"/>
    <cellStyle name="60% - Énfasis4 3 34" xfId="34041" xr:uid="{0ECCEFA0-1DE2-4BB9-910B-0AFD51576B69}"/>
    <cellStyle name="60% - Énfasis4 3 35" xfId="34042" xr:uid="{2033A442-7598-42FA-BF1E-5795159CF188}"/>
    <cellStyle name="60% - Énfasis4 3 36" xfId="34043" xr:uid="{5C3F0334-0101-4803-9B4C-9B6694ADE615}"/>
    <cellStyle name="60% - Énfasis4 3 37" xfId="51683" xr:uid="{EEFE3025-61DE-471C-B564-CF9F4946F1AD}"/>
    <cellStyle name="60% - Énfasis4 3 4" xfId="34044" xr:uid="{D5558130-6233-44B7-AC07-EC652B20324F}"/>
    <cellStyle name="60% - Énfasis4 3 4 2" xfId="34045" xr:uid="{375BFF6B-A08C-4C41-B058-0B76B3DA9132}"/>
    <cellStyle name="60% - Énfasis4 3 4 3" xfId="34046" xr:uid="{19DB844A-6BD2-4DB1-B743-634EDE1B5321}"/>
    <cellStyle name="60% - Énfasis4 3 5" xfId="34047" xr:uid="{269C5894-45B3-4EBE-9ADD-2E79DA41972E}"/>
    <cellStyle name="60% - Énfasis4 3 5 2" xfId="34048" xr:uid="{D1CD1FA7-6391-4F24-89AF-69103D4B0B63}"/>
    <cellStyle name="60% - Énfasis4 3 5 3" xfId="34049" xr:uid="{C49E1D8D-D9C3-43A1-A1AB-1A9476312EEF}"/>
    <cellStyle name="60% - Énfasis4 3 6" xfId="34050" xr:uid="{9832DB25-20A5-4EC0-8429-4D9B180AAD7D}"/>
    <cellStyle name="60% - Énfasis4 3 7" xfId="34051" xr:uid="{BBEC869A-931F-43C1-8626-DE13A8740DD6}"/>
    <cellStyle name="60% - Énfasis4 3 8" xfId="34052" xr:uid="{0F40762F-EE95-4A70-914E-33E42D77E99F}"/>
    <cellStyle name="60% - Énfasis4 3 9" xfId="34053" xr:uid="{DB028A1E-F7D1-4BE7-81B2-AE7AE49CFAB0}"/>
    <cellStyle name="60% - Énfasis4 30" xfId="34054" xr:uid="{6E148328-4681-4643-9C69-844308DC8A57}"/>
    <cellStyle name="60% - Énfasis4 30 2" xfId="34055" xr:uid="{DF9D6394-5F45-4089-AB93-BEA47DCDAA5E}"/>
    <cellStyle name="60% - Énfasis4 31" xfId="34056" xr:uid="{3B2CAD34-1169-429D-A8E3-B15AF7E131C5}"/>
    <cellStyle name="60% - Énfasis4 31 2" xfId="34057" xr:uid="{DE219FE7-0FC0-4210-BDDB-09649578FC49}"/>
    <cellStyle name="60% - Énfasis4 32" xfId="34058" xr:uid="{C06CC0A6-ECF8-4A2E-8710-9F63C2FE31D8}"/>
    <cellStyle name="60% - Énfasis4 32 2" xfId="34059" xr:uid="{F9B4ED66-E471-465F-9CE3-DEC33559E719}"/>
    <cellStyle name="60% - Énfasis4 33" xfId="34060" xr:uid="{0D40A4A0-F556-4C15-BC99-2CF611E4C035}"/>
    <cellStyle name="60% - Énfasis4 33 2" xfId="34061" xr:uid="{F86EF42F-294E-42A0-A6CD-C5320AD7E2EC}"/>
    <cellStyle name="60% - Énfasis4 34" xfId="34062" xr:uid="{ADC6B8A5-F872-4D36-B40E-23A3C4761D48}"/>
    <cellStyle name="60% - Énfasis4 34 2" xfId="34063" xr:uid="{9E87F0B7-6184-4F99-B7F6-FE49CC062745}"/>
    <cellStyle name="60% - Énfasis4 35" xfId="34064" xr:uid="{2F536F85-0E49-45B1-B866-D2B7BF0E60DA}"/>
    <cellStyle name="60% - Énfasis4 35 2" xfId="34065" xr:uid="{D473711F-344B-431E-BAEF-D5AEDDAA70FD}"/>
    <cellStyle name="60% - Énfasis4 36" xfId="34066" xr:uid="{FF35043A-50E1-44A0-A0AA-ADF11FEEECD1}"/>
    <cellStyle name="60% - Énfasis4 36 2" xfId="34067" xr:uid="{5C15F482-0942-4F79-B521-5284664C3F55}"/>
    <cellStyle name="60% - Énfasis4 37" xfId="34068" xr:uid="{AEEC03CD-46C8-4774-9D6E-EC1FA53618E1}"/>
    <cellStyle name="60% - Énfasis4 37 2" xfId="34069" xr:uid="{354A87C3-C8B9-4192-AF99-25D73212649D}"/>
    <cellStyle name="60% - Énfasis4 38" xfId="34070" xr:uid="{50301A79-5C34-4B4F-ADB8-9FB2EAF5A78C}"/>
    <cellStyle name="60% - Énfasis4 38 2" xfId="34071" xr:uid="{E244A36D-E2B7-476D-B7F4-26921F1DDF13}"/>
    <cellStyle name="60% - Énfasis4 39" xfId="34072" xr:uid="{22C0D2A4-0D05-4CD6-8818-8994E415EFBD}"/>
    <cellStyle name="60% - Énfasis4 39 2" xfId="34073" xr:uid="{4141F9D8-E106-4223-824E-158CFC6DDEC7}"/>
    <cellStyle name="60% - Énfasis4 4" xfId="638" xr:uid="{BD4E32E9-5E8E-4BFE-9C91-6BE6C591A6B2}"/>
    <cellStyle name="60% - Énfasis4 4 10" xfId="34074" xr:uid="{642D579C-B8FD-4F60-B356-F29C04606448}"/>
    <cellStyle name="60% - Énfasis4 4 11" xfId="34075" xr:uid="{27E0CD26-306E-454D-8792-BE1C1C13789A}"/>
    <cellStyle name="60% - Énfasis4 4 12" xfId="34076" xr:uid="{779AF0D8-D64B-46A7-8900-F487E1F6406D}"/>
    <cellStyle name="60% - Énfasis4 4 13" xfId="34077" xr:uid="{BDFC0E0A-FF5C-4F83-A44F-B310990683FC}"/>
    <cellStyle name="60% - Énfasis4 4 14" xfId="34078" xr:uid="{384B8393-A145-4C21-B1DA-2B18F4D3CDC0}"/>
    <cellStyle name="60% - Énfasis4 4 15" xfId="34079" xr:uid="{8322EB59-5317-466C-9CEB-DE88C59AFCBA}"/>
    <cellStyle name="60% - Énfasis4 4 16" xfId="34080" xr:uid="{AF78F51C-2CCC-492A-B917-6AD4F252711F}"/>
    <cellStyle name="60% - Énfasis4 4 17" xfId="34081" xr:uid="{EFAEF214-FD3F-41D0-A7E7-EE8DA968BE0D}"/>
    <cellStyle name="60% - Énfasis4 4 18" xfId="34082" xr:uid="{20D4A4AF-BABF-408E-8A9B-8B3ABAD3191F}"/>
    <cellStyle name="60% - Énfasis4 4 19" xfId="34083" xr:uid="{CAC0AE26-C932-4292-BDA9-F44DDF97D74A}"/>
    <cellStyle name="60% - Énfasis4 4 2" xfId="34084" xr:uid="{E97A3A18-0FE7-4483-B8C8-14283AF73BBC}"/>
    <cellStyle name="60% - Énfasis4 4 2 2" xfId="34085" xr:uid="{71B55F86-0221-4956-BD20-19C46044BCF5}"/>
    <cellStyle name="60% - Énfasis4 4 2 3" xfId="34086" xr:uid="{4DC7215C-6A65-4EDC-906B-6DE64AFF4D54}"/>
    <cellStyle name="60% - Énfasis4 4 20" xfId="34087" xr:uid="{D591F016-8A4B-4DE8-8FB0-CF30F4C4C2CD}"/>
    <cellStyle name="60% - Énfasis4 4 21" xfId="34088" xr:uid="{95427877-8632-4814-987B-D81DB21160A1}"/>
    <cellStyle name="60% - Énfasis4 4 22" xfId="34089" xr:uid="{BEFC004F-11E4-4AFB-84ED-E5D4ABEC0AC8}"/>
    <cellStyle name="60% - Énfasis4 4 23" xfId="34090" xr:uid="{629AF4A8-FCBB-4988-968B-DB97158592F0}"/>
    <cellStyle name="60% - Énfasis4 4 24" xfId="34091" xr:uid="{310D4120-B51F-4DD3-89D1-5FDAF6FC1663}"/>
    <cellStyle name="60% - Énfasis4 4 25" xfId="34092" xr:uid="{6499652A-5F08-429D-9C78-D1051C3A2FDB}"/>
    <cellStyle name="60% - Énfasis4 4 26" xfId="34093" xr:uid="{C858D928-762C-4422-9A19-8160F89F94EF}"/>
    <cellStyle name="60% - Énfasis4 4 27" xfId="34094" xr:uid="{31A31D71-2277-44D9-B1E4-F62552F7D9C7}"/>
    <cellStyle name="60% - Énfasis4 4 28" xfId="34095" xr:uid="{B76D8BB1-2801-4874-AD5D-635BD158F76A}"/>
    <cellStyle name="60% - Énfasis4 4 29" xfId="34096" xr:uid="{463647FA-CE9B-4013-836D-6406B74A90B5}"/>
    <cellStyle name="60% - Énfasis4 4 3" xfId="34097" xr:uid="{805352AA-AA11-4510-A1FB-F64C556411CA}"/>
    <cellStyle name="60% - Énfasis4 4 30" xfId="34098" xr:uid="{DF00F1D1-894C-44FC-AF8E-C8EBB2F863FA}"/>
    <cellStyle name="60% - Énfasis4 4 31" xfId="34099" xr:uid="{C10A94C9-1D29-487D-BF1A-159FC06CEE01}"/>
    <cellStyle name="60% - Énfasis4 4 32" xfId="34100" xr:uid="{28F6A555-C50D-49C8-AC90-CF2C0493FB0D}"/>
    <cellStyle name="60% - Énfasis4 4 33" xfId="34101" xr:uid="{A4751A5E-7DC7-49CC-9410-7F0AA2DBA68A}"/>
    <cellStyle name="60% - Énfasis4 4 34" xfId="34102" xr:uid="{BBE5BA48-7FCF-4C04-BD0B-5E721EA75373}"/>
    <cellStyle name="60% - Énfasis4 4 35" xfId="34103" xr:uid="{43EDBC6D-6EFA-4FC6-ACCF-63ABC338C6E7}"/>
    <cellStyle name="60% - Énfasis4 4 36" xfId="34104" xr:uid="{C310F043-D54C-46FF-A71C-786CE6E38C6F}"/>
    <cellStyle name="60% - Énfasis4 4 4" xfId="34105" xr:uid="{F3F8242B-FA42-4391-8859-A5F89B852AD4}"/>
    <cellStyle name="60% - Énfasis4 4 5" xfId="34106" xr:uid="{C1A590EB-5FE9-44FA-8703-40477F5075AA}"/>
    <cellStyle name="60% - Énfasis4 4 6" xfId="34107" xr:uid="{01ACEF9A-79C5-4745-AF01-64DE9FC1ECFB}"/>
    <cellStyle name="60% - Énfasis4 4 7" xfId="34108" xr:uid="{364783A4-3347-4BE8-8535-7F3CDEDADE3C}"/>
    <cellStyle name="60% - Énfasis4 4 8" xfId="34109" xr:uid="{5B53B014-108E-4BDD-8B8E-566308C2D30A}"/>
    <cellStyle name="60% - Énfasis4 4 9" xfId="34110" xr:uid="{A3CF355F-8DD6-4AAF-BED9-729B81F2203C}"/>
    <cellStyle name="60% - Énfasis4 40" xfId="34111" xr:uid="{DA514928-5F03-4F6B-BD7A-E5C631440B40}"/>
    <cellStyle name="60% - Énfasis4 40 2" xfId="34112" xr:uid="{2FF7C126-3D61-45CD-9FEE-AC4F99CEDD91}"/>
    <cellStyle name="60% - Énfasis4 41" xfId="51582" xr:uid="{1DD12D78-3302-414A-8E57-49149174370A}"/>
    <cellStyle name="60% - Énfasis4 42" xfId="40" xr:uid="{295C1080-5624-4367-86C1-EE9CFA2E4BB6}"/>
    <cellStyle name="60% - Énfasis4 5" xfId="639" xr:uid="{6439826F-9F11-489A-9EDE-647654F74A5C}"/>
    <cellStyle name="60% - Énfasis4 5 10" xfId="34113" xr:uid="{7BA6328C-FF80-448D-A74F-18A6488C4B30}"/>
    <cellStyle name="60% - Énfasis4 5 11" xfId="34114" xr:uid="{9212DB7C-6E30-43D6-B1A5-119DA99C4AE1}"/>
    <cellStyle name="60% - Énfasis4 5 12" xfId="34115" xr:uid="{0047A4CC-72D8-4864-B98B-F6D7EF88CFEF}"/>
    <cellStyle name="60% - Énfasis4 5 13" xfId="34116" xr:uid="{A09A6D04-F59D-4EB0-AC6D-D6E8F464F541}"/>
    <cellStyle name="60% - Énfasis4 5 14" xfId="34117" xr:uid="{9E00AC32-201E-4D1E-856E-B25414B8200C}"/>
    <cellStyle name="60% - Énfasis4 5 15" xfId="34118" xr:uid="{65B9BEF9-EA99-4252-AE43-426C999B0A91}"/>
    <cellStyle name="60% - Énfasis4 5 16" xfId="34119" xr:uid="{6B63D529-7B96-4375-B612-56E898215DF6}"/>
    <cellStyle name="60% - Énfasis4 5 17" xfId="34120" xr:uid="{D0E1EB14-7243-451D-BEFD-CE96E423938B}"/>
    <cellStyle name="60% - Énfasis4 5 18" xfId="34121" xr:uid="{32CB799F-0005-43A6-8DA6-8171DBADAB3F}"/>
    <cellStyle name="60% - Énfasis4 5 19" xfId="34122" xr:uid="{DF6BC5C5-EB0C-4D02-B549-4B18D40D05F3}"/>
    <cellStyle name="60% - Énfasis4 5 2" xfId="34123" xr:uid="{83706B72-4603-4A07-A582-43AEB316B077}"/>
    <cellStyle name="60% - Énfasis4 5 2 2" xfId="34124" xr:uid="{8A0FD2C7-EAE6-4571-B6E3-D6B899889703}"/>
    <cellStyle name="60% - Énfasis4 5 2 3" xfId="34125" xr:uid="{A6C56000-1328-40ED-80AF-B39A39D94A13}"/>
    <cellStyle name="60% - Énfasis4 5 20" xfId="34126" xr:uid="{6AC58391-F979-478B-8DD9-FEE382B55C4E}"/>
    <cellStyle name="60% - Énfasis4 5 21" xfId="34127" xr:uid="{AAC58390-6F93-4A93-9A19-FAE2845F16C6}"/>
    <cellStyle name="60% - Énfasis4 5 22" xfId="34128" xr:uid="{7C4A9453-3FE9-47FB-9420-983B8CD41655}"/>
    <cellStyle name="60% - Énfasis4 5 23" xfId="34129" xr:uid="{DD205468-D54A-4661-BF19-1ABE62779DA5}"/>
    <cellStyle name="60% - Énfasis4 5 24" xfId="34130" xr:uid="{56176EBF-83BE-49CD-96B8-C7951CF5EB29}"/>
    <cellStyle name="60% - Énfasis4 5 25" xfId="34131" xr:uid="{624A0C03-42B7-42C7-A17B-41B3BAD03867}"/>
    <cellStyle name="60% - Énfasis4 5 26" xfId="34132" xr:uid="{8CAEF801-3E50-4242-98CF-89F3EFA5677E}"/>
    <cellStyle name="60% - Énfasis4 5 27" xfId="34133" xr:uid="{E729AAFB-2250-4846-91C0-E1FCE2D51E8F}"/>
    <cellStyle name="60% - Énfasis4 5 28" xfId="34134" xr:uid="{C25E1332-2369-4E6B-9D39-3DD8D4E979F2}"/>
    <cellStyle name="60% - Énfasis4 5 29" xfId="34135" xr:uid="{28D08898-3B55-4B8A-872D-954BAB734632}"/>
    <cellStyle name="60% - Énfasis4 5 3" xfId="34136" xr:uid="{F95175AF-FB3B-433C-8546-FD38A5C3546F}"/>
    <cellStyle name="60% - Énfasis4 5 30" xfId="34137" xr:uid="{20B8E5D4-DA1A-4101-9199-210C47F3C929}"/>
    <cellStyle name="60% - Énfasis4 5 31" xfId="34138" xr:uid="{52A2B8A1-1890-4411-B3B9-F1529689A77C}"/>
    <cellStyle name="60% - Énfasis4 5 32" xfId="34139" xr:uid="{29E8C4CE-CDA7-4A10-B615-11F70CAB8B06}"/>
    <cellStyle name="60% - Énfasis4 5 33" xfId="34140" xr:uid="{67DE6CB9-8919-4F8F-AE51-CBE6BFC15ED9}"/>
    <cellStyle name="60% - Énfasis4 5 34" xfId="34141" xr:uid="{FEF4B233-F2F3-4ADA-BF8E-2961501D7F91}"/>
    <cellStyle name="60% - Énfasis4 5 35" xfId="34142" xr:uid="{1299CB4E-6DC3-4377-8836-CAB33C02A12C}"/>
    <cellStyle name="60% - Énfasis4 5 36" xfId="34143" xr:uid="{80766249-6921-47D9-B2F6-94A428EF4D27}"/>
    <cellStyle name="60% - Énfasis4 5 4" xfId="34144" xr:uid="{F83A05D6-E28C-40E0-B5FA-0A85E8D69D04}"/>
    <cellStyle name="60% - Énfasis4 5 5" xfId="34145" xr:uid="{0132368F-4E05-46FE-89BA-39AEEEFF6EA0}"/>
    <cellStyle name="60% - Énfasis4 5 6" xfId="34146" xr:uid="{01F7C567-6E39-41E5-8D0A-441F2E567318}"/>
    <cellStyle name="60% - Énfasis4 5 7" xfId="34147" xr:uid="{0601FD58-0262-47C4-A3CB-913B9FB07EBC}"/>
    <cellStyle name="60% - Énfasis4 5 8" xfId="34148" xr:uid="{0D267356-EE45-445C-BED8-C6A58784B4CA}"/>
    <cellStyle name="60% - Énfasis4 5 9" xfId="34149" xr:uid="{ED55FFEF-B410-42AA-94FB-EB984044360C}"/>
    <cellStyle name="60% - Énfasis4 6" xfId="487" xr:uid="{B3DB5021-DE32-4223-9D6E-13C5054DD880}"/>
    <cellStyle name="60% - Énfasis4 6 10" xfId="34151" xr:uid="{C333E19E-CFF2-4C96-AA3B-8EC34D7A7708}"/>
    <cellStyle name="60% - Énfasis4 6 11" xfId="34152" xr:uid="{CB3D60C2-2A9A-40BE-B120-F8D4F35065E7}"/>
    <cellStyle name="60% - Énfasis4 6 12" xfId="34153" xr:uid="{C36BE5AC-3BCE-4B9A-A521-23AE065A748F}"/>
    <cellStyle name="60% - Énfasis4 6 13" xfId="34154" xr:uid="{3420D88A-484F-474A-8363-CA9C0A543BBB}"/>
    <cellStyle name="60% - Énfasis4 6 14" xfId="34155" xr:uid="{5137F417-8F57-487C-982C-EFCCF192BA49}"/>
    <cellStyle name="60% - Énfasis4 6 15" xfId="34156" xr:uid="{5309BD25-D351-4E84-AA3C-FF3B0BF6B8F1}"/>
    <cellStyle name="60% - Énfasis4 6 16" xfId="34157" xr:uid="{72516526-10DA-4840-B5B9-91BD71B409AB}"/>
    <cellStyle name="60% - Énfasis4 6 17" xfId="34158" xr:uid="{EA78E53B-46EE-4B66-838B-9CBD83AF8C28}"/>
    <cellStyle name="60% - Énfasis4 6 18" xfId="34159" xr:uid="{35BEBD38-3E7E-4228-854C-0CA2C4F6C28B}"/>
    <cellStyle name="60% - Énfasis4 6 19" xfId="34160" xr:uid="{1F63D8E3-7916-4198-822E-5724B4DDA049}"/>
    <cellStyle name="60% - Énfasis4 6 2" xfId="34161" xr:uid="{87C36B56-A1B7-4A62-AA1F-B530453A96C8}"/>
    <cellStyle name="60% - Énfasis4 6 2 2" xfId="34162" xr:uid="{55F5ACFC-2FEC-4DA1-97EF-30794A8DB68F}"/>
    <cellStyle name="60% - Énfasis4 6 2 3" xfId="34163" xr:uid="{2459216A-90FA-40C8-A8B6-FE0D35DF5971}"/>
    <cellStyle name="60% - Énfasis4 6 20" xfId="34164" xr:uid="{3393AFBF-CF92-4C27-A159-6815280A761C}"/>
    <cellStyle name="60% - Énfasis4 6 21" xfId="34165" xr:uid="{EC1186B3-9938-42AD-B9D8-9AE9771555BF}"/>
    <cellStyle name="60% - Énfasis4 6 22" xfId="34166" xr:uid="{DF0DE893-4C9C-473B-9C8A-238C31ED99DD}"/>
    <cellStyle name="60% - Énfasis4 6 23" xfId="34167" xr:uid="{8E2F34B8-98E4-4B55-B939-778960CFF528}"/>
    <cellStyle name="60% - Énfasis4 6 24" xfId="34168" xr:uid="{632C83AB-17AE-41DA-ACA2-D6B35376CDFC}"/>
    <cellStyle name="60% - Énfasis4 6 25" xfId="34169" xr:uid="{8BE91AE7-9953-4FE0-97D7-C3EE7CB4B4BA}"/>
    <cellStyle name="60% - Énfasis4 6 26" xfId="34170" xr:uid="{E1A04F3A-535A-4BD7-BE5A-6AEA3C9F0AFF}"/>
    <cellStyle name="60% - Énfasis4 6 27" xfId="34171" xr:uid="{AC1D1665-8851-45AD-BA83-C3F276345F1F}"/>
    <cellStyle name="60% - Énfasis4 6 28" xfId="34172" xr:uid="{F9148865-5BC7-4249-A99F-92063BDA52D9}"/>
    <cellStyle name="60% - Énfasis4 6 29" xfId="34173" xr:uid="{87B3C0BF-FD0B-4673-AE1C-01025748DB70}"/>
    <cellStyle name="60% - Énfasis4 6 3" xfId="34174" xr:uid="{C2A64BB1-029C-4BFE-8318-18B2F820D0A5}"/>
    <cellStyle name="60% - Énfasis4 6 30" xfId="34175" xr:uid="{A448E8B4-7E4E-470B-9FEE-F991BAD1EBD7}"/>
    <cellStyle name="60% - Énfasis4 6 31" xfId="34176" xr:uid="{1B966646-FB74-438F-B164-159388F82352}"/>
    <cellStyle name="60% - Énfasis4 6 32" xfId="34177" xr:uid="{24B8AABD-5B1D-4915-8DAB-F04A6FF522FF}"/>
    <cellStyle name="60% - Énfasis4 6 33" xfId="34178" xr:uid="{40D00A22-AD4C-4EDB-8E5B-0BF7A56E96A8}"/>
    <cellStyle name="60% - Énfasis4 6 34" xfId="34179" xr:uid="{4370E57D-69C0-40B6-996E-ABCFE6C4815E}"/>
    <cellStyle name="60% - Énfasis4 6 35" xfId="34180" xr:uid="{6D33E846-7704-4C9A-92ED-5106112DFB72}"/>
    <cellStyle name="60% - Énfasis4 6 36" xfId="34181" xr:uid="{9AFFB112-EFB0-4016-956A-3F463CE440B4}"/>
    <cellStyle name="60% - Énfasis4 6 37" xfId="51802" xr:uid="{57BAFE5A-EC64-4E17-AB1C-D55661A91B27}"/>
    <cellStyle name="60% - Énfasis4 6 38" xfId="34150" xr:uid="{3EDB1DBF-5BB6-4A9F-8434-9E721B6A894B}"/>
    <cellStyle name="60% - Énfasis4 6 4" xfId="34182" xr:uid="{3D933555-733E-4406-B5AD-CA8B71BBAE47}"/>
    <cellStyle name="60% - Énfasis4 6 5" xfId="34183" xr:uid="{B29B2731-A31F-4F08-9FD9-2FFCFBC7C798}"/>
    <cellStyle name="60% - Énfasis4 6 6" xfId="34184" xr:uid="{27BBC1D3-F659-4E68-8B6E-396E3CA779BD}"/>
    <cellStyle name="60% - Énfasis4 6 7" xfId="34185" xr:uid="{1F9D65A2-4A93-43D4-A56E-775AFF0CF91A}"/>
    <cellStyle name="60% - Énfasis4 6 8" xfId="34186" xr:uid="{DD7762B1-662B-4916-AD2A-CFF266CD611F}"/>
    <cellStyle name="60% - Énfasis4 6 9" xfId="34187" xr:uid="{4EF23E01-79D1-49C7-B3D3-FA1A329FBB19}"/>
    <cellStyle name="60% - Énfasis4 7" xfId="34188" xr:uid="{587CB8E7-FE7A-4ABA-A2E2-8F60C5269A5A}"/>
    <cellStyle name="60% - Énfasis4 7 10" xfId="34189" xr:uid="{1808630A-F9EF-4FED-BC6B-FD36738ECE15}"/>
    <cellStyle name="60% - Énfasis4 7 11" xfId="34190" xr:uid="{A1C4AF41-06FA-4254-B754-381AA7C830D6}"/>
    <cellStyle name="60% - Énfasis4 7 12" xfId="34191" xr:uid="{66660122-D562-4855-B797-F0B854C38046}"/>
    <cellStyle name="60% - Énfasis4 7 13" xfId="34192" xr:uid="{D800FB0A-10AD-4A75-8909-C736DFA5B367}"/>
    <cellStyle name="60% - Énfasis4 7 14" xfId="34193" xr:uid="{A4C3B97B-F5D1-425C-A849-A2F1AD4D66E1}"/>
    <cellStyle name="60% - Énfasis4 7 15" xfId="34194" xr:uid="{EA05DCD7-FE73-4BBE-A6B6-FC299123541D}"/>
    <cellStyle name="60% - Énfasis4 7 16" xfId="34195" xr:uid="{7E420EA5-B43C-49E0-BA15-C583D0E33C4F}"/>
    <cellStyle name="60% - Énfasis4 7 17" xfId="34196" xr:uid="{946F8F23-3FE9-465E-93DD-AE2A72899DCC}"/>
    <cellStyle name="60% - Énfasis4 7 18" xfId="34197" xr:uid="{2025F5D6-E5B1-4489-BC85-E51304326DF4}"/>
    <cellStyle name="60% - Énfasis4 7 19" xfId="34198" xr:uid="{E64EB651-F5F9-42FB-94B3-97B74F547A63}"/>
    <cellStyle name="60% - Énfasis4 7 2" xfId="34199" xr:uid="{35D0B58C-05F2-4085-A788-07C5AD8E4F41}"/>
    <cellStyle name="60% - Énfasis4 7 2 2" xfId="34200" xr:uid="{3DD417B9-5C29-4309-8040-75C6723022E5}"/>
    <cellStyle name="60% - Énfasis4 7 2 3" xfId="34201" xr:uid="{8B04118C-3A13-40AB-AEE6-AB31FECEDB07}"/>
    <cellStyle name="60% - Énfasis4 7 20" xfId="34202" xr:uid="{657DCB93-C505-471C-A7F0-E6ED362B6564}"/>
    <cellStyle name="60% - Énfasis4 7 21" xfId="34203" xr:uid="{A10443B9-2411-4BC0-9575-66B5DAA9A944}"/>
    <cellStyle name="60% - Énfasis4 7 22" xfId="34204" xr:uid="{06192645-8E48-42EA-85B0-36F086537FFC}"/>
    <cellStyle name="60% - Énfasis4 7 23" xfId="34205" xr:uid="{1B3100B4-C6EE-472D-BF11-0D1452F82EC7}"/>
    <cellStyle name="60% - Énfasis4 7 24" xfId="34206" xr:uid="{C9DAC0E3-6B82-46D9-89B1-8801300FAD5F}"/>
    <cellStyle name="60% - Énfasis4 7 25" xfId="34207" xr:uid="{108070CF-2140-4D6A-8364-D4C512C0030F}"/>
    <cellStyle name="60% - Énfasis4 7 26" xfId="34208" xr:uid="{1E2BF260-468C-40A0-BEB0-05AA0E2C87DA}"/>
    <cellStyle name="60% - Énfasis4 7 27" xfId="34209" xr:uid="{05B4B008-FE1B-4CF2-8FCE-CC88DA321AC8}"/>
    <cellStyle name="60% - Énfasis4 7 28" xfId="34210" xr:uid="{E93F8290-31C5-4BEB-97A6-7E1013FEAD41}"/>
    <cellStyle name="60% - Énfasis4 7 29" xfId="34211" xr:uid="{A0CF2776-5042-484D-8EA0-2819322EF4C1}"/>
    <cellStyle name="60% - Énfasis4 7 3" xfId="34212" xr:uid="{8B7CE26F-1BD4-4376-8DA1-376231D1BA80}"/>
    <cellStyle name="60% - Énfasis4 7 30" xfId="34213" xr:uid="{CC79DC82-6FF4-416F-B108-0BF84F9A3884}"/>
    <cellStyle name="60% - Énfasis4 7 31" xfId="34214" xr:uid="{90A99F42-57B3-4FEB-B79D-D24699D2EB0B}"/>
    <cellStyle name="60% - Énfasis4 7 32" xfId="34215" xr:uid="{BE61124C-54E0-424D-B8C6-FA6AA402D081}"/>
    <cellStyle name="60% - Énfasis4 7 33" xfId="34216" xr:uid="{93B9B350-C2A8-4C40-A715-D8E955F6950C}"/>
    <cellStyle name="60% - Énfasis4 7 34" xfId="34217" xr:uid="{9F3E9976-8B57-4A09-8F49-8D4FB68174C2}"/>
    <cellStyle name="60% - Énfasis4 7 35" xfId="34218" xr:uid="{81A331B8-BF3D-4F2F-B5B6-7ED38FD27A6D}"/>
    <cellStyle name="60% - Énfasis4 7 36" xfId="34219" xr:uid="{84E3EA6C-CF49-40CC-9815-F6CDE6E45B99}"/>
    <cellStyle name="60% - Énfasis4 7 4" xfId="34220" xr:uid="{FEC7A06C-0E5E-438A-A15B-BE67CB7A9CE6}"/>
    <cellStyle name="60% - Énfasis4 7 5" xfId="34221" xr:uid="{3E4E635C-94C4-489E-B481-5581FEF44B8C}"/>
    <cellStyle name="60% - Énfasis4 7 6" xfId="34222" xr:uid="{953B33BB-0479-4962-B98C-90FAC929A73C}"/>
    <cellStyle name="60% - Énfasis4 7 7" xfId="34223" xr:uid="{91D26E7D-DB3C-4AD6-91E8-D42E14160118}"/>
    <cellStyle name="60% - Énfasis4 7 8" xfId="34224" xr:uid="{28412525-AC2E-4CA1-BC01-687980DC68F2}"/>
    <cellStyle name="60% - Énfasis4 7 9" xfId="34225" xr:uid="{135E1C3D-DA91-4328-A03E-14790C97A6B9}"/>
    <cellStyle name="60% - Énfasis4 8" xfId="34226" xr:uid="{DEB3B7D1-3FAA-4251-9C54-564AD8D34461}"/>
    <cellStyle name="60% - Énfasis4 8 2" xfId="34227" xr:uid="{0BC4490C-001D-462C-959F-CC32AD7CD1F6}"/>
    <cellStyle name="60% - Énfasis4 9" xfId="34228" xr:uid="{29F10F28-8E6E-4015-A676-BE225FC7EEE0}"/>
    <cellStyle name="60% - Énfasis4 9 2" xfId="34229" xr:uid="{0418FBD9-9002-4D62-BAA5-1DE9A9235C45}"/>
    <cellStyle name="60% - Énfasis5 10" xfId="34230" xr:uid="{E0F15195-C49E-4E09-817E-E6AE6AD9BF2C}"/>
    <cellStyle name="60% - Énfasis5 10 2" xfId="34231" xr:uid="{BF71169E-8422-4F47-917B-A60C3F925EB2}"/>
    <cellStyle name="60% - Énfasis5 11" xfId="34232" xr:uid="{64FF9108-5AA0-44BD-AC2F-13ACC4427FE9}"/>
    <cellStyle name="60% - Énfasis5 11 2" xfId="34233" xr:uid="{8CE1A4C8-6C0B-4C22-8F78-21E9DA342405}"/>
    <cellStyle name="60% - Énfasis5 12" xfId="34234" xr:uid="{D1514EE8-B500-4F56-9B85-4BE7CE3F340A}"/>
    <cellStyle name="60% - Énfasis5 12 2" xfId="34235" xr:uid="{6AE28400-292E-4BB3-A65C-7484477D684C}"/>
    <cellStyle name="60% - Énfasis5 13" xfId="34236" xr:uid="{C4D02E38-E4C2-4BC8-8AE9-7757A53CAE9D}"/>
    <cellStyle name="60% - Énfasis5 13 2" xfId="34237" xr:uid="{264E4EF7-7EE3-49B7-838D-291D48514F9F}"/>
    <cellStyle name="60% - Énfasis5 14" xfId="34238" xr:uid="{89D9AB9B-9D83-4B96-BE2B-D4B509104C5E}"/>
    <cellStyle name="60% - Énfasis5 14 2" xfId="34239" xr:uid="{5F0B368F-B6C2-49A7-B0A0-9E63FB42E13F}"/>
    <cellStyle name="60% - Énfasis5 15" xfId="34240" xr:uid="{FDA84100-D2F5-4906-B94E-36B153D67AA4}"/>
    <cellStyle name="60% - Énfasis5 15 2" xfId="34241" xr:uid="{29605E06-69F5-4544-96BF-09C694239E9B}"/>
    <cellStyle name="60% - Énfasis5 16" xfId="34242" xr:uid="{230C013D-94DD-4C93-8AB3-DE64B3CAD999}"/>
    <cellStyle name="60% - Énfasis5 16 2" xfId="34243" xr:uid="{D54A29F7-84E1-4B42-90BE-26034D1D5AD8}"/>
    <cellStyle name="60% - Énfasis5 17" xfId="34244" xr:uid="{88202B4F-DB95-4D67-98C1-67B2241608AA}"/>
    <cellStyle name="60% - Énfasis5 17 2" xfId="34245" xr:uid="{54270970-0052-40E4-87D0-C22ED3913B76}"/>
    <cellStyle name="60% - Énfasis5 18" xfId="34246" xr:uid="{BF9B5BFD-5D96-495E-806D-9E44F421C003}"/>
    <cellStyle name="60% - Énfasis5 18 2" xfId="34247" xr:uid="{3A2D3866-2625-400B-ABC5-89E5F0282C93}"/>
    <cellStyle name="60% - Énfasis5 19" xfId="34248" xr:uid="{B62731EE-4BCC-4823-99AF-58F672F1B279}"/>
    <cellStyle name="60% - Énfasis5 19 2" xfId="34249" xr:uid="{15C30F6F-C876-4DAE-BE43-57F7E260B9A6}"/>
    <cellStyle name="60% - Énfasis5 2" xfId="120" xr:uid="{AC9FE029-34F6-49D9-9D5E-2DFA95E809EA}"/>
    <cellStyle name="60% - Énfasis5 2 10" xfId="34250" xr:uid="{E6BCF520-D449-43F2-A4C5-0231B6ABFD56}"/>
    <cellStyle name="60% - Énfasis5 2 11" xfId="34251" xr:uid="{B73183BB-D31E-4B0C-90CF-8843F57090A7}"/>
    <cellStyle name="60% - Énfasis5 2 12" xfId="34252" xr:uid="{31B5F554-D414-458C-B74E-C7C6F0DD2E28}"/>
    <cellStyle name="60% - Énfasis5 2 13" xfId="34253" xr:uid="{32D54D9A-1670-42A1-A127-CA84D58F12CD}"/>
    <cellStyle name="60% - Énfasis5 2 14" xfId="34254" xr:uid="{3DA03310-A7FE-48C3-B231-99D072774A0A}"/>
    <cellStyle name="60% - Énfasis5 2 15" xfId="34255" xr:uid="{996F8546-97DD-429D-8053-B991C97E2A4B}"/>
    <cellStyle name="60% - Énfasis5 2 16" xfId="34256" xr:uid="{3BF60B60-0E47-4853-868B-0A356C90017E}"/>
    <cellStyle name="60% - Énfasis5 2 17" xfId="34257" xr:uid="{89378B50-5528-4672-9E94-CEEA05EDC4A0}"/>
    <cellStyle name="60% - Énfasis5 2 18" xfId="34258" xr:uid="{49FAA5D0-691F-4D3E-93C8-A89CA18BCBA6}"/>
    <cellStyle name="60% - Énfasis5 2 19" xfId="34259" xr:uid="{C4F27456-3D50-44FE-8AB1-6442689DBF7A}"/>
    <cellStyle name="60% - Énfasis5 2 2" xfId="641" xr:uid="{91F6ACF4-1558-496A-9DAC-C4A61256C526}"/>
    <cellStyle name="60% - Énfasis5 2 2 2" xfId="34260" xr:uid="{ABF183B7-06D0-4BE2-A6BC-4362520C8F24}"/>
    <cellStyle name="60% - Énfasis5 2 2 2 2" xfId="34261" xr:uid="{715339FD-D1DC-47A8-B7BA-566D3B31B49E}"/>
    <cellStyle name="60% - Énfasis5 2 2 2 2 2" xfId="34262" xr:uid="{27C40334-E5F3-4BE8-AF95-853D7870E13C}"/>
    <cellStyle name="60% - Énfasis5 2 2 2 2 3" xfId="34263" xr:uid="{C23B4C60-DACA-404C-B370-4215A62C92DA}"/>
    <cellStyle name="60% - Énfasis5 2 2 2 3" xfId="34264" xr:uid="{27BD5AEA-CA08-4086-9386-8B3089E11A58}"/>
    <cellStyle name="60% - Énfasis5 2 2 2 4" xfId="34265" xr:uid="{AA46BD77-4CA7-4189-9106-068AD23C5CC5}"/>
    <cellStyle name="60% - Énfasis5 2 2 3" xfId="34266" xr:uid="{930EA87B-DD57-46D7-A0D2-04E884B28FAA}"/>
    <cellStyle name="60% - Énfasis5 2 20" xfId="34267" xr:uid="{9AE90E43-1DA1-4BF4-8DA4-F5E6758C67A6}"/>
    <cellStyle name="60% - Énfasis5 2 21" xfId="34268" xr:uid="{DACA2CF6-7E42-4BDC-942D-48EB40820689}"/>
    <cellStyle name="60% - Énfasis5 2 22" xfId="34269" xr:uid="{E99A4C0D-5145-4E5E-92C0-EEA83424D873}"/>
    <cellStyle name="60% - Énfasis5 2 23" xfId="34270" xr:uid="{C63D9319-442E-4AB2-B01A-BADC81B60AC6}"/>
    <cellStyle name="60% - Énfasis5 2 24" xfId="34271" xr:uid="{6D469DF8-6FF5-46D5-9F69-EBFF3CE38D5F}"/>
    <cellStyle name="60% - Énfasis5 2 25" xfId="34272" xr:uid="{DCB1FAE8-0D84-4C33-9689-CCA2EEA3D2E0}"/>
    <cellStyle name="60% - Énfasis5 2 26" xfId="34273" xr:uid="{A22D33AF-3FCE-4C84-97F6-7105985AE51B}"/>
    <cellStyle name="60% - Énfasis5 2 27" xfId="34274" xr:uid="{602E4BBC-E35E-413C-B107-5B1D02BFEBDD}"/>
    <cellStyle name="60% - Énfasis5 2 28" xfId="34275" xr:uid="{74825A2F-49BF-444E-921E-45D4F71D2F3E}"/>
    <cellStyle name="60% - Énfasis5 2 29" xfId="34276" xr:uid="{240BFD56-53EA-4FCE-B740-3944AEC387B0}"/>
    <cellStyle name="60% - Énfasis5 2 3" xfId="642" xr:uid="{4D151936-A69B-4194-B11A-85273AD28E41}"/>
    <cellStyle name="60% - Énfasis5 2 3 2" xfId="34277" xr:uid="{AECC88D1-92BE-46F5-94EA-5FE45F30EF48}"/>
    <cellStyle name="60% - Énfasis5 2 30" xfId="34278" xr:uid="{521FFAAD-B93D-4515-A13C-FA726FD730E0}"/>
    <cellStyle name="60% - Énfasis5 2 31" xfId="34279" xr:uid="{B783FECD-D17D-4F1B-B97A-0162218B0891}"/>
    <cellStyle name="60% - Énfasis5 2 32" xfId="34280" xr:uid="{7E445FA0-5B0E-449B-8AE5-FFEFB62932D2}"/>
    <cellStyle name="60% - Énfasis5 2 33" xfId="34281" xr:uid="{038ACF07-2AE9-4EAC-948E-152434BC0CFC}"/>
    <cellStyle name="60% - Énfasis5 2 34" xfId="34282" xr:uid="{C6F2C5B9-DA52-460D-914B-B5140866C8D7}"/>
    <cellStyle name="60% - Énfasis5 2 35" xfId="34283" xr:uid="{FE080D9C-D677-4651-92B5-0179275DD05B}"/>
    <cellStyle name="60% - Énfasis5 2 36" xfId="34284" xr:uid="{CEEEE68C-FF35-4CB9-AB45-AC28BBBA309B}"/>
    <cellStyle name="60% - Énfasis5 2 37" xfId="51636" xr:uid="{79A0465C-F4F3-40A4-B243-11CCC3C94E47}"/>
    <cellStyle name="60% - Énfasis5 2 4" xfId="643" xr:uid="{6CCD05F4-4FFE-4A51-BCFC-6905A1BC02FC}"/>
    <cellStyle name="60% - Énfasis5 2 4 2" xfId="34285" xr:uid="{A4333F12-DE43-4686-BD82-60FF22721C64}"/>
    <cellStyle name="60% - Énfasis5 2 4 3" xfId="34286" xr:uid="{33826AC8-0C72-41E1-A296-47403ACDDA34}"/>
    <cellStyle name="60% - Énfasis5 2 5" xfId="644" xr:uid="{6EDDF9E9-C71B-4751-B3C7-84267C8215AD}"/>
    <cellStyle name="60% - Énfasis5 2 5 2" xfId="34287" xr:uid="{10381309-E0FA-40F2-9066-09980787FDF3}"/>
    <cellStyle name="60% - Énfasis5 2 5 3" xfId="34288" xr:uid="{6C0174EF-645D-4676-8005-1CC163B152F8}"/>
    <cellStyle name="60% - Énfasis5 2 6" xfId="640" xr:uid="{24A05064-639B-4E41-985A-F08452C8B17B}"/>
    <cellStyle name="60% - Énfasis5 2 6 2" xfId="34289" xr:uid="{B6CB9E4C-EA17-4668-B28E-28043BFBFD0C}"/>
    <cellStyle name="60% - Énfasis5 2 6 3" xfId="34290" xr:uid="{CEC44928-2961-4915-9805-662A45DE43C9}"/>
    <cellStyle name="60% - Énfasis5 2 7" xfId="34291" xr:uid="{20D4F465-AB1D-4B22-AD28-DB77054254D7}"/>
    <cellStyle name="60% - Énfasis5 2 7 2" xfId="34292" xr:uid="{30B01A80-0296-47C5-85EE-DB60506A0A48}"/>
    <cellStyle name="60% - Énfasis5 2 7 3" xfId="34293" xr:uid="{3EE865FD-7266-4D14-9E92-59C0FDC28E8D}"/>
    <cellStyle name="60% - Énfasis5 2 8" xfId="34294" xr:uid="{D4F8997B-124B-415F-ACEF-E0BA41D05337}"/>
    <cellStyle name="60% - Énfasis5 2 9" xfId="34295" xr:uid="{15DF3774-03ED-41BB-B7FB-B292E09231F7}"/>
    <cellStyle name="60% - Énfasis5 20" xfId="34296" xr:uid="{2E6415F6-A11C-49AA-850F-AAFA1D59D25B}"/>
    <cellStyle name="60% - Énfasis5 20 2" xfId="34297" xr:uid="{4F0BC448-953E-49DB-88B8-85AC673143CF}"/>
    <cellStyle name="60% - Énfasis5 21" xfId="34298" xr:uid="{0584611E-E62D-4509-9AD7-FD682D797420}"/>
    <cellStyle name="60% - Énfasis5 21 10" xfId="34299" xr:uid="{A3BF9881-1080-480C-BBDE-DC23778E5DAE}"/>
    <cellStyle name="60% - Énfasis5 21 2" xfId="34300" xr:uid="{0A88A4FD-9F6F-4C00-BCD0-0B49164859F2}"/>
    <cellStyle name="60% - Énfasis5 21 2 2" xfId="34301" xr:uid="{B40C86BD-AFF1-47DD-B40C-8C3BA77A3D11}"/>
    <cellStyle name="60% - Énfasis5 21 2 3" xfId="34302" xr:uid="{FC0DC14C-0E8E-48D3-B8F7-9BB1D4D2DFE0}"/>
    <cellStyle name="60% - Énfasis5 21 3" xfId="34303" xr:uid="{DAA6CD6B-D3DC-4A7A-8C7D-D11FF3B1D007}"/>
    <cellStyle name="60% - Énfasis5 21 3 2" xfId="34304" xr:uid="{5AB425F9-E7F4-447A-9AA9-032B8C28F68C}"/>
    <cellStyle name="60% - Énfasis5 21 4" xfId="34305" xr:uid="{779197C6-5AE6-46FA-A526-92C34D31CAA8}"/>
    <cellStyle name="60% - Énfasis5 21 4 2" xfId="34306" xr:uid="{FC584EE8-81EC-459E-A30C-8CAD8E2C7038}"/>
    <cellStyle name="60% - Énfasis5 21 5" xfId="34307" xr:uid="{85C0030B-F051-491C-A61D-52A0E6AAFCC2}"/>
    <cellStyle name="60% - Énfasis5 21 5 2" xfId="34308" xr:uid="{1320353A-9B2E-4787-9D80-5AE912CFA7AD}"/>
    <cellStyle name="60% - Énfasis5 21 6" xfId="34309" xr:uid="{255B1278-9F1D-4CD7-A3DE-D3417D8719FF}"/>
    <cellStyle name="60% - Énfasis5 21 6 2" xfId="34310" xr:uid="{929235BE-EC4B-47A2-8624-DB2EB20A4165}"/>
    <cellStyle name="60% - Énfasis5 21 7" xfId="34311" xr:uid="{676C9B0E-3B5D-450F-ACEE-8D377B839654}"/>
    <cellStyle name="60% - Énfasis5 21 7 2" xfId="34312" xr:uid="{88BE771F-F998-425A-BD81-0011237FAEF2}"/>
    <cellStyle name="60% - Énfasis5 21 8" xfId="34313" xr:uid="{8EDBB626-B177-46E3-9C9E-5049967F5559}"/>
    <cellStyle name="60% - Énfasis5 21 8 2" xfId="34314" xr:uid="{46B62272-A753-4F50-BE9A-4B4D8E8FE79A}"/>
    <cellStyle name="60% - Énfasis5 21 9" xfId="34315" xr:uid="{1C0AEA2C-B126-4B61-A873-00CE4A5AF186}"/>
    <cellStyle name="60% - Énfasis5 21 9 2" xfId="34316" xr:uid="{CE9AEB33-D68E-4361-A58D-9197848FE40D}"/>
    <cellStyle name="60% - Énfasis5 22" xfId="34317" xr:uid="{2E606B9B-0581-4FB6-93EC-053D11ADF048}"/>
    <cellStyle name="60% - Énfasis5 22 2" xfId="34318" xr:uid="{90B87093-5C23-4BB6-A6BE-C15009B65757}"/>
    <cellStyle name="60% - Énfasis5 22 3" xfId="34319" xr:uid="{F4CBCC54-48EB-4CC4-A5B6-AAB9569D2AAD}"/>
    <cellStyle name="60% - Énfasis5 23" xfId="34320" xr:uid="{2984FB60-2BDF-4EC2-9EA9-760AE49B5B63}"/>
    <cellStyle name="60% - Énfasis5 23 2" xfId="34321" xr:uid="{407581B8-BBA9-44B5-93FF-2221AEF2711E}"/>
    <cellStyle name="60% - Énfasis5 24" xfId="34322" xr:uid="{8072C41C-69A2-4B66-86E0-3B6A294463EC}"/>
    <cellStyle name="60% - Énfasis5 24 2" xfId="34323" xr:uid="{CA000A08-9DB7-4FCB-B236-F83A8CC90F00}"/>
    <cellStyle name="60% - Énfasis5 25" xfId="34324" xr:uid="{F192A853-4CE0-49C5-A5C8-875DF1C4A634}"/>
    <cellStyle name="60% - Énfasis5 25 2" xfId="34325" xr:uid="{798152DF-BDCD-44E0-86F8-6E700F0608C3}"/>
    <cellStyle name="60% - Énfasis5 26" xfId="34326" xr:uid="{648F09F0-8755-40BE-AACA-F559FAE25B06}"/>
    <cellStyle name="60% - Énfasis5 26 2" xfId="34327" xr:uid="{18167B80-3ADE-417F-A374-017E43177CD8}"/>
    <cellStyle name="60% - Énfasis5 27" xfId="34328" xr:uid="{A4A32B81-4F93-4D13-B5E0-6BF55CFCEF94}"/>
    <cellStyle name="60% - Énfasis5 27 2" xfId="34329" xr:uid="{AAB28FE1-3B92-419C-88C8-5A7D416C3675}"/>
    <cellStyle name="60% - Énfasis5 28" xfId="34330" xr:uid="{69A688A9-3EA5-4EDF-8D6C-2390ADC62518}"/>
    <cellStyle name="60% - Énfasis5 28 2" xfId="34331" xr:uid="{8259AA16-D9B5-428B-9393-779D57D20CEF}"/>
    <cellStyle name="60% - Énfasis5 29" xfId="34332" xr:uid="{199A4797-1C60-43F3-BE65-1459B1A9EAFE}"/>
    <cellStyle name="60% - Énfasis5 29 2" xfId="34333" xr:uid="{705DD3F1-0247-4DA4-8734-7FA4CFC7B656}"/>
    <cellStyle name="60% - Énfasis5 3" xfId="192" xr:uid="{FB1C6CEE-5C48-4562-8D5C-008EAAF18B24}"/>
    <cellStyle name="60% - Énfasis5 3 10" xfId="34334" xr:uid="{B0781C3D-DF66-4FF8-BAD3-CE878AC3E70C}"/>
    <cellStyle name="60% - Énfasis5 3 11" xfId="34335" xr:uid="{0064E8A4-1880-4753-9367-A729C538DA56}"/>
    <cellStyle name="60% - Énfasis5 3 12" xfId="34336" xr:uid="{91BA2661-8DFF-4E40-A967-4F415CCA3376}"/>
    <cellStyle name="60% - Énfasis5 3 13" xfId="34337" xr:uid="{C4DD3D8D-150E-4696-BA82-484DFA4CB431}"/>
    <cellStyle name="60% - Énfasis5 3 14" xfId="34338" xr:uid="{AC89FFF2-AEDA-4345-B627-2933013AC3DF}"/>
    <cellStyle name="60% - Énfasis5 3 15" xfId="34339" xr:uid="{DC831576-3649-4CB9-8D4E-07173D8B82E5}"/>
    <cellStyle name="60% - Énfasis5 3 16" xfId="34340" xr:uid="{4C6F64CA-E707-445B-97FC-28633DF733CE}"/>
    <cellStyle name="60% - Énfasis5 3 17" xfId="34341" xr:uid="{C431A4F0-0AA0-4762-9878-65E22EF773B5}"/>
    <cellStyle name="60% - Énfasis5 3 18" xfId="34342" xr:uid="{5E2274CC-3687-441B-B945-D74D8B318F91}"/>
    <cellStyle name="60% - Énfasis5 3 19" xfId="34343" xr:uid="{DDD7B120-49CA-479F-926F-A9C149063E91}"/>
    <cellStyle name="60% - Énfasis5 3 2" xfId="645" xr:uid="{8033D1A7-55F2-4FB5-827C-110EB8CFF84C}"/>
    <cellStyle name="60% - Énfasis5 3 2 2" xfId="34344" xr:uid="{4AF50902-1B13-4D64-B492-3D4CCBC189F4}"/>
    <cellStyle name="60% - Énfasis5 3 2 3" xfId="34345" xr:uid="{8FA3D3F9-85FF-435C-90A1-36AD397BF1A6}"/>
    <cellStyle name="60% - Énfasis5 3 20" xfId="34346" xr:uid="{492153B5-500D-4AC4-A875-627C1061E5DD}"/>
    <cellStyle name="60% - Énfasis5 3 21" xfId="34347" xr:uid="{47838ED2-E0C2-426A-96C6-95B895644AFD}"/>
    <cellStyle name="60% - Énfasis5 3 22" xfId="34348" xr:uid="{F476C637-2AB7-4342-B186-30EFC3391980}"/>
    <cellStyle name="60% - Énfasis5 3 23" xfId="34349" xr:uid="{EE59CA25-9F1D-4BA3-8CF6-F66A3E56FC85}"/>
    <cellStyle name="60% - Énfasis5 3 24" xfId="34350" xr:uid="{9BE2693D-6CC8-416B-81EB-ECD444D6D886}"/>
    <cellStyle name="60% - Énfasis5 3 25" xfId="34351" xr:uid="{233BB237-5B0C-4DD6-B756-D0CCCF3AFFD9}"/>
    <cellStyle name="60% - Énfasis5 3 26" xfId="34352" xr:uid="{A93FDFD3-E67E-487D-8E09-EE245E613DFF}"/>
    <cellStyle name="60% - Énfasis5 3 27" xfId="34353" xr:uid="{0736FC95-42C5-4279-8D40-A52B65E51FE4}"/>
    <cellStyle name="60% - Énfasis5 3 28" xfId="34354" xr:uid="{4D7C71A1-BCBA-4074-B9A8-20FF462BB6EB}"/>
    <cellStyle name="60% - Énfasis5 3 29" xfId="34355" xr:uid="{F2CB1FDD-B72D-4C6B-AF42-7014D61227AA}"/>
    <cellStyle name="60% - Énfasis5 3 3" xfId="34356" xr:uid="{C2CFC519-89CE-4258-8E12-71EA7B5AEFC1}"/>
    <cellStyle name="60% - Énfasis5 3 30" xfId="34357" xr:uid="{6E274D30-E4B1-4114-9450-768536DC6DFF}"/>
    <cellStyle name="60% - Énfasis5 3 31" xfId="34358" xr:uid="{46396CF3-AD5C-470D-AC91-BDF27EDBF2B0}"/>
    <cellStyle name="60% - Énfasis5 3 32" xfId="34359" xr:uid="{55B2622A-C4FD-4CAD-9DEC-D5FEB3FED3A2}"/>
    <cellStyle name="60% - Énfasis5 3 33" xfId="34360" xr:uid="{DD2B87C7-72DA-413C-BDB8-44171753F407}"/>
    <cellStyle name="60% - Énfasis5 3 34" xfId="34361" xr:uid="{BBA3DB0B-B0BE-4B30-B36D-89F011FA44A1}"/>
    <cellStyle name="60% - Énfasis5 3 35" xfId="34362" xr:uid="{51F71169-D14D-4DDE-B3CC-21725B77FBB4}"/>
    <cellStyle name="60% - Énfasis5 3 36" xfId="34363" xr:uid="{FE437131-27F7-46C5-9038-C299A4627CF1}"/>
    <cellStyle name="60% - Énfasis5 3 37" xfId="51684" xr:uid="{D172E637-CBA4-42FC-9CDC-1B2346667E47}"/>
    <cellStyle name="60% - Énfasis5 3 4" xfId="34364" xr:uid="{C3F820F4-043B-4357-B9A2-656B1E53D551}"/>
    <cellStyle name="60% - Énfasis5 3 5" xfId="34365" xr:uid="{386B2B0D-4A3D-4C0A-8437-ABB17FC73964}"/>
    <cellStyle name="60% - Énfasis5 3 6" xfId="34366" xr:uid="{CA9595B1-1FE4-44BB-9F87-46466D006251}"/>
    <cellStyle name="60% - Énfasis5 3 7" xfId="34367" xr:uid="{4E77452D-91FC-40BA-BC48-63316CA9BC58}"/>
    <cellStyle name="60% - Énfasis5 3 8" xfId="34368" xr:uid="{1760AAA7-90B6-4245-99E3-5FC112F06BDC}"/>
    <cellStyle name="60% - Énfasis5 3 9" xfId="34369" xr:uid="{CD61AC9C-180E-4311-A74E-F58F78AB1155}"/>
    <cellStyle name="60% - Énfasis5 30" xfId="34370" xr:uid="{2BA82594-637B-4B4D-BCC3-C8A3DB2C214B}"/>
    <cellStyle name="60% - Énfasis5 30 2" xfId="34371" xr:uid="{05103EDF-1D9E-40E0-A257-3E2A01A0A632}"/>
    <cellStyle name="60% - Énfasis5 31" xfId="34372" xr:uid="{8823EDC9-80CE-4783-8E7F-27712B4906B2}"/>
    <cellStyle name="60% - Énfasis5 31 2" xfId="34373" xr:uid="{2E109843-37C5-4710-B8CB-5D8AD9BB7405}"/>
    <cellStyle name="60% - Énfasis5 32" xfId="34374" xr:uid="{B1136A7E-F233-43B0-9169-860366D2189F}"/>
    <cellStyle name="60% - Énfasis5 32 2" xfId="34375" xr:uid="{95510D5D-ECA6-40A7-9E9E-39B13BBDB5F2}"/>
    <cellStyle name="60% - Énfasis5 33" xfId="34376" xr:uid="{4C28E028-37AF-482C-9260-476095142649}"/>
    <cellStyle name="60% - Énfasis5 33 2" xfId="34377" xr:uid="{4D69F0E5-7B94-418C-94A3-D353181B5E0A}"/>
    <cellStyle name="60% - Énfasis5 34" xfId="34378" xr:uid="{9FEDC8D3-3F7D-4B0A-8D04-BAF785AADCD8}"/>
    <cellStyle name="60% - Énfasis5 34 2" xfId="34379" xr:uid="{75FAD9F4-3E11-4924-8D9B-A5C64B3D4692}"/>
    <cellStyle name="60% - Énfasis5 35" xfId="34380" xr:uid="{257463BD-241E-4078-9E0B-60477F6B7839}"/>
    <cellStyle name="60% - Énfasis5 35 2" xfId="34381" xr:uid="{6E4C06D0-8ECC-4BE4-8808-0C667363A461}"/>
    <cellStyle name="60% - Énfasis5 36" xfId="34382" xr:uid="{B5853B39-548E-44BE-BF16-E33A90A136B9}"/>
    <cellStyle name="60% - Énfasis5 36 2" xfId="34383" xr:uid="{D2F3A3AF-EFD4-41BA-B1A5-C0B875FABAE5}"/>
    <cellStyle name="60% - Énfasis5 37" xfId="34384" xr:uid="{42298A61-03CA-4718-B10E-DB24EBE6FF7B}"/>
    <cellStyle name="60% - Énfasis5 37 2" xfId="34385" xr:uid="{EE7047F2-2138-41B3-9281-44C23E35D2A9}"/>
    <cellStyle name="60% - Énfasis5 38" xfId="34386" xr:uid="{899F94E1-92EB-432D-AFFB-A0E057A24A86}"/>
    <cellStyle name="60% - Énfasis5 38 2" xfId="34387" xr:uid="{C40AE613-1B23-42C1-A7FD-958E6E14E4B8}"/>
    <cellStyle name="60% - Énfasis5 39" xfId="34388" xr:uid="{8E6C34CB-5734-4EBF-973E-43A4AEEE1E5C}"/>
    <cellStyle name="60% - Énfasis5 39 2" xfId="34389" xr:uid="{5CDDFCAF-D0DB-453C-A95B-83032F2D8662}"/>
    <cellStyle name="60% - Énfasis5 4" xfId="646" xr:uid="{A7C2FCE3-03AE-43E4-B7BB-CCA76BE9E995}"/>
    <cellStyle name="60% - Énfasis5 4 10" xfId="34390" xr:uid="{71751053-FB30-4B63-B1BE-E6BA1C3DD324}"/>
    <cellStyle name="60% - Énfasis5 4 11" xfId="34391" xr:uid="{69BB7054-0775-4440-82F4-4BE2C9955F81}"/>
    <cellStyle name="60% - Énfasis5 4 12" xfId="34392" xr:uid="{3F772CFF-F1A8-4877-9B07-2C4AB9AF53B4}"/>
    <cellStyle name="60% - Énfasis5 4 13" xfId="34393" xr:uid="{92F0CFC9-AD36-4D0E-B5D7-08E88D5630A3}"/>
    <cellStyle name="60% - Énfasis5 4 14" xfId="34394" xr:uid="{B720B446-F493-4295-B118-B7903A345897}"/>
    <cellStyle name="60% - Énfasis5 4 15" xfId="34395" xr:uid="{53DAE801-9D32-4A8A-A248-BCAAE463FC2E}"/>
    <cellStyle name="60% - Énfasis5 4 16" xfId="34396" xr:uid="{E9DCA082-BE97-4C2F-A897-B40E9EBB838F}"/>
    <cellStyle name="60% - Énfasis5 4 17" xfId="34397" xr:uid="{69C4C785-9767-4773-9394-E1E15FECBEC7}"/>
    <cellStyle name="60% - Énfasis5 4 18" xfId="34398" xr:uid="{52127A0E-31F3-487D-9B0E-A66770263369}"/>
    <cellStyle name="60% - Énfasis5 4 19" xfId="34399" xr:uid="{2E2E19F4-78B1-45AA-9F3C-1D66FAF7A226}"/>
    <cellStyle name="60% - Énfasis5 4 2" xfId="34400" xr:uid="{D687E90A-2507-4B85-8D44-144C7A65AC9B}"/>
    <cellStyle name="60% - Énfasis5 4 2 2" xfId="34401" xr:uid="{1842CDB8-1AF2-4D81-9F4A-E0A04459A6CC}"/>
    <cellStyle name="60% - Énfasis5 4 2 3" xfId="34402" xr:uid="{5E62443D-9C79-44A9-8DA8-DB48974EF78B}"/>
    <cellStyle name="60% - Énfasis5 4 20" xfId="34403" xr:uid="{FCCC5C58-9940-4D56-9E36-BD7D57FEB311}"/>
    <cellStyle name="60% - Énfasis5 4 21" xfId="34404" xr:uid="{94EA5EAB-C3D3-43A9-A530-2BB577D79CF2}"/>
    <cellStyle name="60% - Énfasis5 4 22" xfId="34405" xr:uid="{892CB674-F815-4413-AA98-BFFDDF31C46A}"/>
    <cellStyle name="60% - Énfasis5 4 23" xfId="34406" xr:uid="{C94B92E6-6A47-4C6C-A9BE-6528EF3D2F21}"/>
    <cellStyle name="60% - Énfasis5 4 24" xfId="34407" xr:uid="{ED53288C-49B6-4424-879C-A6DEF6915697}"/>
    <cellStyle name="60% - Énfasis5 4 25" xfId="34408" xr:uid="{B6DC49EF-9A24-43EA-A960-20E13713FB8E}"/>
    <cellStyle name="60% - Énfasis5 4 26" xfId="34409" xr:uid="{A2B8B623-63D5-44E2-8FED-9C12D973B5AC}"/>
    <cellStyle name="60% - Énfasis5 4 27" xfId="34410" xr:uid="{7E318F8A-DC20-43F3-A7DD-62F32EA12E4C}"/>
    <cellStyle name="60% - Énfasis5 4 28" xfId="34411" xr:uid="{7AD60039-21D1-49A7-8451-64AAFF612C19}"/>
    <cellStyle name="60% - Énfasis5 4 29" xfId="34412" xr:uid="{94679940-9DB5-44A7-801B-F9E2C132A456}"/>
    <cellStyle name="60% - Énfasis5 4 3" xfId="34413" xr:uid="{D54E62CC-D6E3-457D-AEDA-BC3326ADB042}"/>
    <cellStyle name="60% - Énfasis5 4 30" xfId="34414" xr:uid="{D9F4E76E-9F34-425E-82A0-433963D777A3}"/>
    <cellStyle name="60% - Énfasis5 4 31" xfId="34415" xr:uid="{10D9553A-EDC4-4EA8-AE4F-B1CBD1B93BF4}"/>
    <cellStyle name="60% - Énfasis5 4 32" xfId="34416" xr:uid="{61F748F0-8C01-466D-A419-8FBDFA2034D4}"/>
    <cellStyle name="60% - Énfasis5 4 33" xfId="34417" xr:uid="{DB2C82D0-B642-4D59-B57F-23A2389D693F}"/>
    <cellStyle name="60% - Énfasis5 4 34" xfId="34418" xr:uid="{56A268D8-8076-423C-8F8E-44361A51585A}"/>
    <cellStyle name="60% - Énfasis5 4 35" xfId="34419" xr:uid="{1BAA3806-C4E8-4BD8-96E9-288A4FB471D0}"/>
    <cellStyle name="60% - Énfasis5 4 36" xfId="34420" xr:uid="{D36695FC-677A-4EC3-8E4A-3217F9F063A2}"/>
    <cellStyle name="60% - Énfasis5 4 4" xfId="34421" xr:uid="{905EBD32-8DAE-407A-872D-D10C388FED37}"/>
    <cellStyle name="60% - Énfasis5 4 5" xfId="34422" xr:uid="{2C45ABB7-A17A-4939-B836-2781F6CC3933}"/>
    <cellStyle name="60% - Énfasis5 4 6" xfId="34423" xr:uid="{D3B50DDB-A11C-4327-AD0D-F03527466A39}"/>
    <cellStyle name="60% - Énfasis5 4 7" xfId="34424" xr:uid="{C12C1FE6-588F-482B-8273-B79DEC7BDB58}"/>
    <cellStyle name="60% - Énfasis5 4 8" xfId="34425" xr:uid="{A1D3E285-2F9F-4B5C-B85B-D79E83C86636}"/>
    <cellStyle name="60% - Énfasis5 4 9" xfId="34426" xr:uid="{1BEEB6FF-C0F3-4482-A24C-23BE082D6B37}"/>
    <cellStyle name="60% - Énfasis5 40" xfId="34427" xr:uid="{D4E1FA84-C370-4A47-B568-DA0F45B7CE5D}"/>
    <cellStyle name="60% - Énfasis5 40 2" xfId="34428" xr:uid="{86BE572E-8D39-4908-9FA5-F678673F22A6}"/>
    <cellStyle name="60% - Énfasis5 41" xfId="51586" xr:uid="{59AFEFA0-F9A6-4F44-9509-3C42BC5223EE}"/>
    <cellStyle name="60% - Énfasis5 42" xfId="44" xr:uid="{3A0C43EC-90EA-4B4E-8AD7-295356CB44ED}"/>
    <cellStyle name="60% - Énfasis5 5" xfId="647" xr:uid="{3FC8B0B9-C9EF-45B7-B679-BB13E00343D4}"/>
    <cellStyle name="60% - Énfasis5 5 10" xfId="34429" xr:uid="{09FC7F48-DBD3-4C37-831D-D59F9A8D6D5D}"/>
    <cellStyle name="60% - Énfasis5 5 11" xfId="34430" xr:uid="{C4E158AF-72CC-45F1-8B59-9005D337BB81}"/>
    <cellStyle name="60% - Énfasis5 5 12" xfId="34431" xr:uid="{8812BC6F-BA6D-435C-89FD-3AB0A794CCFA}"/>
    <cellStyle name="60% - Énfasis5 5 13" xfId="34432" xr:uid="{A6154817-C7E3-469F-8012-540C57354C9C}"/>
    <cellStyle name="60% - Énfasis5 5 14" xfId="34433" xr:uid="{521A4DB8-2D47-4B10-971F-3D08594506B1}"/>
    <cellStyle name="60% - Énfasis5 5 15" xfId="34434" xr:uid="{6759238A-011C-4B3C-80F9-CF24321A6BC6}"/>
    <cellStyle name="60% - Énfasis5 5 16" xfId="34435" xr:uid="{0A980B2D-A8AE-48ED-A19B-8BCEDF0A878C}"/>
    <cellStyle name="60% - Énfasis5 5 17" xfId="34436" xr:uid="{536B560E-946D-4909-B888-849799C61EE0}"/>
    <cellStyle name="60% - Énfasis5 5 18" xfId="34437" xr:uid="{1B7DE61E-352B-4017-9AE0-57575BA37448}"/>
    <cellStyle name="60% - Énfasis5 5 19" xfId="34438" xr:uid="{4102763D-DEC0-4ED8-9710-B6B60AB66237}"/>
    <cellStyle name="60% - Énfasis5 5 2" xfId="34439" xr:uid="{1F9431E8-5EC0-4616-BA1B-E3763DBF6C63}"/>
    <cellStyle name="60% - Énfasis5 5 2 2" xfId="34440" xr:uid="{B762F72F-35B5-4760-B276-471E080A2A5F}"/>
    <cellStyle name="60% - Énfasis5 5 2 3" xfId="34441" xr:uid="{979AC082-58B6-4246-A03F-F2529CB299C6}"/>
    <cellStyle name="60% - Énfasis5 5 20" xfId="34442" xr:uid="{F892292A-280E-434F-86A6-B9216FD1F74F}"/>
    <cellStyle name="60% - Énfasis5 5 21" xfId="34443" xr:uid="{ED4F635E-30CE-4D73-8239-06DE0AE00FCE}"/>
    <cellStyle name="60% - Énfasis5 5 22" xfId="34444" xr:uid="{1D4FDA95-A3F7-487E-B834-26DA25B847C1}"/>
    <cellStyle name="60% - Énfasis5 5 23" xfId="34445" xr:uid="{EE2DD76B-C0FD-4BB3-9D8D-6E9253412588}"/>
    <cellStyle name="60% - Énfasis5 5 24" xfId="34446" xr:uid="{D38EC0C1-CBED-4AFC-B1FD-4FEEA8A311E8}"/>
    <cellStyle name="60% - Énfasis5 5 25" xfId="34447" xr:uid="{5C33666D-F701-4158-B160-73284A2F04EA}"/>
    <cellStyle name="60% - Énfasis5 5 26" xfId="34448" xr:uid="{6831FF57-EFE6-4E2A-8EFB-913AA4515EB4}"/>
    <cellStyle name="60% - Énfasis5 5 27" xfId="34449" xr:uid="{86EBFED8-B56A-4919-A77B-41628820FE48}"/>
    <cellStyle name="60% - Énfasis5 5 28" xfId="34450" xr:uid="{08C5A5E3-211F-432D-9100-C5F8F5F4EB8C}"/>
    <cellStyle name="60% - Énfasis5 5 29" xfId="34451" xr:uid="{96B51EFC-780A-4F60-8715-92B4F841C919}"/>
    <cellStyle name="60% - Énfasis5 5 3" xfId="34452" xr:uid="{55C800FA-961A-4A34-BC9C-042F29FB6A3B}"/>
    <cellStyle name="60% - Énfasis5 5 30" xfId="34453" xr:uid="{0A18C644-1B44-4812-A326-1D90405EF874}"/>
    <cellStyle name="60% - Énfasis5 5 31" xfId="34454" xr:uid="{9283FCCE-9E4C-4169-89FC-11703FB2C995}"/>
    <cellStyle name="60% - Énfasis5 5 32" xfId="34455" xr:uid="{54051E99-3632-43D4-A088-953C9A8C1F08}"/>
    <cellStyle name="60% - Énfasis5 5 33" xfId="34456" xr:uid="{C4E595B7-D502-4CB4-96DE-F4F1F4CB7CDD}"/>
    <cellStyle name="60% - Énfasis5 5 34" xfId="34457" xr:uid="{1DBDBBB8-3858-435A-AD02-6DE6795453F8}"/>
    <cellStyle name="60% - Énfasis5 5 35" xfId="34458" xr:uid="{DCFE4642-5853-4DA7-8809-29AF1CFFD257}"/>
    <cellStyle name="60% - Énfasis5 5 36" xfId="34459" xr:uid="{42E577F1-D612-444B-96E0-76818B6FEBE2}"/>
    <cellStyle name="60% - Énfasis5 5 4" xfId="34460" xr:uid="{20B6769D-871D-4F99-B6CF-A960D598F7F7}"/>
    <cellStyle name="60% - Énfasis5 5 5" xfId="34461" xr:uid="{6AED157E-7FBD-425E-B582-5122F558C50C}"/>
    <cellStyle name="60% - Énfasis5 5 6" xfId="34462" xr:uid="{4A43CE62-85EB-4FCF-8983-CDD3F659822F}"/>
    <cellStyle name="60% - Énfasis5 5 7" xfId="34463" xr:uid="{28092723-2ECE-4129-B0BC-A69FBD8BA611}"/>
    <cellStyle name="60% - Énfasis5 5 8" xfId="34464" xr:uid="{47D15058-420D-43D5-9054-FE6FB321655B}"/>
    <cellStyle name="60% - Énfasis5 5 9" xfId="34465" xr:uid="{E6345D34-EABF-4987-804B-DA49CF644113}"/>
    <cellStyle name="60% - Énfasis5 6" xfId="491" xr:uid="{7641E3DB-70A0-433E-9365-9BD46DE95145}"/>
    <cellStyle name="60% - Énfasis5 6 10" xfId="34467" xr:uid="{B312BF0A-BA92-49AC-BAA5-55DBCED0D190}"/>
    <cellStyle name="60% - Énfasis5 6 11" xfId="34468" xr:uid="{0259B08D-7A66-4A5A-AA81-1EAC2AE71BD8}"/>
    <cellStyle name="60% - Énfasis5 6 12" xfId="34469" xr:uid="{68D81969-C645-4119-BE0F-09D31C4D424C}"/>
    <cellStyle name="60% - Énfasis5 6 13" xfId="34470" xr:uid="{94E3D453-84A1-49F7-BC8D-7B4641431820}"/>
    <cellStyle name="60% - Énfasis5 6 14" xfId="34471" xr:uid="{2EB9E9E8-1CE1-4F12-8CA4-38D6F981D931}"/>
    <cellStyle name="60% - Énfasis5 6 15" xfId="34472" xr:uid="{C00106E6-17A5-4E9D-8F58-A9DE9D2D8857}"/>
    <cellStyle name="60% - Énfasis5 6 16" xfId="34473" xr:uid="{F2546703-BE5C-47B8-A7FB-9220904B931D}"/>
    <cellStyle name="60% - Énfasis5 6 17" xfId="34474" xr:uid="{656D9C58-B3E5-4F15-BEF0-2CA89F2B0D96}"/>
    <cellStyle name="60% - Énfasis5 6 18" xfId="34475" xr:uid="{09D7BDAC-8526-4186-8D0F-D7583D3D28B3}"/>
    <cellStyle name="60% - Énfasis5 6 19" xfId="34476" xr:uid="{0BD08CBE-17EF-4360-83E9-085A9A351416}"/>
    <cellStyle name="60% - Énfasis5 6 2" xfId="34477" xr:uid="{A9641A4D-F9B6-4381-AD20-C6606C1B6E0C}"/>
    <cellStyle name="60% - Énfasis5 6 2 2" xfId="34478" xr:uid="{1474EF27-55A0-41BF-819F-51ECB260C294}"/>
    <cellStyle name="60% - Énfasis5 6 2 3" xfId="34479" xr:uid="{F36C2296-F5DE-4AFA-AD5C-541DF25D2D33}"/>
    <cellStyle name="60% - Énfasis5 6 20" xfId="34480" xr:uid="{C133DA53-6177-4F5E-A8FD-754C2F2A6E32}"/>
    <cellStyle name="60% - Énfasis5 6 21" xfId="34481" xr:uid="{F30E1629-C013-4707-BAC5-F7402BB56B40}"/>
    <cellStyle name="60% - Énfasis5 6 22" xfId="34482" xr:uid="{103D7AAB-1E88-4F1E-8486-EB99126ECCA7}"/>
    <cellStyle name="60% - Énfasis5 6 23" xfId="34483" xr:uid="{0BE10A61-05C6-47FA-9348-AB250DA520F2}"/>
    <cellStyle name="60% - Énfasis5 6 24" xfId="34484" xr:uid="{C84EE70F-1624-44BE-ACFB-4D2B67528C3B}"/>
    <cellStyle name="60% - Énfasis5 6 25" xfId="34485" xr:uid="{B2FB9990-2957-499A-B27B-D9074695F353}"/>
    <cellStyle name="60% - Énfasis5 6 26" xfId="34486" xr:uid="{B80594C4-9AD8-4713-85C5-1FB3A47A3E24}"/>
    <cellStyle name="60% - Énfasis5 6 27" xfId="34487" xr:uid="{E89B348C-F0E4-4C47-97E8-6CB2EB461169}"/>
    <cellStyle name="60% - Énfasis5 6 28" xfId="34488" xr:uid="{A0460B00-56AA-46B2-BFF6-26A3BA3F50B9}"/>
    <cellStyle name="60% - Énfasis5 6 29" xfId="34489" xr:uid="{5EB3FC69-464A-4139-8E95-17E89C0610D1}"/>
    <cellStyle name="60% - Énfasis5 6 3" xfId="34490" xr:uid="{0430B2FA-29D0-48F5-89D7-21EBB0CDBC80}"/>
    <cellStyle name="60% - Énfasis5 6 30" xfId="34491" xr:uid="{77649A0F-716A-42E1-B234-4E99D3FF25A0}"/>
    <cellStyle name="60% - Énfasis5 6 31" xfId="34492" xr:uid="{97B7667F-859C-4623-8D7E-AF340213DDD4}"/>
    <cellStyle name="60% - Énfasis5 6 32" xfId="34493" xr:uid="{A55B55EF-8215-47ED-B353-275707CEC15E}"/>
    <cellStyle name="60% - Énfasis5 6 33" xfId="34494" xr:uid="{9A0609D1-78E3-4F32-8759-D8903FADE9EB}"/>
    <cellStyle name="60% - Énfasis5 6 34" xfId="34495" xr:uid="{09351BCF-9D74-4041-893E-7969427EDA39}"/>
    <cellStyle name="60% - Énfasis5 6 35" xfId="34496" xr:uid="{8C87D806-7E67-4DA4-BEA6-1B8E6679A0AB}"/>
    <cellStyle name="60% - Énfasis5 6 36" xfId="34497" xr:uid="{E824E05B-AD39-43DE-B50D-90362EA4A6FD}"/>
    <cellStyle name="60% - Énfasis5 6 37" xfId="51806" xr:uid="{5D803259-A950-4545-A63D-9C166D154C94}"/>
    <cellStyle name="60% - Énfasis5 6 38" xfId="34466" xr:uid="{6C3A42C0-46FA-42C4-A383-FBF4443056FC}"/>
    <cellStyle name="60% - Énfasis5 6 4" xfId="34498" xr:uid="{8F3C0ED6-474D-4105-A19B-80C7B7D448EF}"/>
    <cellStyle name="60% - Énfasis5 6 5" xfId="34499" xr:uid="{0050AE26-A371-4463-920E-11E8021502FE}"/>
    <cellStyle name="60% - Énfasis5 6 6" xfId="34500" xr:uid="{00B88EDA-9CA9-4908-A873-B3A924283E91}"/>
    <cellStyle name="60% - Énfasis5 6 7" xfId="34501" xr:uid="{B9BA9960-EAA9-4426-962A-EB70C4B94A57}"/>
    <cellStyle name="60% - Énfasis5 6 8" xfId="34502" xr:uid="{7D765083-4B27-437F-A2B5-87948230D8D6}"/>
    <cellStyle name="60% - Énfasis5 6 9" xfId="34503" xr:uid="{E1C44659-E8CD-4B45-804E-72A0ABDA818A}"/>
    <cellStyle name="60% - Énfasis5 7" xfId="34504" xr:uid="{D53B9969-BCEC-463C-8EB6-43AEEAE07637}"/>
    <cellStyle name="60% - Énfasis5 7 10" xfId="34505" xr:uid="{5D677A8A-8E54-4D9F-A371-9BFA3B99C03C}"/>
    <cellStyle name="60% - Énfasis5 7 11" xfId="34506" xr:uid="{89C510A9-0507-48D8-B9B2-2113D0A5F92F}"/>
    <cellStyle name="60% - Énfasis5 7 12" xfId="34507" xr:uid="{BE9066C0-2726-4791-9AAE-4E749D0AA6BD}"/>
    <cellStyle name="60% - Énfasis5 7 13" xfId="34508" xr:uid="{850C12CB-D706-4887-917C-E5705B86F658}"/>
    <cellStyle name="60% - Énfasis5 7 14" xfId="34509" xr:uid="{0BF98362-FD79-4C24-8EFB-FA3DF2A05533}"/>
    <cellStyle name="60% - Énfasis5 7 15" xfId="34510" xr:uid="{5FA09687-8293-4994-963D-E5CDEB0F130E}"/>
    <cellStyle name="60% - Énfasis5 7 16" xfId="34511" xr:uid="{43AC88EA-814E-4B54-A238-0A97CC496E33}"/>
    <cellStyle name="60% - Énfasis5 7 17" xfId="34512" xr:uid="{BFDAE566-72D7-4F1C-8F67-85F8E349D6D9}"/>
    <cellStyle name="60% - Énfasis5 7 18" xfId="34513" xr:uid="{F14B55DB-7207-43FE-A449-BE29344FE54D}"/>
    <cellStyle name="60% - Énfasis5 7 19" xfId="34514" xr:uid="{FEC352DD-1A25-4CCD-9805-8BE6DA7EB5FA}"/>
    <cellStyle name="60% - Énfasis5 7 2" xfId="34515" xr:uid="{1EF7695F-3774-44C7-A53F-C81A418C198E}"/>
    <cellStyle name="60% - Énfasis5 7 2 2" xfId="34516" xr:uid="{98BDC6C1-A532-4D22-A586-C6EC94503529}"/>
    <cellStyle name="60% - Énfasis5 7 2 3" xfId="34517" xr:uid="{D7319399-6D73-4404-976B-6D29A871C7C2}"/>
    <cellStyle name="60% - Énfasis5 7 20" xfId="34518" xr:uid="{C948CEB7-6BC8-4F8B-A353-11CB930912F4}"/>
    <cellStyle name="60% - Énfasis5 7 21" xfId="34519" xr:uid="{4A26684A-2B78-475A-823A-2C1900EA0862}"/>
    <cellStyle name="60% - Énfasis5 7 22" xfId="34520" xr:uid="{AA8A87FA-8B4C-4725-9DBA-8BCF3B2DD26A}"/>
    <cellStyle name="60% - Énfasis5 7 23" xfId="34521" xr:uid="{7FD3C0D4-BDCA-4BB1-9436-06A7C1C6BB14}"/>
    <cellStyle name="60% - Énfasis5 7 24" xfId="34522" xr:uid="{42583DA3-5B0C-4513-8EA0-D0B16D95AB14}"/>
    <cellStyle name="60% - Énfasis5 7 25" xfId="34523" xr:uid="{E9C9DEF1-9F41-4414-9492-44F91207B8B6}"/>
    <cellStyle name="60% - Énfasis5 7 26" xfId="34524" xr:uid="{57899CCB-DA2B-40AC-9E4D-CFE8C9A69A18}"/>
    <cellStyle name="60% - Énfasis5 7 27" xfId="34525" xr:uid="{D479506F-696A-4B81-B864-6767394F9D22}"/>
    <cellStyle name="60% - Énfasis5 7 28" xfId="34526" xr:uid="{3B0B6731-D9CF-45C8-A0E2-BECA226BBDFD}"/>
    <cellStyle name="60% - Énfasis5 7 29" xfId="34527" xr:uid="{129F9B7D-3FF5-4E56-84A2-1A8B7DD1323B}"/>
    <cellStyle name="60% - Énfasis5 7 3" xfId="34528" xr:uid="{181FFB1E-0A86-451D-BFA0-BDC584668D77}"/>
    <cellStyle name="60% - Énfasis5 7 30" xfId="34529" xr:uid="{BBD9191A-2EBD-4528-990E-3AFDCCBEC29F}"/>
    <cellStyle name="60% - Énfasis5 7 31" xfId="34530" xr:uid="{4D1C4C4E-09BE-4EDE-916D-C6CF3F8D7F9E}"/>
    <cellStyle name="60% - Énfasis5 7 32" xfId="34531" xr:uid="{111AE3F3-8AC2-4E06-A8E5-95809242F1A8}"/>
    <cellStyle name="60% - Énfasis5 7 33" xfId="34532" xr:uid="{4B089336-2E29-4D40-9DED-085BCB123434}"/>
    <cellStyle name="60% - Énfasis5 7 34" xfId="34533" xr:uid="{6B88C313-DAF2-4433-89FF-4026A733C478}"/>
    <cellStyle name="60% - Énfasis5 7 35" xfId="34534" xr:uid="{D94CDDF3-3762-48DA-A8DC-5A575227F2C7}"/>
    <cellStyle name="60% - Énfasis5 7 36" xfId="34535" xr:uid="{46026B01-C12D-4A2A-8E54-FAA740B2540E}"/>
    <cellStyle name="60% - Énfasis5 7 4" xfId="34536" xr:uid="{5073C125-9465-45FF-8800-D904BFC25A3F}"/>
    <cellStyle name="60% - Énfasis5 7 5" xfId="34537" xr:uid="{4C3658A6-B534-401B-ADAF-CCE30D363310}"/>
    <cellStyle name="60% - Énfasis5 7 6" xfId="34538" xr:uid="{EC659A5E-C8D3-418B-9317-5B79607613AF}"/>
    <cellStyle name="60% - Énfasis5 7 7" xfId="34539" xr:uid="{F23B0657-9879-45F4-94D1-CFDDDEA26275}"/>
    <cellStyle name="60% - Énfasis5 7 8" xfId="34540" xr:uid="{905B131D-87DD-4E7E-A0A6-206206C24C64}"/>
    <cellStyle name="60% - Énfasis5 7 9" xfId="34541" xr:uid="{1D14716F-2988-4A74-B636-A13466E5CD98}"/>
    <cellStyle name="60% - Énfasis5 8" xfId="34542" xr:uid="{E9B13DC0-1C1F-4BA3-8126-7B846C3AE3E5}"/>
    <cellStyle name="60% - Énfasis5 8 2" xfId="34543" xr:uid="{337F05F9-6ADF-49B7-9E49-E7F4758DE473}"/>
    <cellStyle name="60% - Énfasis5 9" xfId="34544" xr:uid="{218CA277-73B4-4946-B0E1-944F09279545}"/>
    <cellStyle name="60% - Énfasis5 9 2" xfId="34545" xr:uid="{016C22D5-940C-4244-97C8-30FA6E62A643}"/>
    <cellStyle name="60% - Énfasis6 10" xfId="34546" xr:uid="{407AC356-4E2A-4050-9732-06C52ADF96E4}"/>
    <cellStyle name="60% - Énfasis6 10 2" xfId="34547" xr:uid="{28EC7FDF-65DA-4331-9144-9882A425ED66}"/>
    <cellStyle name="60% - Énfasis6 11" xfId="34548" xr:uid="{42C1A5D8-1937-4708-BA5A-80D9BD5C9DD9}"/>
    <cellStyle name="60% - Énfasis6 11 2" xfId="34549" xr:uid="{1388FE1E-968F-4F58-99C8-A339A1CFCD89}"/>
    <cellStyle name="60% - Énfasis6 12" xfId="34550" xr:uid="{85054018-312A-4FD5-9B69-23D48E7384B5}"/>
    <cellStyle name="60% - Énfasis6 12 2" xfId="34551" xr:uid="{2E2C96D0-47FC-4F61-82A6-1B1CF0F7949F}"/>
    <cellStyle name="60% - Énfasis6 13" xfId="34552" xr:uid="{2820A9F4-84FE-478C-881C-67E4D8B2ED17}"/>
    <cellStyle name="60% - Énfasis6 13 2" xfId="34553" xr:uid="{12785E53-47F4-49EB-B7C1-F2E970F515A7}"/>
    <cellStyle name="60% - Énfasis6 14" xfId="34554" xr:uid="{31A042DE-E105-4620-B9F8-C38490A01F06}"/>
    <cellStyle name="60% - Énfasis6 14 2" xfId="34555" xr:uid="{06564F02-80B2-4D79-BC3A-4EA038F3A636}"/>
    <cellStyle name="60% - Énfasis6 15" xfId="34556" xr:uid="{98246CF6-6815-4B78-B1A3-A073FBA6E293}"/>
    <cellStyle name="60% - Énfasis6 15 2" xfId="34557" xr:uid="{CE1702D9-925E-42CC-A0CC-C65A0FFD524D}"/>
    <cellStyle name="60% - Énfasis6 16" xfId="34558" xr:uid="{B78C5B6B-8800-4B46-92C1-F8034F2E60A0}"/>
    <cellStyle name="60% - Énfasis6 16 2" xfId="34559" xr:uid="{4D77F6D2-2394-423E-8B5E-6BFA427CD0AE}"/>
    <cellStyle name="60% - Énfasis6 17" xfId="34560" xr:uid="{21B5A08F-B6E8-4750-A7CA-C1FD3FEE0AE0}"/>
    <cellStyle name="60% - Énfasis6 17 2" xfId="34561" xr:uid="{F394BFCF-E7E0-4B6D-88C6-05047A6EECD9}"/>
    <cellStyle name="60% - Énfasis6 18" xfId="34562" xr:uid="{7A96BD3E-3B90-4EF7-930C-7B015C26659C}"/>
    <cellStyle name="60% - Énfasis6 18 2" xfId="34563" xr:uid="{28E57348-E55B-4044-A02F-CF20B317E218}"/>
    <cellStyle name="60% - Énfasis6 19" xfId="34564" xr:uid="{28B67498-0749-44B3-85D2-3E37612D1BE7}"/>
    <cellStyle name="60% - Énfasis6 19 2" xfId="34565" xr:uid="{6FDAC2A0-2A52-447F-934B-B0521B53B4E8}"/>
    <cellStyle name="60% - Énfasis6 2" xfId="121" xr:uid="{0344A509-151A-45B2-A704-6B5887088A49}"/>
    <cellStyle name="60% - Énfasis6 2 10" xfId="34566" xr:uid="{5FBA5AFD-8B40-466F-9691-E1CF7192DB2F}"/>
    <cellStyle name="60% - Énfasis6 2 10 2" xfId="34567" xr:uid="{39010C9F-B290-4E91-8981-AB7D76016FF4}"/>
    <cellStyle name="60% - Énfasis6 2 11" xfId="34568" xr:uid="{58BEAB43-7D85-4139-89C5-78EA5D769897}"/>
    <cellStyle name="60% - Énfasis6 2 11 2" xfId="34569" xr:uid="{3BC841C4-FC1B-4B44-A40B-27A137A48CB5}"/>
    <cellStyle name="60% - Énfasis6 2 11 2 2" xfId="34570" xr:uid="{6FE1B103-A3DB-4E8F-B204-0C535F271FD5}"/>
    <cellStyle name="60% - Énfasis6 2 11 2 3" xfId="34571" xr:uid="{038B4428-32C9-4D84-9461-E91E01349F25}"/>
    <cellStyle name="60% - Énfasis6 2 11 3" xfId="34572" xr:uid="{695F3820-9806-4B3A-84F6-D15C2652FF6B}"/>
    <cellStyle name="60% - Énfasis6 2 11 4" xfId="34573" xr:uid="{5E0921B7-36FE-4FF0-A13E-22AA7DC5722B}"/>
    <cellStyle name="60% - Énfasis6 2 12" xfId="34574" xr:uid="{8EBF3AFA-635D-4FC4-8BA4-AEBA235299A0}"/>
    <cellStyle name="60% - Énfasis6 2 12 2" xfId="34575" xr:uid="{21A0D9CF-A4E3-4433-AE01-742A77377857}"/>
    <cellStyle name="60% - Énfasis6 2 12 2 2" xfId="34576" xr:uid="{9B44A97D-69C3-40CA-96EE-08F7D17B138B}"/>
    <cellStyle name="60% - Énfasis6 2 12 2 3" xfId="34577" xr:uid="{EF56776A-45CA-45B3-BEEE-A8FFE9036FFA}"/>
    <cellStyle name="60% - Énfasis6 2 12 3" xfId="34578" xr:uid="{3EEC5FA2-E562-4D7D-91C5-77B63B6469D5}"/>
    <cellStyle name="60% - Énfasis6 2 13" xfId="34579" xr:uid="{30F32483-70A7-4E15-851D-B4DB2B822689}"/>
    <cellStyle name="60% - Énfasis6 2 13 2" xfId="34580" xr:uid="{B43B113C-333C-45DB-AE79-88548E97677E}"/>
    <cellStyle name="60% - Énfasis6 2 13 2 2" xfId="34581" xr:uid="{263726CE-427E-41BF-94D3-4743C06C1022}"/>
    <cellStyle name="60% - Énfasis6 2 13 2 3" xfId="34582" xr:uid="{FE9CD3E4-730A-4DEB-BF1D-79A983DB8199}"/>
    <cellStyle name="60% - Énfasis6 2 13 3" xfId="34583" xr:uid="{5BB2D686-259D-459B-BE34-969CE5DB088A}"/>
    <cellStyle name="60% - Énfasis6 2 14" xfId="34584" xr:uid="{06924DDB-4796-47AF-806E-598DA0B2DD89}"/>
    <cellStyle name="60% - Énfasis6 2 14 2" xfId="34585" xr:uid="{2FEDFAFF-3FEC-41F6-A8E8-38811C27F6FB}"/>
    <cellStyle name="60% - Énfasis6 2 14 2 2" xfId="34586" xr:uid="{BEE858F1-AF39-489F-8FBC-4246AF1216B0}"/>
    <cellStyle name="60% - Énfasis6 2 14 2 3" xfId="34587" xr:uid="{03949919-4D72-4583-BC46-2156642EEF6A}"/>
    <cellStyle name="60% - Énfasis6 2 14 3" xfId="34588" xr:uid="{FE620FEB-9CA2-454C-8F6B-22E71C25DB09}"/>
    <cellStyle name="60% - Énfasis6 2 15" xfId="34589" xr:uid="{C18DFED9-19E5-42BF-B8DB-5E96A922CC61}"/>
    <cellStyle name="60% - Énfasis6 2 15 2" xfId="34590" xr:uid="{14EB8749-8B16-4E82-838D-CC08C0446224}"/>
    <cellStyle name="60% - Énfasis6 2 15 2 2" xfId="34591" xr:uid="{122C4E1A-4910-4900-A24C-0FD00CDB1A3C}"/>
    <cellStyle name="60% - Énfasis6 2 15 2 3" xfId="34592" xr:uid="{CA5CA654-E619-438C-AE59-3CD5B448B335}"/>
    <cellStyle name="60% - Énfasis6 2 15 3" xfId="34593" xr:uid="{B476DD2F-0C8B-4033-90FE-84E7F64C8B57}"/>
    <cellStyle name="60% - Énfasis6 2 16" xfId="34594" xr:uid="{E69F3B46-BEB9-44DA-994A-2AB3CE52175E}"/>
    <cellStyle name="60% - Énfasis6 2 16 2" xfId="34595" xr:uid="{ED3ED8BB-4D75-4928-A27B-C94CB8260CCE}"/>
    <cellStyle name="60% - Énfasis6 2 16 2 2" xfId="34596" xr:uid="{F1C96648-40FC-4B8A-B711-4B9651E9240D}"/>
    <cellStyle name="60% - Énfasis6 2 16 2 3" xfId="34597" xr:uid="{410A9F0E-7DDF-40C1-921F-2A3A1F3CFD6E}"/>
    <cellStyle name="60% - Énfasis6 2 16 3" xfId="34598" xr:uid="{43BD5BC3-FDC7-4A60-B954-F3711CEE3A71}"/>
    <cellStyle name="60% - Énfasis6 2 17" xfId="34599" xr:uid="{E29DB43E-1318-4FF9-B88A-E78A37FA0D99}"/>
    <cellStyle name="60% - Énfasis6 2 17 2" xfId="34600" xr:uid="{CB416A9D-D5C6-451B-88FE-CDE6DE0FF783}"/>
    <cellStyle name="60% - Énfasis6 2 17 2 2" xfId="34601" xr:uid="{20972C3C-1838-46FA-8B00-EDC8424A716C}"/>
    <cellStyle name="60% - Énfasis6 2 17 2 3" xfId="34602" xr:uid="{FC376AE7-CD24-47D5-9C25-A41200C275C2}"/>
    <cellStyle name="60% - Énfasis6 2 17 3" xfId="34603" xr:uid="{44991F82-EFAE-434E-ABD3-8A43465FBE87}"/>
    <cellStyle name="60% - Énfasis6 2 18" xfId="34604" xr:uid="{8C16234E-2AB5-49BE-8952-80276E11D7C6}"/>
    <cellStyle name="60% - Énfasis6 2 18 2" xfId="34605" xr:uid="{3F412F2D-E9C2-4DF3-8357-2C2B76569CA9}"/>
    <cellStyle name="60% - Énfasis6 2 18 3" xfId="34606" xr:uid="{68905FEA-CB93-43CF-8E03-3F6D2A057B14}"/>
    <cellStyle name="60% - Énfasis6 2 19" xfId="34607" xr:uid="{82C22E80-5589-4836-9869-5877F0BF135F}"/>
    <cellStyle name="60% - Énfasis6 2 19 2" xfId="34608" xr:uid="{11C0F892-ADBA-4BF3-9047-E6FEF61D1C29}"/>
    <cellStyle name="60% - Énfasis6 2 19 3" xfId="34609" xr:uid="{F2D41F8C-BED3-43B7-BAD5-4FD09565A899}"/>
    <cellStyle name="60% - Énfasis6 2 2" xfId="649" xr:uid="{201E7C64-57EF-4CD6-BDAE-3EEA0CFC99BC}"/>
    <cellStyle name="60% - Énfasis6 2 2 10" xfId="34610" xr:uid="{C7F9E488-B078-480D-8058-9D4ACCB8AA44}"/>
    <cellStyle name="60% - Énfasis6 2 2 10 2" xfId="34611" xr:uid="{E8D47762-F99E-406C-857E-7B9FE5E51558}"/>
    <cellStyle name="60% - Énfasis6 2 2 10 2 2" xfId="34612" xr:uid="{4AD5D051-4442-4F2C-912E-6FE4B6E72149}"/>
    <cellStyle name="60% - Énfasis6 2 2 10 2 3" xfId="34613" xr:uid="{8AB61895-65D9-4DB2-8881-4C8E642DC974}"/>
    <cellStyle name="60% - Énfasis6 2 2 10 3" xfId="34614" xr:uid="{63159C50-104F-4FEC-B09F-12A5CA94C1FA}"/>
    <cellStyle name="60% - Énfasis6 2 2 11" xfId="34615" xr:uid="{C5706E65-CB15-4F7A-8DC5-EE41BD0460BF}"/>
    <cellStyle name="60% - Énfasis6 2 2 11 2" xfId="34616" xr:uid="{0C94FEB7-B394-4CAF-B0F1-61F67C0BE986}"/>
    <cellStyle name="60% - Énfasis6 2 2 11 3" xfId="34617" xr:uid="{E44D3ADE-68E2-419B-99DC-7EF20BC7AE72}"/>
    <cellStyle name="60% - Énfasis6 2 2 12" xfId="34618" xr:uid="{2E363472-4F18-48B7-BE37-810E89CC9F56}"/>
    <cellStyle name="60% - Énfasis6 2 2 13" xfId="34619" xr:uid="{0C0BB771-F763-45E5-B35C-B282A1BF96DE}"/>
    <cellStyle name="60% - Énfasis6 2 2 14" xfId="34620" xr:uid="{75550699-41F4-44FD-8528-DB15106B858F}"/>
    <cellStyle name="60% - Énfasis6 2 2 15" xfId="34621" xr:uid="{8BCFF562-F3D9-4867-87F4-DF990E94C5CC}"/>
    <cellStyle name="60% - Énfasis6 2 2 16" xfId="34622" xr:uid="{7AF31434-5FF2-4250-B63E-86B3517373A8}"/>
    <cellStyle name="60% - Énfasis6 2 2 17" xfId="34623" xr:uid="{32F22B24-C480-40E8-ACC8-BCDAC7045259}"/>
    <cellStyle name="60% - Énfasis6 2 2 18" xfId="34624" xr:uid="{C8D077E8-1A40-47BD-ADEB-AD5D548815F4}"/>
    <cellStyle name="60% - Énfasis6 2 2 19" xfId="34625" xr:uid="{0D495ADD-085D-4BBB-885B-B8D58EFC885E}"/>
    <cellStyle name="60% - Énfasis6 2 2 2" xfId="34626" xr:uid="{7343AB7D-AEDB-4365-8318-E5576855C552}"/>
    <cellStyle name="60% - Énfasis6 2 2 2 10" xfId="34627" xr:uid="{8495A7B0-97E7-47E3-B687-B9B0B89063B4}"/>
    <cellStyle name="60% - Énfasis6 2 2 2 2" xfId="34628" xr:uid="{E2CA121F-EC2C-4824-BFFE-E0A2DFAA32A2}"/>
    <cellStyle name="60% - Énfasis6 2 2 2 2 10" xfId="34629" xr:uid="{8800D812-49B1-482F-BC1F-8207B30446E9}"/>
    <cellStyle name="60% - Énfasis6 2 2 2 2 11" xfId="34630" xr:uid="{A710B54A-456F-4B86-A30B-E647D016C32B}"/>
    <cellStyle name="60% - Énfasis6 2 2 2 2 2" xfId="34631" xr:uid="{9B18162B-57F6-4CC0-B4E7-47D0FA8FD8BF}"/>
    <cellStyle name="60% - Énfasis6 2 2 2 2 2 2" xfId="34632" xr:uid="{0835133F-EC4C-4C8B-AA51-5B8A661CAC8D}"/>
    <cellStyle name="60% - Énfasis6 2 2 2 2 2 2 2" xfId="34633" xr:uid="{081AB88E-A2A2-4C52-BBBB-02BA7BDB5746}"/>
    <cellStyle name="60% - Énfasis6 2 2 2 2 2 2 3" xfId="34634" xr:uid="{D74C6636-F6AA-4C7F-86CA-77F29BF6BBBD}"/>
    <cellStyle name="60% - Énfasis6 2 2 2 2 2 3" xfId="34635" xr:uid="{347F78FB-8FC1-466A-8F8B-329DDBEDEA64}"/>
    <cellStyle name="60% - Énfasis6 2 2 2 2 2 4" xfId="34636" xr:uid="{FB0E5599-CE45-4B77-90C7-BF199767233A}"/>
    <cellStyle name="60% - Énfasis6 2 2 2 2 3" xfId="34637" xr:uid="{8F79D486-A330-4556-8C3C-50251CB1B2B8}"/>
    <cellStyle name="60% - Énfasis6 2 2 2 2 3 2" xfId="34638" xr:uid="{A87AFCFE-72AA-43C4-A088-76C281C8FAF9}"/>
    <cellStyle name="60% - Énfasis6 2 2 2 2 4" xfId="34639" xr:uid="{424B9930-346F-4382-877F-57B5F7682701}"/>
    <cellStyle name="60% - Énfasis6 2 2 2 2 4 2" xfId="34640" xr:uid="{6ED8FA0D-9462-4EDB-B21C-7C7DDAB06D9E}"/>
    <cellStyle name="60% - Énfasis6 2 2 2 2 5" xfId="34641" xr:uid="{7CED9D99-EC4E-4ABB-B68A-70AFB76CA502}"/>
    <cellStyle name="60% - Énfasis6 2 2 2 2 5 2" xfId="34642" xr:uid="{9BEB1324-B510-4E93-8BBD-1B3CB01C9B20}"/>
    <cellStyle name="60% - Énfasis6 2 2 2 2 6" xfId="34643" xr:uid="{F0537910-8EF1-45D2-BB6A-D8A2787472CD}"/>
    <cellStyle name="60% - Énfasis6 2 2 2 2 6 2" xfId="34644" xr:uid="{A4EBE7E5-357F-4039-A2B7-12ACF3E2FDF7}"/>
    <cellStyle name="60% - Énfasis6 2 2 2 2 7" xfId="34645" xr:uid="{9B3FA26D-ABD6-4490-B432-B0990FD3C1DD}"/>
    <cellStyle name="60% - Énfasis6 2 2 2 2 7 2" xfId="34646" xr:uid="{BE511831-7FBC-4556-933C-CE758A6CA161}"/>
    <cellStyle name="60% - Énfasis6 2 2 2 2 8" xfId="34647" xr:uid="{15E1807F-8B15-4261-A508-21E6B141A21B}"/>
    <cellStyle name="60% - Énfasis6 2 2 2 2 8 2" xfId="34648" xr:uid="{6B0B3262-442A-41DB-8F97-E4B32FF5E59D}"/>
    <cellStyle name="60% - Énfasis6 2 2 2 2 9" xfId="34649" xr:uid="{62516571-51AB-46F4-964C-081722AE193D}"/>
    <cellStyle name="60% - Énfasis6 2 2 2 2 9 2" xfId="34650" xr:uid="{178E336F-1357-43C7-B1D9-563A51D6133D}"/>
    <cellStyle name="60% - Énfasis6 2 2 2 3" xfId="34651" xr:uid="{56C488CC-6877-4899-995C-A4EA971AB6B3}"/>
    <cellStyle name="60% - Énfasis6 2 2 2 3 2" xfId="34652" xr:uid="{92665461-BB5D-421F-9B6F-1BE43C664E4A}"/>
    <cellStyle name="60% - Énfasis6 2 2 2 4" xfId="34653" xr:uid="{5FD735A9-1365-4AAF-A31E-D49E49B240C6}"/>
    <cellStyle name="60% - Énfasis6 2 2 2 4 2" xfId="34654" xr:uid="{2D86B9B4-93D0-4348-962E-AD1C4D094D9B}"/>
    <cellStyle name="60% - Énfasis6 2 2 2 5" xfId="34655" xr:uid="{F5CB8C17-9926-4B4C-A5AF-DB5961141AFD}"/>
    <cellStyle name="60% - Énfasis6 2 2 2 5 2" xfId="34656" xr:uid="{6A9AEE8C-E41D-4D5F-8982-AFA16639DCFC}"/>
    <cellStyle name="60% - Énfasis6 2 2 2 6" xfId="34657" xr:uid="{E6DCD139-2EA3-4739-AA20-736D6ECAAD33}"/>
    <cellStyle name="60% - Énfasis6 2 2 2 6 2" xfId="34658" xr:uid="{E18801F5-72EA-4250-B917-377251AA7B90}"/>
    <cellStyle name="60% - Énfasis6 2 2 2 7" xfId="34659" xr:uid="{2D0C0864-3B08-4085-B9F6-B1E0A7685A5B}"/>
    <cellStyle name="60% - Énfasis6 2 2 2 7 2" xfId="34660" xr:uid="{5DDE4303-B78F-4CE2-AB3B-64283DCA54CE}"/>
    <cellStyle name="60% - Énfasis6 2 2 2 8" xfId="34661" xr:uid="{88337428-6644-46A7-AD9E-D9FC3AFCC56E}"/>
    <cellStyle name="60% - Énfasis6 2 2 2 8 2" xfId="34662" xr:uid="{899940A2-C5F0-49F8-981A-3BD0726F2D82}"/>
    <cellStyle name="60% - Énfasis6 2 2 2 9" xfId="34663" xr:uid="{DB4E688C-F767-4BCB-BC94-82943692A9B7}"/>
    <cellStyle name="60% - Énfasis6 2 2 2 9 2" xfId="34664" xr:uid="{93A01357-D353-475C-A9AF-616637B190B7}"/>
    <cellStyle name="60% - Énfasis6 2 2 20" xfId="34665" xr:uid="{86CE2C1E-71BC-4578-8E3F-D4D3B3ACD43F}"/>
    <cellStyle name="60% - Énfasis6 2 2 21" xfId="34666" xr:uid="{C2199E3F-E4FD-452F-AB70-582328871598}"/>
    <cellStyle name="60% - Énfasis6 2 2 22" xfId="34667" xr:uid="{FB151586-6314-49DA-80E3-40B1AA2BE06A}"/>
    <cellStyle name="60% - Énfasis6 2 2 23" xfId="34668" xr:uid="{60A7AB6B-7574-4F09-85C0-847EFE3AC9B7}"/>
    <cellStyle name="60% - Énfasis6 2 2 24" xfId="34669" xr:uid="{497E4418-048A-4140-80B5-AF87F86C3923}"/>
    <cellStyle name="60% - Énfasis6 2 2 25" xfId="34670" xr:uid="{26A0844F-22D7-4BAA-A948-D56E5B989C80}"/>
    <cellStyle name="60% - Énfasis6 2 2 26" xfId="34671" xr:uid="{8B6E3424-5D44-402E-B16D-26505D1A10AC}"/>
    <cellStyle name="60% - Énfasis6 2 2 27" xfId="34672" xr:uid="{2845AF28-B2E0-4A54-97B9-0A572B7F6396}"/>
    <cellStyle name="60% - Énfasis6 2 2 28" xfId="34673" xr:uid="{291A7598-D3C7-48E7-ACD7-8436A4CCF7A2}"/>
    <cellStyle name="60% - Énfasis6 2 2 29" xfId="34674" xr:uid="{F34D946B-35E3-4F94-856E-931F2198188A}"/>
    <cellStyle name="60% - Énfasis6 2 2 3" xfId="34675" xr:uid="{D7BB2C25-2FB8-475D-AFAB-098B908D207B}"/>
    <cellStyle name="60% - Énfasis6 2 2 3 2" xfId="34676" xr:uid="{77EAF4C1-4486-4081-A9C4-4DFEE00552E1}"/>
    <cellStyle name="60% - Énfasis6 2 2 30" xfId="34677" xr:uid="{91B9C6F9-5F82-4A7D-B3E7-05CA01C9F6F4}"/>
    <cellStyle name="60% - Énfasis6 2 2 31" xfId="34678" xr:uid="{C8E35CF6-9BF4-445F-898E-8A0602E301BD}"/>
    <cellStyle name="60% - Énfasis6 2 2 32" xfId="34679" xr:uid="{A997A74A-35FC-42EF-94B6-1442E5783582}"/>
    <cellStyle name="60% - Énfasis6 2 2 33" xfId="34680" xr:uid="{291DDDC5-71A4-4AAA-B9B1-78E0DAD221A2}"/>
    <cellStyle name="60% - Énfasis6 2 2 34" xfId="34681" xr:uid="{EAF63B65-3A23-406D-A5FB-FB293112C920}"/>
    <cellStyle name="60% - Énfasis6 2 2 35" xfId="34682" xr:uid="{3120AFDE-7F7D-4E10-9E21-EAFC8151EDC3}"/>
    <cellStyle name="60% - Énfasis6 2 2 36" xfId="34683" xr:uid="{9C5716E7-D7B8-4049-AA8A-E5B76542BAEC}"/>
    <cellStyle name="60% - Énfasis6 2 2 4" xfId="34684" xr:uid="{D490A5D0-502F-4EE5-91CE-0DB9FBC4DB55}"/>
    <cellStyle name="60% - Énfasis6 2 2 4 2" xfId="34685" xr:uid="{55990413-10A9-4F58-A366-1261C1CEE689}"/>
    <cellStyle name="60% - Énfasis6 2 2 4 2 2" xfId="34686" xr:uid="{39A60DA2-3655-45DE-9282-1B2DB9903304}"/>
    <cellStyle name="60% - Énfasis6 2 2 4 2 3" xfId="34687" xr:uid="{0CE781E2-46FA-4079-A1E8-3C76F0B68146}"/>
    <cellStyle name="60% - Énfasis6 2 2 4 3" xfId="34688" xr:uid="{367D64F8-B3C9-4557-B2B4-4ABB3C8A3D64}"/>
    <cellStyle name="60% - Énfasis6 2 2 4 4" xfId="34689" xr:uid="{ED1CFF10-D111-411A-99F7-03438C4DEC4B}"/>
    <cellStyle name="60% - Énfasis6 2 2 5" xfId="34690" xr:uid="{5A39EDD0-EB18-4095-BB9E-E54A0A945A84}"/>
    <cellStyle name="60% - Énfasis6 2 2 5 2" xfId="34691" xr:uid="{72BA8F4D-2C19-4648-BD36-1C56D76727D4}"/>
    <cellStyle name="60% - Énfasis6 2 2 5 2 2" xfId="34692" xr:uid="{8766B8C8-84A0-49F9-BF1A-6D039EC9C48F}"/>
    <cellStyle name="60% - Énfasis6 2 2 5 2 3" xfId="34693" xr:uid="{9E7E1CB9-596B-4042-9B5D-0629D6C2BE61}"/>
    <cellStyle name="60% - Énfasis6 2 2 5 3" xfId="34694" xr:uid="{8CC812CF-7EFE-4B00-A02D-C96C2F189C88}"/>
    <cellStyle name="60% - Énfasis6 2 2 6" xfId="34695" xr:uid="{CFA2BEAE-9C4A-4503-A30B-438756A7CA1D}"/>
    <cellStyle name="60% - Énfasis6 2 2 6 2" xfId="34696" xr:uid="{6A068443-20EB-469F-8FB7-83B5C301D752}"/>
    <cellStyle name="60% - Énfasis6 2 2 6 2 2" xfId="34697" xr:uid="{5B944FDB-676A-488A-AF53-CE225C12D3FB}"/>
    <cellStyle name="60% - Énfasis6 2 2 6 2 3" xfId="34698" xr:uid="{D09A2AA2-AE90-4B17-BEE5-E26C98A17707}"/>
    <cellStyle name="60% - Énfasis6 2 2 6 3" xfId="34699" xr:uid="{D9664C33-DF4E-4F1A-A639-17324B50CE31}"/>
    <cellStyle name="60% - Énfasis6 2 2 7" xfId="34700" xr:uid="{12B862FB-41D0-487C-87B4-FF332DD14AA5}"/>
    <cellStyle name="60% - Énfasis6 2 2 7 2" xfId="34701" xr:uid="{76864076-FBA6-4D67-B0E7-7F81E0B38C5C}"/>
    <cellStyle name="60% - Énfasis6 2 2 7 2 2" xfId="34702" xr:uid="{875E4205-A7C2-4B00-BBC2-2249F92F5647}"/>
    <cellStyle name="60% - Énfasis6 2 2 7 2 3" xfId="34703" xr:uid="{E28475D0-B021-457D-B840-574A2D676BCC}"/>
    <cellStyle name="60% - Énfasis6 2 2 7 3" xfId="34704" xr:uid="{6CBFF480-276A-4A07-B03A-DDAD71A9C1D9}"/>
    <cellStyle name="60% - Énfasis6 2 2 8" xfId="34705" xr:uid="{2EF8A330-2CED-4B4E-BBCE-9738A62A5DB7}"/>
    <cellStyle name="60% - Énfasis6 2 2 8 2" xfId="34706" xr:uid="{756F23AB-9C78-4D2E-B64E-2714FBBD4853}"/>
    <cellStyle name="60% - Énfasis6 2 2 8 2 2" xfId="34707" xr:uid="{F12D153B-7A57-415F-BB68-08C951B38543}"/>
    <cellStyle name="60% - Énfasis6 2 2 8 2 3" xfId="34708" xr:uid="{10129DD3-2614-4A8C-A087-3712EA86B77E}"/>
    <cellStyle name="60% - Énfasis6 2 2 8 3" xfId="34709" xr:uid="{D6DAA9E7-C1CD-42DD-8E9E-6C5564B15C76}"/>
    <cellStyle name="60% - Énfasis6 2 2 9" xfId="34710" xr:uid="{4275D152-70EB-4D79-A299-2785ECE1E4CA}"/>
    <cellStyle name="60% - Énfasis6 2 2 9 2" xfId="34711" xr:uid="{F77AC30A-080B-44DB-BB01-10E7F1C3A4FC}"/>
    <cellStyle name="60% - Énfasis6 2 2 9 2 2" xfId="34712" xr:uid="{A45136E2-4C4D-4BA6-A997-ABE5951DDB4C}"/>
    <cellStyle name="60% - Énfasis6 2 2 9 2 3" xfId="34713" xr:uid="{14A04233-BFAB-43B4-ABAA-2843B88E8B2C}"/>
    <cellStyle name="60% - Énfasis6 2 2 9 3" xfId="34714" xr:uid="{E4BBB68D-F510-4C3A-8CF5-33E6B72FB9CC}"/>
    <cellStyle name="60% - Énfasis6 2 20" xfId="34715" xr:uid="{0F904C6D-2F8A-4F93-A0E5-C90BB8710895}"/>
    <cellStyle name="60% - Énfasis6 2 20 2" xfId="34716" xr:uid="{71117155-9480-49D1-B206-2599D6BC640A}"/>
    <cellStyle name="60% - Énfasis6 2 20 3" xfId="34717" xr:uid="{5F37B3D9-A48B-4B24-8EC6-36750DA9F4E1}"/>
    <cellStyle name="60% - Énfasis6 2 21" xfId="34718" xr:uid="{86434C91-65C8-41B9-9C69-9E14909BF433}"/>
    <cellStyle name="60% - Énfasis6 2 22" xfId="34719" xr:uid="{163C8503-C823-46A5-9CCC-8F1A9320936B}"/>
    <cellStyle name="60% - Énfasis6 2 23" xfId="34720" xr:uid="{414C111E-6853-407A-8CE2-D9813F92E4F9}"/>
    <cellStyle name="60% - Énfasis6 2 24" xfId="34721" xr:uid="{6B527B84-F586-4608-9BC2-F96452B48C61}"/>
    <cellStyle name="60% - Énfasis6 2 25" xfId="34722" xr:uid="{66CBD922-370E-4A78-B7F4-6955E4A99DFF}"/>
    <cellStyle name="60% - Énfasis6 2 26" xfId="34723" xr:uid="{2D7333E9-0EBB-43F4-8BA5-5B36E6AC2AB0}"/>
    <cellStyle name="60% - Énfasis6 2 27" xfId="34724" xr:uid="{913A720E-6A35-43D5-B407-D77AF9099873}"/>
    <cellStyle name="60% - Énfasis6 2 28" xfId="34725" xr:uid="{62F945C0-2F0A-4A7B-94A0-D2FC7E0DFB0C}"/>
    <cellStyle name="60% - Énfasis6 2 29" xfId="34726" xr:uid="{1EA85347-5A0D-4C35-BA2C-FD29338141C3}"/>
    <cellStyle name="60% - Énfasis6 2 3" xfId="650" xr:uid="{8549066F-EC6F-4911-B043-5C4638706AE4}"/>
    <cellStyle name="60% - Énfasis6 2 3 2" xfId="34727" xr:uid="{5768E080-8834-4A2B-8BAB-38D458D8863A}"/>
    <cellStyle name="60% - Énfasis6 2 30" xfId="34728" xr:uid="{5BEE8929-9247-4F46-84AD-5B750DD6F899}"/>
    <cellStyle name="60% - Énfasis6 2 31" xfId="34729" xr:uid="{767E9135-6B41-40FE-B0EE-108C3649E3AF}"/>
    <cellStyle name="60% - Énfasis6 2 32" xfId="34730" xr:uid="{9BFD096D-0145-4ED5-8D9C-5D9DAEBDC115}"/>
    <cellStyle name="60% - Énfasis6 2 33" xfId="34731" xr:uid="{20787366-6D97-4CE4-A8CA-D5B41C1378F7}"/>
    <cellStyle name="60% - Énfasis6 2 34" xfId="34732" xr:uid="{C160BDEA-6FAB-4B60-BA2B-81CEF00E3BC7}"/>
    <cellStyle name="60% - Énfasis6 2 35" xfId="34733" xr:uid="{B7082B42-823A-46CA-813D-07FFC6700461}"/>
    <cellStyle name="60% - Énfasis6 2 36" xfId="34734" xr:uid="{2D581F8B-28B9-4776-B9AE-BF4D9E7BC617}"/>
    <cellStyle name="60% - Énfasis6 2 37" xfId="34735" xr:uid="{48E99DBB-96DE-4E99-9077-D9D5B07B4826}"/>
    <cellStyle name="60% - Énfasis6 2 38" xfId="34736" xr:uid="{1477FB3F-067E-465B-9081-80BF117AC660}"/>
    <cellStyle name="60% - Énfasis6 2 39" xfId="34737" xr:uid="{5520B107-9E7F-4562-85F0-60A405DA7C7B}"/>
    <cellStyle name="60% - Énfasis6 2 4" xfId="651" xr:uid="{7D915340-660A-4F66-BE4A-34068A9228EC}"/>
    <cellStyle name="60% - Énfasis6 2 4 2" xfId="34738" xr:uid="{B6AF6A5A-A865-4D47-AF27-509EA23EFFDD}"/>
    <cellStyle name="60% - Énfasis6 2 40" xfId="34739" xr:uid="{FB718B43-646C-4402-BE0D-F30F2DD17D6E}"/>
    <cellStyle name="60% - Énfasis6 2 41" xfId="51637" xr:uid="{F3333082-B97D-44E3-9E55-817CFAA2E5BF}"/>
    <cellStyle name="60% - Énfasis6 2 5" xfId="652" xr:uid="{0B51C1F1-AE41-42C2-BA76-7F985AB00011}"/>
    <cellStyle name="60% - Énfasis6 2 5 2" xfId="34740" xr:uid="{AFBA60B9-A141-4584-9E73-FAB55DA60484}"/>
    <cellStyle name="60% - Énfasis6 2 6" xfId="648" xr:uid="{A73E3718-98A0-40DE-AAB2-52D3AD645ED6}"/>
    <cellStyle name="60% - Énfasis6 2 6 2" xfId="34741" xr:uid="{963C87DC-A9B0-450C-9E8D-452335F12EA8}"/>
    <cellStyle name="60% - Énfasis6 2 7" xfId="34742" xr:uid="{EEB1D88C-0DC3-44E9-B690-FC48BD9A7904}"/>
    <cellStyle name="60% - Énfasis6 2 7 2" xfId="34743" xr:uid="{444CABEE-A40E-441D-8726-2AF09A7FC9ED}"/>
    <cellStyle name="60% - Énfasis6 2 7 2 2" xfId="34744" xr:uid="{620B9F8F-FFA8-4C36-9A69-F5FA3C933043}"/>
    <cellStyle name="60% - Énfasis6 2 7 2 3" xfId="34745" xr:uid="{AE7F0537-813A-43EA-9FAF-4C98E89F6CBD}"/>
    <cellStyle name="60% - Énfasis6 2 7 3" xfId="34746" xr:uid="{81EE84D5-9298-48E2-A673-97E2BB6CC618}"/>
    <cellStyle name="60% - Énfasis6 2 8" xfId="34747" xr:uid="{E97B7739-94A9-4AAB-A110-9D1FFF49B781}"/>
    <cellStyle name="60% - Énfasis6 2 8 2" xfId="34748" xr:uid="{C3EA321C-518E-48AC-AA98-5C224FA111A5}"/>
    <cellStyle name="60% - Énfasis6 2 8 2 2" xfId="34749" xr:uid="{5E84EAA3-304E-477D-936F-545AB636813C}"/>
    <cellStyle name="60% - Énfasis6 2 8 2 3" xfId="34750" xr:uid="{4071CB52-F883-4E07-AA50-B9410841CC20}"/>
    <cellStyle name="60% - Énfasis6 2 8 3" xfId="34751" xr:uid="{BE87A715-4133-44CE-8CDF-ED63ECDBCABD}"/>
    <cellStyle name="60% - Énfasis6 2 9" xfId="34752" xr:uid="{75A5DC87-99BC-40AB-AA58-7D898C12BD91}"/>
    <cellStyle name="60% - Énfasis6 2 9 2" xfId="34753" xr:uid="{FC7C643F-8A43-4CD7-A4EB-AA2D80D298A7}"/>
    <cellStyle name="60% - Énfasis6 2 9 2 2" xfId="34754" xr:uid="{9D9D42DC-AB94-4DFD-823D-156EDC003652}"/>
    <cellStyle name="60% - Énfasis6 2 9 2 3" xfId="34755" xr:uid="{5CD0943B-0EF2-4895-ACBA-FFF364C0DF3C}"/>
    <cellStyle name="60% - Énfasis6 2 9 3" xfId="34756" xr:uid="{1400CC87-1057-432F-9985-0210C954B41F}"/>
    <cellStyle name="60% - Énfasis6 20" xfId="34757" xr:uid="{833B8932-EC8D-4362-9BAB-FA1D4CCDB7E7}"/>
    <cellStyle name="60% - Énfasis6 20 2" xfId="34758" xr:uid="{35C76D12-71DB-4DAF-B8F1-3077A5823C1B}"/>
    <cellStyle name="60% - Énfasis6 21" xfId="34759" xr:uid="{3D4683EC-5C8B-4EA9-B454-FB1660B2C720}"/>
    <cellStyle name="60% - Énfasis6 21 10" xfId="34760" xr:uid="{881F24BE-4D49-44F9-A3D5-96861B029FC0}"/>
    <cellStyle name="60% - Énfasis6 21 2" xfId="34761" xr:uid="{210DD758-7358-4F04-9A56-C5BC5AB585A4}"/>
    <cellStyle name="60% - Énfasis6 21 2 2" xfId="34762" xr:uid="{28C1D2EA-BDD0-4702-81FD-0F3909DDCE06}"/>
    <cellStyle name="60% - Énfasis6 21 2 3" xfId="34763" xr:uid="{997FF796-397B-4752-A5C4-75ACB0429AE5}"/>
    <cellStyle name="60% - Énfasis6 21 3" xfId="34764" xr:uid="{1B8E1E0C-AECE-4EB2-A1AC-4E7B70B042CF}"/>
    <cellStyle name="60% - Énfasis6 21 3 2" xfId="34765" xr:uid="{E59B435A-CE8B-4194-AC50-8FF723B98163}"/>
    <cellStyle name="60% - Énfasis6 21 4" xfId="34766" xr:uid="{98F4D02F-692B-4F30-A4A6-0BC84153995B}"/>
    <cellStyle name="60% - Énfasis6 21 4 2" xfId="34767" xr:uid="{31DD0814-9431-437F-AE23-5EEB8AD776F9}"/>
    <cellStyle name="60% - Énfasis6 21 5" xfId="34768" xr:uid="{E7A3F7FE-126E-4E61-B23C-9ED1334A3AFF}"/>
    <cellStyle name="60% - Énfasis6 21 5 2" xfId="34769" xr:uid="{C3680D61-79B4-45F2-9BA1-C02B80C64174}"/>
    <cellStyle name="60% - Énfasis6 21 6" xfId="34770" xr:uid="{22A110F2-C861-4307-BD9D-9ABE2C3979D5}"/>
    <cellStyle name="60% - Énfasis6 21 6 2" xfId="34771" xr:uid="{0DC12790-EB08-4AF0-8B77-351844958150}"/>
    <cellStyle name="60% - Énfasis6 21 7" xfId="34772" xr:uid="{92376C2F-05AE-4C69-8850-2F65E2A4D49B}"/>
    <cellStyle name="60% - Énfasis6 21 7 2" xfId="34773" xr:uid="{D063E802-A40F-4D3D-9DB8-7BDB28D8DE0F}"/>
    <cellStyle name="60% - Énfasis6 21 8" xfId="34774" xr:uid="{A09640C4-B6F8-46B3-80B3-134607BFF021}"/>
    <cellStyle name="60% - Énfasis6 21 8 2" xfId="34775" xr:uid="{2BACD99F-BAA0-4481-B113-90E8D7C6DF51}"/>
    <cellStyle name="60% - Énfasis6 21 9" xfId="34776" xr:uid="{6FCE281D-1687-464E-A390-03777C708E2F}"/>
    <cellStyle name="60% - Énfasis6 21 9 2" xfId="34777" xr:uid="{D17C4151-ADA0-4406-931C-6E89380BFC46}"/>
    <cellStyle name="60% - Énfasis6 22" xfId="34778" xr:uid="{5EE0BA01-31E5-4D0D-96E4-531E05369268}"/>
    <cellStyle name="60% - Énfasis6 22 2" xfId="34779" xr:uid="{7F3C0B10-224E-4D0A-9F73-A5C63E228319}"/>
    <cellStyle name="60% - Énfasis6 22 2 2" xfId="34780" xr:uid="{96BDD48E-80A8-4BAA-A3D4-18DC5B6B576E}"/>
    <cellStyle name="60% - Énfasis6 22 3" xfId="34781" xr:uid="{9FAF5463-5940-47F7-A681-CBC6A21F4784}"/>
    <cellStyle name="60% - Énfasis6 22 3 2" xfId="34782" xr:uid="{52DBDCDD-654C-40F9-9C53-9FCB2C2CF100}"/>
    <cellStyle name="60% - Énfasis6 22 4" xfId="34783" xr:uid="{A36907F0-A851-48CD-9342-D45A6B401348}"/>
    <cellStyle name="60% - Énfasis6 22 4 2" xfId="34784" xr:uid="{F405A0E6-F3CD-4F53-9FF3-7EEDFC092E34}"/>
    <cellStyle name="60% - Énfasis6 22 5" xfId="34785" xr:uid="{6775870C-13C3-4EE1-96F5-2F3AFC4315A7}"/>
    <cellStyle name="60% - Énfasis6 22 5 2" xfId="34786" xr:uid="{0CEF8BE5-B754-45AF-8D0D-8F0CABD05362}"/>
    <cellStyle name="60% - Énfasis6 22 6" xfId="34787" xr:uid="{F1EC1E3B-713F-477E-A3BC-6B5A60558CA4}"/>
    <cellStyle name="60% - Énfasis6 22 6 2" xfId="34788" xr:uid="{E7650074-A227-49AA-B5E1-E3BD1E23EA80}"/>
    <cellStyle name="60% - Énfasis6 22 7" xfId="34789" xr:uid="{930B73B1-7F52-4ECF-B884-4B880EE0527F}"/>
    <cellStyle name="60% - Énfasis6 23" xfId="34790" xr:uid="{73388675-FB89-436E-95AC-9C5D90D0BD99}"/>
    <cellStyle name="60% - Énfasis6 23 2" xfId="34791" xr:uid="{ECD77409-96CF-486F-A79F-D477BBC46BB4}"/>
    <cellStyle name="60% - Énfasis6 23 2 2" xfId="34792" xr:uid="{18CAFDAF-1EBF-49E8-818A-3A96992A6697}"/>
    <cellStyle name="60% - Énfasis6 23 3" xfId="34793" xr:uid="{A3DF2D8A-023B-4472-9196-F791AAB2D5A8}"/>
    <cellStyle name="60% - Énfasis6 23 3 2" xfId="34794" xr:uid="{7A4CB306-F407-4E5F-90D5-8EE9D330D57F}"/>
    <cellStyle name="60% - Énfasis6 23 4" xfId="34795" xr:uid="{0E71AC36-719F-4E8A-86B1-D84E6A63F2C9}"/>
    <cellStyle name="60% - Énfasis6 23 4 2" xfId="34796" xr:uid="{759DCB01-FD90-4F76-A8A4-ECE277E7CE8A}"/>
    <cellStyle name="60% - Énfasis6 23 5" xfId="34797" xr:uid="{68071736-1F11-42A3-ABEB-5972C7D4670D}"/>
    <cellStyle name="60% - Énfasis6 23 5 2" xfId="34798" xr:uid="{593B7459-D5C5-45C8-A899-F1CB44648777}"/>
    <cellStyle name="60% - Énfasis6 23 6" xfId="34799" xr:uid="{D566338B-8F89-4CF6-86FF-B63CF5DD843D}"/>
    <cellStyle name="60% - Énfasis6 23 6 2" xfId="34800" xr:uid="{1127F20E-6CD3-43AC-A9B1-6EA44961B186}"/>
    <cellStyle name="60% - Énfasis6 23 7" xfId="34801" xr:uid="{11174E32-EE7E-464E-A944-E579F5256BCE}"/>
    <cellStyle name="60% - Énfasis6 24" xfId="34802" xr:uid="{FCB954F7-7E95-4A53-A23E-B43646BC1C9F}"/>
    <cellStyle name="60% - Énfasis6 24 2" xfId="34803" xr:uid="{C64C9F80-8E92-42B9-A1B0-F00B506D07CA}"/>
    <cellStyle name="60% - Énfasis6 24 2 2" xfId="34804" xr:uid="{E83D5356-DCED-4BF5-BDFE-319D38572075}"/>
    <cellStyle name="60% - Énfasis6 24 3" xfId="34805" xr:uid="{395680B3-4D61-4E38-B872-EE0E24E7528A}"/>
    <cellStyle name="60% - Énfasis6 24 3 2" xfId="34806" xr:uid="{1AC3C1DC-3528-4EBE-9734-8B12BB7B988D}"/>
    <cellStyle name="60% - Énfasis6 24 4" xfId="34807" xr:uid="{7894246D-E13B-497D-986A-A1D7B86CAE1E}"/>
    <cellStyle name="60% - Énfasis6 24 4 2" xfId="34808" xr:uid="{F645FD18-59B4-4ED8-A0CD-AEF5C2DB3371}"/>
    <cellStyle name="60% - Énfasis6 24 5" xfId="34809" xr:uid="{CA640048-8B99-49B4-8E83-1B383F6041C2}"/>
    <cellStyle name="60% - Énfasis6 24 5 2" xfId="34810" xr:uid="{1F8C12B4-1C99-425A-A7A0-8578147369E9}"/>
    <cellStyle name="60% - Énfasis6 24 6" xfId="34811" xr:uid="{AA2D4017-1634-4FA0-A4FC-7DCAED0F3CE5}"/>
    <cellStyle name="60% - Énfasis6 24 6 2" xfId="34812" xr:uid="{F2A64EAB-E72A-4D02-AE6F-C7886D3899D9}"/>
    <cellStyle name="60% - Énfasis6 24 7" xfId="34813" xr:uid="{577A78B7-A84A-43EC-9828-571DBDCD2204}"/>
    <cellStyle name="60% - Énfasis6 25" xfId="34814" xr:uid="{F91A400C-0CD9-4E40-855B-A350C8EF4C5A}"/>
    <cellStyle name="60% - Énfasis6 25 2" xfId="34815" xr:uid="{29ECDED0-9C8C-4BCA-B95D-D76FA06C4974}"/>
    <cellStyle name="60% - Énfasis6 25 2 2" xfId="34816" xr:uid="{7A864EDB-3361-4820-BD11-C9ABB9FCE106}"/>
    <cellStyle name="60% - Énfasis6 25 3" xfId="34817" xr:uid="{FA9B976B-4E27-4AEB-892B-83127056A22C}"/>
    <cellStyle name="60% - Énfasis6 25 3 2" xfId="34818" xr:uid="{52205276-E304-4085-858B-EAD1BC1384E5}"/>
    <cellStyle name="60% - Énfasis6 25 4" xfId="34819" xr:uid="{1DF1BE5F-4960-40B0-88AA-4231EFDD2465}"/>
    <cellStyle name="60% - Énfasis6 25 4 2" xfId="34820" xr:uid="{ADE568AF-243C-4BE8-98DD-BB347F106C22}"/>
    <cellStyle name="60% - Énfasis6 25 5" xfId="34821" xr:uid="{B566B5AE-4810-471C-92EE-BD59BB177CCE}"/>
    <cellStyle name="60% - Énfasis6 25 5 2" xfId="34822" xr:uid="{697E058A-D7FA-4A3F-8829-A1D6E128FD01}"/>
    <cellStyle name="60% - Énfasis6 25 6" xfId="34823" xr:uid="{4501306B-6B79-4542-B19A-453D03BB4570}"/>
    <cellStyle name="60% - Énfasis6 25 6 2" xfId="34824" xr:uid="{C796A8F4-9DED-47D1-9CA6-62B66B3934CC}"/>
    <cellStyle name="60% - Énfasis6 25 7" xfId="34825" xr:uid="{6D093FF0-4FBC-44C0-980F-4F0EF79557AF}"/>
    <cellStyle name="60% - Énfasis6 26" xfId="34826" xr:uid="{7E052949-A152-44A1-8606-FF6AEBCB33B8}"/>
    <cellStyle name="60% - Énfasis6 26 2" xfId="34827" xr:uid="{31C272FE-3790-4462-BDE4-D5C94D3E0E01}"/>
    <cellStyle name="60% - Énfasis6 26 2 2" xfId="34828" xr:uid="{8367FC0D-E72E-4AA8-AB15-E2860FF96B25}"/>
    <cellStyle name="60% - Énfasis6 26 3" xfId="34829" xr:uid="{47138394-1DA9-45FB-AA9A-3E343D722AD8}"/>
    <cellStyle name="60% - Énfasis6 26 3 2" xfId="34830" xr:uid="{EBAB263B-2B43-4C66-8A81-F7FFB1E6F0A3}"/>
    <cellStyle name="60% - Énfasis6 26 4" xfId="34831" xr:uid="{03DFAF1A-6560-4196-8742-6D452155DA4C}"/>
    <cellStyle name="60% - Énfasis6 26 4 2" xfId="34832" xr:uid="{0EF888C7-7E37-4F14-92A0-462F19AEA5CE}"/>
    <cellStyle name="60% - Énfasis6 26 5" xfId="34833" xr:uid="{46C6B7D9-CBEB-4033-921A-00799312C360}"/>
    <cellStyle name="60% - Énfasis6 26 5 2" xfId="34834" xr:uid="{94B4FB42-6DCD-4875-8532-4979D92E9405}"/>
    <cellStyle name="60% - Énfasis6 26 6" xfId="34835" xr:uid="{54C4B3D9-EA7E-4930-A833-E2BCC5192B3A}"/>
    <cellStyle name="60% - Énfasis6 26 6 2" xfId="34836" xr:uid="{07D6219A-E30F-461E-BDDC-1F80D6C483C0}"/>
    <cellStyle name="60% - Énfasis6 26 7" xfId="34837" xr:uid="{81FF58ED-AB30-49EE-B398-99F47DF11504}"/>
    <cellStyle name="60% - Énfasis6 27" xfId="34838" xr:uid="{FE823603-BCA6-4D21-9BD6-354E78BE59BC}"/>
    <cellStyle name="60% - Énfasis6 27 2" xfId="34839" xr:uid="{3BE91602-AF25-4A45-86E9-284B871A79E4}"/>
    <cellStyle name="60% - Énfasis6 28" xfId="34840" xr:uid="{3DA0402E-D1B3-4AFD-8957-D60AE801E5C1}"/>
    <cellStyle name="60% - Énfasis6 28 2" xfId="34841" xr:uid="{8969BF32-BCE5-4929-BC60-350D0E606384}"/>
    <cellStyle name="60% - Énfasis6 29" xfId="34842" xr:uid="{F08E5B5E-0D74-4013-9BD6-D50B9C68E661}"/>
    <cellStyle name="60% - Énfasis6 29 2" xfId="34843" xr:uid="{07E3CB4A-3E95-4B78-915F-2D317C88D0A9}"/>
    <cellStyle name="60% - Énfasis6 3" xfId="193" xr:uid="{11D9C468-47E7-465B-9D54-DA3E5684C2FA}"/>
    <cellStyle name="60% - Énfasis6 3 10" xfId="34844" xr:uid="{033CF2E8-AD9D-425D-8E3D-302893AF1E71}"/>
    <cellStyle name="60% - Énfasis6 3 11" xfId="34845" xr:uid="{D20D93AC-7C24-49E8-9342-9764035A5010}"/>
    <cellStyle name="60% - Énfasis6 3 12" xfId="34846" xr:uid="{19AD0B62-115D-4485-94BF-C6D14E3EDEA8}"/>
    <cellStyle name="60% - Énfasis6 3 13" xfId="34847" xr:uid="{999DB502-3280-4B47-8AEA-89389D61300A}"/>
    <cellStyle name="60% - Énfasis6 3 14" xfId="34848" xr:uid="{F156B887-71A1-4E8D-AA81-C7EA57D53930}"/>
    <cellStyle name="60% - Énfasis6 3 15" xfId="34849" xr:uid="{173F170F-4E57-4DD3-9D87-A41546B2AB9D}"/>
    <cellStyle name="60% - Énfasis6 3 16" xfId="34850" xr:uid="{F1CCABDB-3890-4C39-B43D-AC4233DAB0E4}"/>
    <cellStyle name="60% - Énfasis6 3 17" xfId="34851" xr:uid="{A703D825-C7F7-4B61-AFCB-096B075EE1FA}"/>
    <cellStyle name="60% - Énfasis6 3 18" xfId="34852" xr:uid="{AF0AE686-461A-45BA-ADBD-E91D4B13F022}"/>
    <cellStyle name="60% - Énfasis6 3 19" xfId="34853" xr:uid="{B1606ED6-7ED5-4D7A-A7FE-E38F5B969BAC}"/>
    <cellStyle name="60% - Énfasis6 3 2" xfId="653" xr:uid="{54626495-FBED-448E-AE4D-D5B274D3D73B}"/>
    <cellStyle name="60% - Énfasis6 3 2 2" xfId="34855" xr:uid="{FD687724-6FC6-461D-BF1D-6B2CC52116B6}"/>
    <cellStyle name="60% - Énfasis6 3 2 2 2" xfId="34856" xr:uid="{2D23920E-959E-4332-8F83-1D5BA2A5F662}"/>
    <cellStyle name="60% - Énfasis6 3 2 2 3" xfId="34857" xr:uid="{B56138B8-925B-427D-98F5-6E296AA638DB}"/>
    <cellStyle name="60% - Énfasis6 3 2 3" xfId="34858" xr:uid="{B0D57906-D16F-45AF-ADF3-23AC84A9FCD8}"/>
    <cellStyle name="60% - Énfasis6 3 2 4" xfId="34859" xr:uid="{79B40B14-2BBB-4BB2-B2A4-DAECB3709CB5}"/>
    <cellStyle name="60% - Énfasis6 3 2 5" xfId="34854" xr:uid="{50E2D592-52C8-4F9F-988E-2652AF24C88B}"/>
    <cellStyle name="60% - Énfasis6 3 20" xfId="34860" xr:uid="{F89E8D63-ED66-441E-BB8B-BD71B0E4F923}"/>
    <cellStyle name="60% - Énfasis6 3 21" xfId="34861" xr:uid="{9F3E2C5B-65D1-4872-B5E5-1860D812AF45}"/>
    <cellStyle name="60% - Énfasis6 3 22" xfId="34862" xr:uid="{A73AC67E-65DD-40A2-9B79-B0EF8F7F8FE2}"/>
    <cellStyle name="60% - Énfasis6 3 23" xfId="34863" xr:uid="{7B3A90C4-EEE9-49DA-96F3-E0CA5D97A2A8}"/>
    <cellStyle name="60% - Énfasis6 3 24" xfId="34864" xr:uid="{0C1C43D4-5451-4B02-9D5F-4FA8CDBB0309}"/>
    <cellStyle name="60% - Énfasis6 3 25" xfId="34865" xr:uid="{61F4AE15-8B5D-4586-B705-0E174369EACC}"/>
    <cellStyle name="60% - Énfasis6 3 26" xfId="34866" xr:uid="{CCE09CF4-0736-44F8-9DE7-E9686A77BEC8}"/>
    <cellStyle name="60% - Énfasis6 3 27" xfId="34867" xr:uid="{DC214D48-29E1-4132-A123-311666E2000E}"/>
    <cellStyle name="60% - Énfasis6 3 28" xfId="34868" xr:uid="{32340D23-64A6-44E8-BE8C-19BCD0DECA17}"/>
    <cellStyle name="60% - Énfasis6 3 29" xfId="34869" xr:uid="{DDEF79E6-BD45-439C-899E-C57BB7F93336}"/>
    <cellStyle name="60% - Énfasis6 3 3" xfId="34870" xr:uid="{58C53C4F-52B8-45D4-A8B3-14B35071C63E}"/>
    <cellStyle name="60% - Énfasis6 3 3 2" xfId="34871" xr:uid="{806FED43-0817-4E71-8DB5-0FBBE323F79E}"/>
    <cellStyle name="60% - Énfasis6 3 3 2 2" xfId="34872" xr:uid="{DAB6FFBF-37F4-4B4E-837E-F42F9F21CDE1}"/>
    <cellStyle name="60% - Énfasis6 3 3 2 3" xfId="34873" xr:uid="{4D3FCF18-E689-4581-B297-8064E3F865B9}"/>
    <cellStyle name="60% - Énfasis6 3 3 3" xfId="34874" xr:uid="{B946098A-7770-480B-B24B-4EC2CC123AA4}"/>
    <cellStyle name="60% - Énfasis6 3 3 4" xfId="34875" xr:uid="{495ADAD1-3967-4F24-8FFC-A70B82181835}"/>
    <cellStyle name="60% - Énfasis6 3 30" xfId="34876" xr:uid="{CC90D01F-A0D0-4A65-A9D7-4BDC0E96F593}"/>
    <cellStyle name="60% - Énfasis6 3 31" xfId="34877" xr:uid="{D51D9160-A60F-4DF4-94D9-6921A36D2088}"/>
    <cellStyle name="60% - Énfasis6 3 32" xfId="34878" xr:uid="{DFFF37C5-E2D5-4EDF-BFE8-57BCF53AC3C3}"/>
    <cellStyle name="60% - Énfasis6 3 33" xfId="34879" xr:uid="{57722C58-DA68-42BA-897A-0D0431956E9B}"/>
    <cellStyle name="60% - Énfasis6 3 34" xfId="34880" xr:uid="{C7C067CF-8188-422F-B1C3-88EB939EB9CD}"/>
    <cellStyle name="60% - Énfasis6 3 35" xfId="34881" xr:uid="{6A6EDA21-81CE-4B2A-80B3-DD89CD5D0DFB}"/>
    <cellStyle name="60% - Énfasis6 3 36" xfId="34882" xr:uid="{816247BA-C138-47C2-A41B-3AC13ECAD5BA}"/>
    <cellStyle name="60% - Énfasis6 3 37" xfId="51685" xr:uid="{77E8D104-1187-4BC2-ABB4-8028AC13201E}"/>
    <cellStyle name="60% - Énfasis6 3 4" xfId="34883" xr:uid="{91451222-80C6-47A9-BB80-0A368F3C3B77}"/>
    <cellStyle name="60% - Énfasis6 3 4 2" xfId="34884" xr:uid="{034EA491-CC3D-4A68-B6A7-56CB73793B38}"/>
    <cellStyle name="60% - Énfasis6 3 4 3" xfId="34885" xr:uid="{4A570B11-7467-4302-A7D7-62C4BED0EDDC}"/>
    <cellStyle name="60% - Énfasis6 3 5" xfId="34886" xr:uid="{1D3A40B8-A156-4D94-B5F3-1437298C881C}"/>
    <cellStyle name="60% - Énfasis6 3 5 2" xfId="34887" xr:uid="{208459EF-A882-46EA-A5A1-3F29654AAE1A}"/>
    <cellStyle name="60% - Énfasis6 3 5 3" xfId="34888" xr:uid="{BAB2F154-8299-432F-8C9A-3F57CDBF247A}"/>
    <cellStyle name="60% - Énfasis6 3 6" xfId="34889" xr:uid="{EFF93B40-E723-4A3B-8061-8105366F5253}"/>
    <cellStyle name="60% - Énfasis6 3 7" xfId="34890" xr:uid="{E83DE857-3789-46A4-B1D0-7E0944C96C6D}"/>
    <cellStyle name="60% - Énfasis6 3 8" xfId="34891" xr:uid="{6528FBBD-0354-4580-9412-576F425F9A91}"/>
    <cellStyle name="60% - Énfasis6 3 9" xfId="34892" xr:uid="{5AC0B623-F674-4DA8-964D-818714BCBBC9}"/>
    <cellStyle name="60% - Énfasis6 30" xfId="34893" xr:uid="{80C9ADA7-A394-41A8-9718-0533171332BC}"/>
    <cellStyle name="60% - Énfasis6 30 2" xfId="34894" xr:uid="{21F3C0F4-1588-4FC0-B1E2-08F28B713476}"/>
    <cellStyle name="60% - Énfasis6 31" xfId="34895" xr:uid="{C6FDD9AE-EFF2-4EB1-9FF7-DB80029465AA}"/>
    <cellStyle name="60% - Énfasis6 31 2" xfId="34896" xr:uid="{7BE46D9A-6E31-46AF-B6E6-09ACBE833E83}"/>
    <cellStyle name="60% - Énfasis6 32" xfId="34897" xr:uid="{930D9B32-FE57-467B-870B-9B2834572AFE}"/>
    <cellStyle name="60% - Énfasis6 32 2" xfId="34898" xr:uid="{8797002A-3917-4703-A796-4B51BCAE8995}"/>
    <cellStyle name="60% - Énfasis6 33" xfId="34899" xr:uid="{BFFFF2ED-AB48-49A3-AFC8-E166249A27D7}"/>
    <cellStyle name="60% - Énfasis6 33 2" xfId="34900" xr:uid="{A0F9DC5D-88FF-4AED-AB65-E924EA6FB7CE}"/>
    <cellStyle name="60% - Énfasis6 34" xfId="34901" xr:uid="{EA606C63-A8CF-4DF3-949E-12339F694A7F}"/>
    <cellStyle name="60% - Énfasis6 34 2" xfId="34902" xr:uid="{999DC89D-E1F4-4CA7-8555-5F73A7FD5AF4}"/>
    <cellStyle name="60% - Énfasis6 35" xfId="34903" xr:uid="{D6C3F87A-FDEA-426A-988D-F886399ABFF1}"/>
    <cellStyle name="60% - Énfasis6 35 2" xfId="34904" xr:uid="{ADB74524-CD05-4F2E-A4AE-ADEB969215F7}"/>
    <cellStyle name="60% - Énfasis6 36" xfId="34905" xr:uid="{FAE80D8C-DC3D-4CFF-BFAE-49A8A295F777}"/>
    <cellStyle name="60% - Énfasis6 36 2" xfId="34906" xr:uid="{41D67714-DEC0-42B1-B5A2-C711EA30AE81}"/>
    <cellStyle name="60% - Énfasis6 37" xfId="34907" xr:uid="{66E06FE9-1F48-427C-984B-CA6A33D1090B}"/>
    <cellStyle name="60% - Énfasis6 37 2" xfId="34908" xr:uid="{5CB89CC3-83BC-4B07-987F-3079B2EEE7D8}"/>
    <cellStyle name="60% - Énfasis6 38" xfId="34909" xr:uid="{019F8160-7191-455F-9BD2-941CDBBCD348}"/>
    <cellStyle name="60% - Énfasis6 38 2" xfId="34910" xr:uid="{2FEC93F2-FE35-4177-9467-31008DD91B81}"/>
    <cellStyle name="60% - Énfasis6 39" xfId="34911" xr:uid="{AD60F032-F391-411D-AB58-F0B97DF9CD93}"/>
    <cellStyle name="60% - Énfasis6 39 2" xfId="34912" xr:uid="{1790B5EF-8A34-4093-B345-0E3B16D3810D}"/>
    <cellStyle name="60% - Énfasis6 4" xfId="654" xr:uid="{BFF44155-B626-41AA-AA14-1FB84F90A9C5}"/>
    <cellStyle name="60% - Énfasis6 4 10" xfId="34913" xr:uid="{BB29334C-1F9F-4D39-930B-F0E70E1F1FD5}"/>
    <cellStyle name="60% - Énfasis6 4 11" xfId="34914" xr:uid="{0FB64974-7553-4320-AA97-84275A0BF209}"/>
    <cellStyle name="60% - Énfasis6 4 12" xfId="34915" xr:uid="{7FD0D80C-6C1B-44BD-BB64-C1A85C685BA4}"/>
    <cellStyle name="60% - Énfasis6 4 13" xfId="34916" xr:uid="{7AFEE974-2927-41F3-A28D-25D5BB3266C2}"/>
    <cellStyle name="60% - Énfasis6 4 14" xfId="34917" xr:uid="{FD05E633-7C05-4012-B2B3-DE00413E8166}"/>
    <cellStyle name="60% - Énfasis6 4 15" xfId="34918" xr:uid="{461723CF-E2BD-4C1A-BAC0-6A7012975A81}"/>
    <cellStyle name="60% - Énfasis6 4 16" xfId="34919" xr:uid="{AF899DD1-3AAB-48B6-8BAE-5D4C7FA116E3}"/>
    <cellStyle name="60% - Énfasis6 4 17" xfId="34920" xr:uid="{FAF80017-C2BE-4938-9ED5-AFD35862ECFB}"/>
    <cellStyle name="60% - Énfasis6 4 18" xfId="34921" xr:uid="{50512A8D-EFAD-4B02-BE07-36B18D5D0B32}"/>
    <cellStyle name="60% - Énfasis6 4 19" xfId="34922" xr:uid="{0D5FFD14-04CD-4FF2-B7F0-1F7AC9517537}"/>
    <cellStyle name="60% - Énfasis6 4 2" xfId="34923" xr:uid="{C5E30B46-6A08-405C-8018-837B9EBBB195}"/>
    <cellStyle name="60% - Énfasis6 4 2 2" xfId="34924" xr:uid="{DD3FD51F-F173-4BD1-9E57-2F33F9E31E80}"/>
    <cellStyle name="60% - Énfasis6 4 2 3" xfId="34925" xr:uid="{E0CFFB63-18FA-4D5C-BF5E-51D7693582E3}"/>
    <cellStyle name="60% - Énfasis6 4 20" xfId="34926" xr:uid="{CE40D951-CD5B-45B1-BE87-327A48E489AE}"/>
    <cellStyle name="60% - Énfasis6 4 21" xfId="34927" xr:uid="{28C28E6C-2197-4AA6-B722-DA5DA570A45C}"/>
    <cellStyle name="60% - Énfasis6 4 22" xfId="34928" xr:uid="{79C2C4EF-B4CD-484C-9E7D-3E2257AC351D}"/>
    <cellStyle name="60% - Énfasis6 4 23" xfId="34929" xr:uid="{4EE3C3A8-2AC8-4837-B8F0-99084EF40F8D}"/>
    <cellStyle name="60% - Énfasis6 4 24" xfId="34930" xr:uid="{5F8CA4B9-B706-4C30-9858-22E7FA5258E5}"/>
    <cellStyle name="60% - Énfasis6 4 25" xfId="34931" xr:uid="{3C295C0D-FBC8-4CAB-851E-A4C70D095FDD}"/>
    <cellStyle name="60% - Énfasis6 4 26" xfId="34932" xr:uid="{740AEF69-AD82-46ED-AE11-3C69FE847D5A}"/>
    <cellStyle name="60% - Énfasis6 4 27" xfId="34933" xr:uid="{147A9714-7CF5-49DF-ADC3-9A73C4F60A48}"/>
    <cellStyle name="60% - Énfasis6 4 28" xfId="34934" xr:uid="{1B5BB9DD-9CCD-4409-9DB6-8D522AABB197}"/>
    <cellStyle name="60% - Énfasis6 4 29" xfId="34935" xr:uid="{F96A2A32-3AF9-4130-81BE-9689CC537305}"/>
    <cellStyle name="60% - Énfasis6 4 3" xfId="34936" xr:uid="{0616F25D-D759-4AAC-BBDC-B5F09BA8ED40}"/>
    <cellStyle name="60% - Énfasis6 4 30" xfId="34937" xr:uid="{EF865EAC-8D47-4014-9A3D-F9695C096F51}"/>
    <cellStyle name="60% - Énfasis6 4 31" xfId="34938" xr:uid="{1FD7E87C-33EF-4B9A-8A50-0A2BB58E5D92}"/>
    <cellStyle name="60% - Énfasis6 4 32" xfId="34939" xr:uid="{89BF1CF7-EE11-4C4E-9E53-71EF65E4DA59}"/>
    <cellStyle name="60% - Énfasis6 4 33" xfId="34940" xr:uid="{74AFE119-B0B3-4A0A-B388-3D074B3E1DB8}"/>
    <cellStyle name="60% - Énfasis6 4 34" xfId="34941" xr:uid="{E71C82B8-EDC7-4D9B-A096-1BEA03EE1F71}"/>
    <cellStyle name="60% - Énfasis6 4 35" xfId="34942" xr:uid="{1012B0AE-9C16-44A5-9098-3D5DBF969822}"/>
    <cellStyle name="60% - Énfasis6 4 36" xfId="34943" xr:uid="{6D19517B-F10F-4DB6-8D97-A5B701033DEF}"/>
    <cellStyle name="60% - Énfasis6 4 4" xfId="34944" xr:uid="{34E6666E-BE8D-47DB-B8AE-43EFD68AA850}"/>
    <cellStyle name="60% - Énfasis6 4 5" xfId="34945" xr:uid="{5141FE30-332F-4EA8-9417-51E262A80D4E}"/>
    <cellStyle name="60% - Énfasis6 4 6" xfId="34946" xr:uid="{03636B26-47A5-44B5-A5A1-EFAFE264E079}"/>
    <cellStyle name="60% - Énfasis6 4 7" xfId="34947" xr:uid="{753D2905-7384-469A-A981-29C27215CA1F}"/>
    <cellStyle name="60% - Énfasis6 4 8" xfId="34948" xr:uid="{AD5885FB-0FBD-449A-AB0D-52CAA48FDE46}"/>
    <cellStyle name="60% - Énfasis6 4 9" xfId="34949" xr:uid="{82F637C2-94B9-4AEE-8B5F-FF0334C24E9D}"/>
    <cellStyle name="60% - Énfasis6 40" xfId="34950" xr:uid="{15538D6C-F2A4-4DFD-9B8C-B6C40BDBE43E}"/>
    <cellStyle name="60% - Énfasis6 40 2" xfId="34951" xr:uid="{3AA656FB-8F84-4B15-A833-F94ABCCE1913}"/>
    <cellStyle name="60% - Énfasis6 41" xfId="51590" xr:uid="{F3E99260-D9E5-4DE9-9DAD-4E9CB641F539}"/>
    <cellStyle name="60% - Énfasis6 42" xfId="48" xr:uid="{7A7426F8-8B31-476D-8F1D-30803DA438AA}"/>
    <cellStyle name="60% - Énfasis6 5" xfId="655" xr:uid="{AFD5A8CF-1FF7-497C-89CD-A236126541A9}"/>
    <cellStyle name="60% - Énfasis6 5 10" xfId="34952" xr:uid="{4391640E-9CB3-43FF-A2EF-A1B736205076}"/>
    <cellStyle name="60% - Énfasis6 5 11" xfId="34953" xr:uid="{EDB22BA3-1103-41C0-B0E6-60BC4F7EE287}"/>
    <cellStyle name="60% - Énfasis6 5 12" xfId="34954" xr:uid="{4520DF17-67C4-4DAA-83D9-3ED614B2F2E0}"/>
    <cellStyle name="60% - Énfasis6 5 13" xfId="34955" xr:uid="{DAA30DCC-33CF-4D20-A4C4-1057B088ABE1}"/>
    <cellStyle name="60% - Énfasis6 5 14" xfId="34956" xr:uid="{30079B90-6265-4B45-B8E0-7FC18ACB2AED}"/>
    <cellStyle name="60% - Énfasis6 5 15" xfId="34957" xr:uid="{F2FF8752-50CC-4409-823B-26A7BCD6A697}"/>
    <cellStyle name="60% - Énfasis6 5 16" xfId="34958" xr:uid="{3D614186-FEB5-4F18-BAD6-047E2A71AEFE}"/>
    <cellStyle name="60% - Énfasis6 5 17" xfId="34959" xr:uid="{76707072-94D6-4B5F-ABFD-3985B3A27612}"/>
    <cellStyle name="60% - Énfasis6 5 18" xfId="34960" xr:uid="{6CC2F668-E22A-4E43-BB4C-3FD5CB3A5263}"/>
    <cellStyle name="60% - Énfasis6 5 19" xfId="34961" xr:uid="{72129142-4128-46C1-8879-F94C0FA1050B}"/>
    <cellStyle name="60% - Énfasis6 5 2" xfId="34962" xr:uid="{2A7A5B1A-FB5F-4D17-85E5-EE9C0513D257}"/>
    <cellStyle name="60% - Énfasis6 5 2 2" xfId="34963" xr:uid="{0A234086-DDD0-426A-BA5B-FC4F0D971146}"/>
    <cellStyle name="60% - Énfasis6 5 2 3" xfId="34964" xr:uid="{0F0452EC-ECD0-4661-9223-4C58C673FB80}"/>
    <cellStyle name="60% - Énfasis6 5 20" xfId="34965" xr:uid="{FD87A889-952E-4950-9079-D0C1845A2624}"/>
    <cellStyle name="60% - Énfasis6 5 21" xfId="34966" xr:uid="{E07A4B18-1AD3-4169-BCE1-18A9610AAC04}"/>
    <cellStyle name="60% - Énfasis6 5 22" xfId="34967" xr:uid="{226B8C02-3FD4-4C60-9497-059C7646B828}"/>
    <cellStyle name="60% - Énfasis6 5 23" xfId="34968" xr:uid="{BC3F2759-EDC9-46ED-8535-5D5287709889}"/>
    <cellStyle name="60% - Énfasis6 5 24" xfId="34969" xr:uid="{4ECDE265-61A5-4606-81FB-7FF16AAEB131}"/>
    <cellStyle name="60% - Énfasis6 5 25" xfId="34970" xr:uid="{4C098460-C739-48C8-A7F6-6BF6422E3C8A}"/>
    <cellStyle name="60% - Énfasis6 5 26" xfId="34971" xr:uid="{04181137-CAD8-46FB-B7A2-425FB17FD17F}"/>
    <cellStyle name="60% - Énfasis6 5 27" xfId="34972" xr:uid="{41C679C9-7047-4018-9708-3439E8CF0BF1}"/>
    <cellStyle name="60% - Énfasis6 5 28" xfId="34973" xr:uid="{559B380B-D5EE-4B69-9D16-5DB06D35BA69}"/>
    <cellStyle name="60% - Énfasis6 5 29" xfId="34974" xr:uid="{B432D838-5AA6-4D99-AA17-487F5F86A6E0}"/>
    <cellStyle name="60% - Énfasis6 5 3" xfId="34975" xr:uid="{9804C867-799E-4DC7-ABA4-A20C8B14C913}"/>
    <cellStyle name="60% - Énfasis6 5 30" xfId="34976" xr:uid="{9E510239-32E9-4420-A42C-87E71F4813E6}"/>
    <cellStyle name="60% - Énfasis6 5 31" xfId="34977" xr:uid="{E97A338F-58B1-45F4-97CC-53145AA061E8}"/>
    <cellStyle name="60% - Énfasis6 5 32" xfId="34978" xr:uid="{721EF04F-37AF-401F-A3C7-EC90085DC14B}"/>
    <cellStyle name="60% - Énfasis6 5 33" xfId="34979" xr:uid="{383D821B-86BA-4F2C-8573-DF00548D820F}"/>
    <cellStyle name="60% - Énfasis6 5 34" xfId="34980" xr:uid="{B043F8D9-BF04-431B-8131-7D427FF655E0}"/>
    <cellStyle name="60% - Énfasis6 5 35" xfId="34981" xr:uid="{A8E8858C-BD74-404C-B561-9B088B4D6D13}"/>
    <cellStyle name="60% - Énfasis6 5 36" xfId="34982" xr:uid="{DF7B841D-A9CB-4E41-B692-9AABAA8FD28B}"/>
    <cellStyle name="60% - Énfasis6 5 4" xfId="34983" xr:uid="{E0ACC11D-B955-4D3E-87F8-2EC5F7673811}"/>
    <cellStyle name="60% - Énfasis6 5 5" xfId="34984" xr:uid="{EF01CB92-776A-4056-A214-793327284D9B}"/>
    <cellStyle name="60% - Énfasis6 5 6" xfId="34985" xr:uid="{A131FED9-DDD0-4B72-97FE-C29FD50205EA}"/>
    <cellStyle name="60% - Énfasis6 5 7" xfId="34986" xr:uid="{96B5D72D-04D1-47C2-BD7F-80FAECD3F40C}"/>
    <cellStyle name="60% - Énfasis6 5 8" xfId="34987" xr:uid="{2CB0BCD3-385B-4CC9-9B1A-3B5ED33B7FE2}"/>
    <cellStyle name="60% - Énfasis6 5 9" xfId="34988" xr:uid="{081D6BE7-5F46-4742-8944-5D31948E7484}"/>
    <cellStyle name="60% - Énfasis6 6" xfId="495" xr:uid="{BC9F019D-608D-4E77-91B2-AF0CA3B0F943}"/>
    <cellStyle name="60% - Énfasis6 6 10" xfId="34990" xr:uid="{C6257C0A-F07A-4C60-8826-A3900C6CDD6B}"/>
    <cellStyle name="60% - Énfasis6 6 11" xfId="34991" xr:uid="{7F14D0B5-620E-41E4-BB31-22CAF812CCCF}"/>
    <cellStyle name="60% - Énfasis6 6 12" xfId="34992" xr:uid="{94246C5B-A71C-4C44-A531-96E1DF0F9178}"/>
    <cellStyle name="60% - Énfasis6 6 13" xfId="34993" xr:uid="{98E9DE23-2E8C-41A0-9DDF-1E4A1FD36A95}"/>
    <cellStyle name="60% - Énfasis6 6 14" xfId="34994" xr:uid="{A644DC31-1A53-49B1-A9E3-7E79F19DF633}"/>
    <cellStyle name="60% - Énfasis6 6 15" xfId="34995" xr:uid="{24AAC351-AC3B-4DDF-974F-C633041A9CCF}"/>
    <cellStyle name="60% - Énfasis6 6 16" xfId="34996" xr:uid="{2984EFAC-E4B5-4972-9747-3C5F86F2EDBF}"/>
    <cellStyle name="60% - Énfasis6 6 17" xfId="34997" xr:uid="{A0ECB605-2F1E-4657-A22A-EF7405AC8E6F}"/>
    <cellStyle name="60% - Énfasis6 6 18" xfId="34998" xr:uid="{8408667D-F183-4F79-9F3B-F3B3F0237E98}"/>
    <cellStyle name="60% - Énfasis6 6 19" xfId="34999" xr:uid="{3591FF38-5978-4B5A-A506-F3C28A02806B}"/>
    <cellStyle name="60% - Énfasis6 6 2" xfId="35000" xr:uid="{37A7703F-39D4-488C-9222-D79DF6E88612}"/>
    <cellStyle name="60% - Énfasis6 6 2 2" xfId="35001" xr:uid="{D55C73D5-1F13-4C08-B0EB-E34189D9536E}"/>
    <cellStyle name="60% - Énfasis6 6 2 3" xfId="35002" xr:uid="{83EA2DBC-293F-4AC4-B2F1-84E92C8A80C2}"/>
    <cellStyle name="60% - Énfasis6 6 20" xfId="35003" xr:uid="{DA99D8D8-1D67-4532-94BE-0E81D6184B19}"/>
    <cellStyle name="60% - Énfasis6 6 21" xfId="35004" xr:uid="{E0D6DF31-A35F-4797-872A-41BABBA9066A}"/>
    <cellStyle name="60% - Énfasis6 6 22" xfId="35005" xr:uid="{451F25A4-C604-4FF4-AA13-63E1310A7839}"/>
    <cellStyle name="60% - Énfasis6 6 23" xfId="35006" xr:uid="{716B23D1-6487-41FA-8B98-90959BB4D8CB}"/>
    <cellStyle name="60% - Énfasis6 6 24" xfId="35007" xr:uid="{4400B7D6-1E87-4B3A-908C-7B9BF434E6D7}"/>
    <cellStyle name="60% - Énfasis6 6 25" xfId="35008" xr:uid="{CE116C1B-98DE-4FA7-B56A-2ECBFEF2A300}"/>
    <cellStyle name="60% - Énfasis6 6 26" xfId="35009" xr:uid="{827EB6C9-18E9-44E1-885F-9C3FD130E4AA}"/>
    <cellStyle name="60% - Énfasis6 6 27" xfId="35010" xr:uid="{C99626E6-6480-42F3-AFA0-925C77F39856}"/>
    <cellStyle name="60% - Énfasis6 6 28" xfId="35011" xr:uid="{0D308CBD-D380-475F-90AC-CE218B7C921C}"/>
    <cellStyle name="60% - Énfasis6 6 29" xfId="35012" xr:uid="{EA1D8F0B-9097-4C87-BCFE-1C6E886410B8}"/>
    <cellStyle name="60% - Énfasis6 6 3" xfId="35013" xr:uid="{E7385301-A8D0-49D2-846B-B57A50273199}"/>
    <cellStyle name="60% - Énfasis6 6 30" xfId="35014" xr:uid="{0DE3DD24-0A14-46C8-8A9F-8598B47D9323}"/>
    <cellStyle name="60% - Énfasis6 6 31" xfId="35015" xr:uid="{D8B3D58B-84C9-4EA4-A5D2-52A9767FA7D2}"/>
    <cellStyle name="60% - Énfasis6 6 32" xfId="35016" xr:uid="{BCC7A62D-4F88-491C-ADD0-A34A3036C995}"/>
    <cellStyle name="60% - Énfasis6 6 33" xfId="35017" xr:uid="{FADE4517-5C81-4B94-A8FB-A0313F670D53}"/>
    <cellStyle name="60% - Énfasis6 6 34" xfId="35018" xr:uid="{FE8D660B-64D6-4421-A956-F29A955203C8}"/>
    <cellStyle name="60% - Énfasis6 6 35" xfId="35019" xr:uid="{9989967B-DBCD-4D08-830F-F4EAC99DDA61}"/>
    <cellStyle name="60% - Énfasis6 6 36" xfId="35020" xr:uid="{C82D38EF-B62A-47E4-BF61-2894A92F4643}"/>
    <cellStyle name="60% - Énfasis6 6 37" xfId="51810" xr:uid="{7E8E8C8F-F87E-46C9-BC0A-96592A1B3928}"/>
    <cellStyle name="60% - Énfasis6 6 38" xfId="34989" xr:uid="{0161C417-F288-4265-ADE2-38A335510CF1}"/>
    <cellStyle name="60% - Énfasis6 6 4" xfId="35021" xr:uid="{D2B3C5C5-61AA-48D4-98BC-D640917B7E3B}"/>
    <cellStyle name="60% - Énfasis6 6 5" xfId="35022" xr:uid="{0A188A1A-8AB4-438D-AD45-42B30323334D}"/>
    <cellStyle name="60% - Énfasis6 6 6" xfId="35023" xr:uid="{0CC28B36-06F0-4DA6-AD49-1A35DCF65A5F}"/>
    <cellStyle name="60% - Énfasis6 6 7" xfId="35024" xr:uid="{83463B5E-E843-45A8-A5A2-A166A8B31AB7}"/>
    <cellStyle name="60% - Énfasis6 6 8" xfId="35025" xr:uid="{2112D285-2B85-4548-AF3C-1B43C52E3232}"/>
    <cellStyle name="60% - Énfasis6 6 9" xfId="35026" xr:uid="{9D3CD3B4-9A77-4782-9EC0-E8254B929DA5}"/>
    <cellStyle name="60% - Énfasis6 7" xfId="35027" xr:uid="{0C3B9DBE-3350-4F1B-886C-C0732BB6A6CD}"/>
    <cellStyle name="60% - Énfasis6 7 10" xfId="35028" xr:uid="{5AABC46D-C2A7-4855-9E1C-4CCFDBA7BCF1}"/>
    <cellStyle name="60% - Énfasis6 7 11" xfId="35029" xr:uid="{51A7E064-B02C-4100-9D7B-6CA4AEF92774}"/>
    <cellStyle name="60% - Énfasis6 7 12" xfId="35030" xr:uid="{B03E8465-2C41-44D3-9C13-02B8944445F9}"/>
    <cellStyle name="60% - Énfasis6 7 13" xfId="35031" xr:uid="{FB475FFF-DF98-4F40-89D2-9F1EAF83ED2C}"/>
    <cellStyle name="60% - Énfasis6 7 14" xfId="35032" xr:uid="{45538734-5940-4860-BF48-9F5749E5F8F2}"/>
    <cellStyle name="60% - Énfasis6 7 15" xfId="35033" xr:uid="{CE4B20E3-E8E7-4671-9511-283C2741DAD5}"/>
    <cellStyle name="60% - Énfasis6 7 16" xfId="35034" xr:uid="{D1162DA6-8CFE-4685-9C76-A751E7D22AA6}"/>
    <cellStyle name="60% - Énfasis6 7 17" xfId="35035" xr:uid="{97732981-9FF1-4690-97C6-FA110568AF34}"/>
    <cellStyle name="60% - Énfasis6 7 18" xfId="35036" xr:uid="{C34D9A13-F0BC-4778-BC32-961BC36EBDD8}"/>
    <cellStyle name="60% - Énfasis6 7 19" xfId="35037" xr:uid="{BB1D369B-35BD-4DEE-AC2B-D735AC608C06}"/>
    <cellStyle name="60% - Énfasis6 7 2" xfId="35038" xr:uid="{41991ABE-85EB-4446-9F82-E9E545710D42}"/>
    <cellStyle name="60% - Énfasis6 7 2 2" xfId="35039" xr:uid="{36093A65-62C7-4006-959B-BC64D48C6133}"/>
    <cellStyle name="60% - Énfasis6 7 2 3" xfId="35040" xr:uid="{939FFA58-B414-4866-9C93-A7F3410FDFAC}"/>
    <cellStyle name="60% - Énfasis6 7 20" xfId="35041" xr:uid="{6761CF24-E3CF-411A-B93E-12CBD1E5369B}"/>
    <cellStyle name="60% - Énfasis6 7 21" xfId="35042" xr:uid="{9204542E-127A-4563-9021-A321CA2367D8}"/>
    <cellStyle name="60% - Énfasis6 7 22" xfId="35043" xr:uid="{00CA44ED-55D0-435D-AACC-CF0A357AD42F}"/>
    <cellStyle name="60% - Énfasis6 7 23" xfId="35044" xr:uid="{43355E5F-F7BF-4A13-AAC5-7D31BE93D161}"/>
    <cellStyle name="60% - Énfasis6 7 24" xfId="35045" xr:uid="{2CF90EF1-B9E0-4F35-96EA-49FE4DB83C9D}"/>
    <cellStyle name="60% - Énfasis6 7 25" xfId="35046" xr:uid="{2C0F722E-0C96-43F3-8A6F-DA00BC84909F}"/>
    <cellStyle name="60% - Énfasis6 7 26" xfId="35047" xr:uid="{91B38AFE-BDB5-47F9-A4A9-3EF07729C742}"/>
    <cellStyle name="60% - Énfasis6 7 27" xfId="35048" xr:uid="{424EAD89-1F69-4DA7-A649-2F3C30C9E76D}"/>
    <cellStyle name="60% - Énfasis6 7 28" xfId="35049" xr:uid="{F0091E37-5EBC-4E00-927E-E4E5A77B266A}"/>
    <cellStyle name="60% - Énfasis6 7 29" xfId="35050" xr:uid="{ABF587BA-C8D5-4A30-BF29-E169DF283A72}"/>
    <cellStyle name="60% - Énfasis6 7 3" xfId="35051" xr:uid="{DF576937-69D1-46DA-86E4-241B6123B26D}"/>
    <cellStyle name="60% - Énfasis6 7 30" xfId="35052" xr:uid="{20770BE5-74AC-422B-BCF5-B8C30442E330}"/>
    <cellStyle name="60% - Énfasis6 7 31" xfId="35053" xr:uid="{8C49DF68-D85C-4F2E-A9E2-6BAEA79D7A46}"/>
    <cellStyle name="60% - Énfasis6 7 32" xfId="35054" xr:uid="{534C6098-48FD-47A4-832B-68C7F40E1DF6}"/>
    <cellStyle name="60% - Énfasis6 7 33" xfId="35055" xr:uid="{954DF77A-2286-40E8-A354-03E6A69B4603}"/>
    <cellStyle name="60% - Énfasis6 7 34" xfId="35056" xr:uid="{F18E04E7-551D-44B7-A861-239F42D5C631}"/>
    <cellStyle name="60% - Énfasis6 7 35" xfId="35057" xr:uid="{8F4C3E46-6FA4-47AF-8D29-C93B4EB0C260}"/>
    <cellStyle name="60% - Énfasis6 7 36" xfId="35058" xr:uid="{5E181C8D-C089-4D30-B905-3B755EEBF2A0}"/>
    <cellStyle name="60% - Énfasis6 7 4" xfId="35059" xr:uid="{DABF7EA7-1CF7-43A5-8E8C-D71A97F2836B}"/>
    <cellStyle name="60% - Énfasis6 7 5" xfId="35060" xr:uid="{D89FE1B3-E928-4EC0-9E4C-020C5509DF5F}"/>
    <cellStyle name="60% - Énfasis6 7 6" xfId="35061" xr:uid="{D5A51C3C-A416-4746-869A-A4CAF3EE657B}"/>
    <cellStyle name="60% - Énfasis6 7 7" xfId="35062" xr:uid="{3A3DEBCD-744C-4772-9E66-1F79F0AF0AB4}"/>
    <cellStyle name="60% - Énfasis6 7 8" xfId="35063" xr:uid="{31BB4158-FC9A-4CE7-BEDF-569BD1843F46}"/>
    <cellStyle name="60% - Énfasis6 7 9" xfId="35064" xr:uid="{B80133B6-A433-4AA5-89B5-CC92C8EA116E}"/>
    <cellStyle name="60% - Énfasis6 8" xfId="35065" xr:uid="{7E9BB879-DD2E-4848-8829-6B33D7E91BCD}"/>
    <cellStyle name="60% - Énfasis6 8 2" xfId="35066" xr:uid="{A903A1D5-8C6D-44B2-AE31-EB5618338061}"/>
    <cellStyle name="60% - Énfasis6 9" xfId="35067" xr:uid="{CBE9623E-A20A-40A1-AFBA-FEE696E476E0}"/>
    <cellStyle name="60% - Énfasis6 9 2" xfId="35068" xr:uid="{C60FC4F0-0A03-4BA4-8258-532DC89063A7}"/>
    <cellStyle name="Accent1" xfId="122" xr:uid="{D29A6625-B88F-458A-A831-23D3AA28CE72}"/>
    <cellStyle name="Accent1 2" xfId="35069" xr:uid="{C8EDCD28-39E8-49F6-86DF-ABE9AE8331B1}"/>
    <cellStyle name="Accent1 3" xfId="51638" xr:uid="{F4F31EC9-A57D-42C6-9BFC-0517C489101C}"/>
    <cellStyle name="Accent1 4" xfId="1301" xr:uid="{EB2E0367-CDD8-4E8F-9AA6-4A54EA4228D1}"/>
    <cellStyle name="Accent2" xfId="123" xr:uid="{7628C67B-C6F1-4266-B380-B74D0265E5C3}"/>
    <cellStyle name="Accent2 2" xfId="35070" xr:uid="{B933752A-C679-4A00-ACE6-2D7265434ACE}"/>
    <cellStyle name="Accent2 3" xfId="51639" xr:uid="{473567DC-2572-46BA-9D59-7EECF6C0D13F}"/>
    <cellStyle name="Accent2 4" xfId="1302" xr:uid="{F2F5290F-5CEC-4C24-B1CF-4CD8D17602AA}"/>
    <cellStyle name="Accent3" xfId="124" xr:uid="{53DB1991-6753-4EBD-A974-DD70C90BDD01}"/>
    <cellStyle name="Accent3 2" xfId="35071" xr:uid="{3116CB0A-207C-4E01-918D-EE1B2E68D7C5}"/>
    <cellStyle name="Accent3 3" xfId="51640" xr:uid="{0AD4859A-B445-49C8-A6D2-859C6FB019E1}"/>
    <cellStyle name="Accent3 4" xfId="1303" xr:uid="{92883C8A-04EE-43A5-8CB6-59222F4D9C7C}"/>
    <cellStyle name="Accent4" xfId="125" xr:uid="{7F34AB62-DE29-4E28-A210-5755FE98B548}"/>
    <cellStyle name="Accent4 2" xfId="35072" xr:uid="{6FDD38E5-918D-4A9B-8097-57D332C45BE5}"/>
    <cellStyle name="Accent4 3" xfId="51641" xr:uid="{22078AB8-AA2B-454D-9553-AFFC36EFBA01}"/>
    <cellStyle name="Accent4 4" xfId="1304" xr:uid="{12DC2016-360B-4151-A36A-8F4D66D1E750}"/>
    <cellStyle name="Accent5" xfId="126" xr:uid="{FA591686-56E3-40B2-BC89-DCA6F13AB601}"/>
    <cellStyle name="Accent5 2" xfId="35073" xr:uid="{D22E28B1-02F5-45AE-AA3A-1CF7BDC67BEA}"/>
    <cellStyle name="Accent5 3" xfId="51642" xr:uid="{F85199C9-BA01-4672-9812-89BADFDEB982}"/>
    <cellStyle name="Accent5 4" xfId="1305" xr:uid="{76210588-E0D7-42C8-A221-81BB8678487E}"/>
    <cellStyle name="Accent6" xfId="127" xr:uid="{5B16C8C9-D07D-4E46-987C-A87E251EF3DC}"/>
    <cellStyle name="Accent6 2" xfId="35074" xr:uid="{545F53AF-8A7F-4A12-831A-80EB0A178516}"/>
    <cellStyle name="Accent6 3" xfId="51643" xr:uid="{FC6ED009-76BD-405F-9777-28387FB0A918}"/>
    <cellStyle name="Accent6 4" xfId="1306" xr:uid="{BB805587-6D85-45B8-9F48-AF77588CE007}"/>
    <cellStyle name="Akcent 1" xfId="128" xr:uid="{3C2014A1-05F9-43B0-B9B1-727EE6007AE7}"/>
    <cellStyle name="Akcent 2" xfId="129" xr:uid="{04CCD2C9-7629-40EF-85E9-E76B6350EB0A}"/>
    <cellStyle name="Akcent 3" xfId="130" xr:uid="{6D9DF785-86A0-4941-91F5-A8629D0E1223}"/>
    <cellStyle name="Akcent 4" xfId="131" xr:uid="{24FB69EC-4240-47ED-A779-11B0A3BD8EE3}"/>
    <cellStyle name="Akcent 5" xfId="132" xr:uid="{0A5085BF-2689-4F8A-94D9-7F959B0D046A}"/>
    <cellStyle name="Akcent 6" xfId="133" xr:uid="{B00A9FD6-6FD8-41CA-9154-199B3C023849}"/>
    <cellStyle name="ANCLAS,REZONES Y SUS PARTES,DE FUNDICION,DE HIERRO O DE ACERO" xfId="35075" xr:uid="{B1358FFA-EEDE-43A4-91DB-0F8EE485490C}"/>
    <cellStyle name="ar Preferences]_x000d__x000a_ShowControlRibbon=1_x000d__x000a_ShowIconBar=1_x000d__x000a_BorderWidth=5" xfId="1307" xr:uid="{AFE99F2B-8927-4EDD-BBFE-93E720623106}"/>
    <cellStyle name="argen" xfId="49" xr:uid="{2D78C7FD-E274-4696-9F30-3939A715ADC4}"/>
    <cellStyle name="argen 10" xfId="1308" xr:uid="{B25FFB26-3363-4C83-A720-326E6A91C9DF}"/>
    <cellStyle name="argen 11" xfId="1309" xr:uid="{A5C44FC1-6584-42C0-A55C-7FC85ACB3A6C}"/>
    <cellStyle name="argen 12" xfId="1310" xr:uid="{EB627438-5184-4141-A6AD-3EB15EC9116C}"/>
    <cellStyle name="argen 13" xfId="1311" xr:uid="{5D610002-67AA-45A7-B309-365BF59D481E}"/>
    <cellStyle name="argen 14" xfId="1312" xr:uid="{85A18C43-A449-4844-9366-1B76762B9FDE}"/>
    <cellStyle name="argen 15" xfId="1313" xr:uid="{90F37653-0125-4E28-A990-F1EEB08C2754}"/>
    <cellStyle name="argen 16" xfId="1314" xr:uid="{8BAFC25F-38A4-474B-AD5A-A6B1EADAF6AB}"/>
    <cellStyle name="argen 17" xfId="1315" xr:uid="{AA878D9E-B2A6-479D-9321-A916E746FF3E}"/>
    <cellStyle name="argen 18" xfId="1316" xr:uid="{FC58E7C3-F291-4F7A-A3E9-7A64A1C9AB67}"/>
    <cellStyle name="argen 19" xfId="1317" xr:uid="{B41E4B77-B570-41E5-9613-D94C359E0804}"/>
    <cellStyle name="argen 2" xfId="496" xr:uid="{1FEAAC37-7E30-4415-B5A5-D0933FDA4EAE}"/>
    <cellStyle name="argen 2 2" xfId="35076" xr:uid="{AB83C101-3603-4A5D-9212-733B9B5DAF2E}"/>
    <cellStyle name="argen 2 3" xfId="35077" xr:uid="{3A50F597-2CB9-4893-97D2-E46B85C6FD0C}"/>
    <cellStyle name="argen 20" xfId="1318" xr:uid="{AB7C54D7-EA5A-401E-B88F-FB46B5F33077}"/>
    <cellStyle name="argen 21" xfId="1319" xr:uid="{7FA4A942-6675-4B2F-9B87-B89DDFB639E6}"/>
    <cellStyle name="argen 22" xfId="1320" xr:uid="{E84FC33E-FC5D-463B-A871-11824A4434AA}"/>
    <cellStyle name="argen 23" xfId="1321" xr:uid="{A15DD845-3427-4606-9D2D-0931C503F6AC}"/>
    <cellStyle name="argen 24" xfId="1322" xr:uid="{1D094AF8-2A22-498C-9837-14C6DDEFCBE3}"/>
    <cellStyle name="argen 25" xfId="1323" xr:uid="{40C01CB0-B90E-4575-A0E9-ED6D7043EA95}"/>
    <cellStyle name="argen 26" xfId="1324" xr:uid="{CF6F8980-AD51-432E-B6A3-0DD395A98833}"/>
    <cellStyle name="argen 27" xfId="1325" xr:uid="{52ECD45A-616F-4122-9412-A5B359AAF363}"/>
    <cellStyle name="argen 28" xfId="1326" xr:uid="{CA8DC61B-801C-4CE3-95E6-3D122B94B8AC}"/>
    <cellStyle name="argen 29" xfId="1327" xr:uid="{388F239A-14A8-4359-BA56-B1835ADEAD1C}"/>
    <cellStyle name="argen 3" xfId="1328" xr:uid="{E5ED597A-10E5-469F-9775-60723ABF243C}"/>
    <cellStyle name="argen 3 2" xfId="35078" xr:uid="{408305F9-6A07-4CCD-84DE-FD950523406D}"/>
    <cellStyle name="argen 3 3" xfId="35079" xr:uid="{3370811B-4EFD-43B8-9FA8-1BDDD20EE398}"/>
    <cellStyle name="argen 30" xfId="1329" xr:uid="{97BDC12B-7CE2-4DF6-A242-B7F216199B7A}"/>
    <cellStyle name="argen 31" xfId="1330" xr:uid="{C203F246-FD3E-4540-BB95-154E8500E36B}"/>
    <cellStyle name="argen 32" xfId="1331" xr:uid="{8637D3B1-6FBF-4DD3-9EA2-2EF3DDCB9F31}"/>
    <cellStyle name="argen 33" xfId="1332" xr:uid="{B71C0EB3-456A-440D-9685-66EB37757F88}"/>
    <cellStyle name="argen 34" xfId="1333" xr:uid="{F782D289-D02D-4603-8FE4-AB0E6E9EF232}"/>
    <cellStyle name="argen 35" xfId="1334" xr:uid="{A28F3918-0656-43FA-8338-801FE38AB915}"/>
    <cellStyle name="argen 36" xfId="1335" xr:uid="{E661E91B-16F8-4CB6-9A87-A83EB52B3B66}"/>
    <cellStyle name="argen 37" xfId="1336" xr:uid="{C056CD66-DE31-4821-87EB-AB2C8706FD82}"/>
    <cellStyle name="argen 38" xfId="1337" xr:uid="{CA0E3A0B-C3A3-4478-97B4-03396F9AD9C0}"/>
    <cellStyle name="argen 39" xfId="1338" xr:uid="{1B7291D8-B56A-4B2F-A261-60E02DFEF42C}"/>
    <cellStyle name="argen 4" xfId="1339" xr:uid="{6C7B799E-934A-4B3B-8C52-A9C18D51E998}"/>
    <cellStyle name="argen 4 2" xfId="35080" xr:uid="{13E75290-A00F-4AA6-840D-E9B9A19C2E99}"/>
    <cellStyle name="argen 4 3" xfId="35081" xr:uid="{17AB95E0-8EA4-4CCE-87A5-9B9B9C4BC4FC}"/>
    <cellStyle name="argen 40" xfId="1340" xr:uid="{6FD227FF-AE44-44A2-B85F-776612371BDD}"/>
    <cellStyle name="argen 41" xfId="1341" xr:uid="{685B7329-7674-4E67-9CD6-BD1DD518F1A8}"/>
    <cellStyle name="argen 42" xfId="1342" xr:uid="{6C956556-7426-4D08-948D-9CDF82EF63FF}"/>
    <cellStyle name="argen 43" xfId="1343" xr:uid="{C559D4E7-7038-464C-81BB-2BF068BB8A49}"/>
    <cellStyle name="argen 44" xfId="1344" xr:uid="{D442A486-AE8D-4DC8-BBD9-B8C2C8D8C74E}"/>
    <cellStyle name="argen 45" xfId="1345" xr:uid="{5A0869D1-32DF-4508-A983-D3BE08B29402}"/>
    <cellStyle name="argen 46" xfId="1346" xr:uid="{BD0B40E3-5625-4F3B-86C0-8BBDEF8CB568}"/>
    <cellStyle name="argen 47" xfId="1347" xr:uid="{D694FAFA-B59C-4195-85D4-11DEFD2BC96A}"/>
    <cellStyle name="argen 48" xfId="1348" xr:uid="{8D8E7CC0-5B29-46C7-9FD5-253945E02D3F}"/>
    <cellStyle name="argen 49" xfId="1349" xr:uid="{43B438E6-1D9F-4414-B033-F9470E9D34C9}"/>
    <cellStyle name="argen 5" xfId="1350" xr:uid="{5450E613-6BAE-4A99-B776-E7A63102347D}"/>
    <cellStyle name="argen 50" xfId="1351" xr:uid="{DCC0E9C8-2653-402E-9697-850E7277A782}"/>
    <cellStyle name="argen 51" xfId="1352" xr:uid="{96CE7938-E39F-43EA-AE79-AD7480670072}"/>
    <cellStyle name="argen 52" xfId="1353" xr:uid="{8E727436-B0AC-42BD-A3BB-B6326EB7C4F9}"/>
    <cellStyle name="argen 53" xfId="1354" xr:uid="{C39B6A61-9355-4685-8D47-B172E41C4221}"/>
    <cellStyle name="argen 54" xfId="1355" xr:uid="{E738C773-A09D-425B-97A5-081CE191E1B5}"/>
    <cellStyle name="argen 55" xfId="1356" xr:uid="{32101FD9-FD8C-4A37-90D8-C44A5A942E36}"/>
    <cellStyle name="argen 56" xfId="1357" xr:uid="{16F0F2D0-232C-4C8C-858E-55991CE19649}"/>
    <cellStyle name="argen 57" xfId="1358" xr:uid="{507566B1-4D1F-470C-8278-EE0D4982505C}"/>
    <cellStyle name="argen 58" xfId="1359" xr:uid="{834510FC-A991-49D4-B8FF-9427253FF289}"/>
    <cellStyle name="argen 59" xfId="1360" xr:uid="{09906A9E-8C17-421F-BDF8-718E328C5225}"/>
    <cellStyle name="argen 6" xfId="1361" xr:uid="{B2E76CEC-DA51-4381-A743-F189BFCDDBE8}"/>
    <cellStyle name="argen 60" xfId="1362" xr:uid="{097D3758-88C0-4F64-B67F-D491A064AD56}"/>
    <cellStyle name="argen 61" xfId="1363" xr:uid="{F54A88AF-DADC-43FB-81A3-C2B64B95AB4C}"/>
    <cellStyle name="argen 62" xfId="1364" xr:uid="{58327B9E-1A44-4ED9-AB0F-B7AD96C91D81}"/>
    <cellStyle name="argen 63" xfId="1365" xr:uid="{793D55F4-1A6A-478B-AA4A-EF6E2424320B}"/>
    <cellStyle name="argen 64" xfId="1366" xr:uid="{34104DC8-8061-4CAC-90A0-E8AD2C10C522}"/>
    <cellStyle name="argen 65" xfId="1367" xr:uid="{427021D4-3773-4860-8340-3BC8023B5CF3}"/>
    <cellStyle name="argen 66" xfId="1368" xr:uid="{C4FBCD8A-BE7D-4C69-A052-C9E1B9807D2D}"/>
    <cellStyle name="argen 67" xfId="1369" xr:uid="{BBCA0845-07F3-4C3F-9265-5F9510113A4E}"/>
    <cellStyle name="argen 68" xfId="1370" xr:uid="{E61C6DD5-00AD-4BD5-A564-0E94B1D37B25}"/>
    <cellStyle name="argen 69" xfId="1371" xr:uid="{4392D586-DC22-46BE-9F5A-4AD7E40B5554}"/>
    <cellStyle name="argen 7" xfId="1372" xr:uid="{583F5AE2-1D28-4406-8276-01D1197056AD}"/>
    <cellStyle name="argen 70" xfId="51591" xr:uid="{F6A2DCBB-35DE-4781-BF1A-C84A90BEF015}"/>
    <cellStyle name="argen 8" xfId="1373" xr:uid="{D8D45620-E9F1-4726-B044-BD5238661AF7}"/>
    <cellStyle name="argen 9" xfId="1374" xr:uid="{9BA673A9-42CD-44E2-86F5-88CE04259C20}"/>
    <cellStyle name="arial" xfId="35082" xr:uid="{94C034F4-C3AA-41D0-B31A-8137FB857518}"/>
    <cellStyle name="Bad" xfId="134" xr:uid="{212C9CEF-AFF0-4B70-8C45-B922C1AF0111}"/>
    <cellStyle name="Bad 2" xfId="35083" xr:uid="{141872E0-8D4F-4D6E-83A4-24DBD1C8424C}"/>
    <cellStyle name="Bad 3" xfId="51644" xr:uid="{99AFD8FC-E820-4010-9C7A-5C9CED19F04A}"/>
    <cellStyle name="Bad 4" xfId="1375" xr:uid="{464EA743-23F1-44BB-BB1C-FCD82F0CC962}"/>
    <cellStyle name="Black Text" xfId="35084" xr:uid="{38837B44-3D3A-4DAC-9A14-71EAE35AE997}"/>
    <cellStyle name="Black Text (No Wrap)" xfId="35085" xr:uid="{D91CFA9E-4C5E-45FA-9A91-445CAB372639}"/>
    <cellStyle name="blp_column_header" xfId="35086" xr:uid="{4EC51043-FFE3-4EC4-B2DD-8B08565D86A5}"/>
    <cellStyle name="Blue Text" xfId="35087" xr:uid="{13CC17BD-6709-486E-BA74-6C73FDAF87F4}"/>
    <cellStyle name="Blue Text - Ariel 10" xfId="35088" xr:uid="{D670F964-FF60-4495-9D3B-440FC9788624}"/>
    <cellStyle name="Bold" xfId="1376" xr:uid="{0CE9C3EA-424A-4D0D-B94F-9A2780461643}"/>
    <cellStyle name="BoldRight" xfId="1377" xr:uid="{28D178BE-18FF-49DB-A96E-B39DFBBEFA2A}"/>
    <cellStyle name="botton" xfId="656" xr:uid="{6B00B854-9C20-448E-8635-457C41017E09}"/>
    <cellStyle name="botton 2" xfId="51817" xr:uid="{CF24652E-E92D-4C27-B241-5316979C5286}"/>
    <cellStyle name="bstitutes]_x000a__x000a_; The following mappings take Word for MS-DOS names, PostScript names, and TrueType_x000a__x000a_; names into account" xfId="35089" xr:uid="{97F59507-84DF-4CF6-B835-2E15B5827556}"/>
    <cellStyle name="bstitutes]_x000a__x000a_; The following mappings take Word for MS-DOS names, PostScript names, and TrueType_x000a__x000a_; names into account 2" xfId="35090" xr:uid="{2FDD9B18-7565-4B29-838C-188324266AB9}"/>
    <cellStyle name="bstitutes]_x000a__x000a_; The following mappings take Word for MS-DOS names, PostScript names, and TrueType_x000a__x000a_; names into account 3" xfId="35091" xr:uid="{CE32484C-BE51-430D-B1B3-2D62BE8620DA}"/>
    <cellStyle name="bstitutes]_x000a__x000a_; The following mappings take Word for MS-DOS names, PostScript names, and TrueType_x000a__x000a_; names into account 4" xfId="35092" xr:uid="{0F02898E-434F-4B09-B26C-E4860531E49F}"/>
    <cellStyle name="bstitutes]_x000d__x000a_; The following mappings take Word for MS-DOS names, PostScript names, and TrueType_x000d__x000a_; names into account" xfId="50" xr:uid="{98AAAAF1-A967-4C8B-9DAC-50AE7257FB2E}"/>
    <cellStyle name="bstitutes]_x000d__x000a_; The following mappings take Word for MS-DOS names, PostScript names, and TrueType_x000d__x000a_; names into account 10" xfId="1378" xr:uid="{46BBDEB8-21EF-4834-BAF3-CFD53C62CCF8}"/>
    <cellStyle name="bstitutes]_x000d__x000a_; The following mappings take Word for MS-DOS names, PostScript names, and TrueType_x000d__x000a_; names into account 10 2" xfId="35093" xr:uid="{3090CFCE-55F5-4D60-8740-868BCD922688}"/>
    <cellStyle name="bstitutes]_x000d__x000a_; The following mappings take Word for MS-DOS names, PostScript names, and TrueType_x000d__x000a_; names into account 100" xfId="35094" xr:uid="{8B3F17F3-6CD3-4F98-A66F-C5A7050A50F5}"/>
    <cellStyle name="bstitutes]_x000d__x000a_; The following mappings take Word for MS-DOS names, PostScript names, and TrueType_x000d__x000a_; names into account 100 2" xfId="35095" xr:uid="{6376C9E5-6305-4E67-A8B3-62365521FF8A}"/>
    <cellStyle name="bstitutes]_x000d__x000a_; The following mappings take Word for MS-DOS names, PostScript names, and TrueType_x000d__x000a_; names into account 101" xfId="35096" xr:uid="{7E9FFDFA-FF19-44D4-974A-64F3423E5E38}"/>
    <cellStyle name="bstitutes]_x000d__x000a_; The following mappings take Word for MS-DOS names, PostScript names, and TrueType_x000d__x000a_; names into account 101 2" xfId="35097" xr:uid="{0DA58129-F01C-48A2-B3B0-1B74311B1A25}"/>
    <cellStyle name="bstitutes]_x000d__x000a_; The following mappings take Word for MS-DOS names, PostScript names, and TrueType_x000d__x000a_; names into account 102" xfId="35098" xr:uid="{5039157D-BB3C-465D-9B01-9F839A1FC75D}"/>
    <cellStyle name="bstitutes]_x000d__x000a_; The following mappings take Word for MS-DOS names, PostScript names, and TrueType_x000d__x000a_; names into account 102 2" xfId="35099" xr:uid="{F02259CD-F1E5-46FD-83CD-7BE78EF677F3}"/>
    <cellStyle name="bstitutes]_x000d__x000a_; The following mappings take Word for MS-DOS names, PostScript names, and TrueType_x000d__x000a_; names into account 103" xfId="35100" xr:uid="{1A05D34D-7F68-4E71-965E-E3000E1B2A03}"/>
    <cellStyle name="bstitutes]_x000d__x000a_; The following mappings take Word for MS-DOS names, PostScript names, and TrueType_x000d__x000a_; names into account 103 2" xfId="35101" xr:uid="{19D76A68-37B8-4D41-8F2E-CCBF5004C03E}"/>
    <cellStyle name="bstitutes]_x000d__x000a_; The following mappings take Word for MS-DOS names, PostScript names, and TrueType_x000d__x000a_; names into account 104" xfId="35102" xr:uid="{11AD7453-D8A2-4055-8045-811081D75DD8}"/>
    <cellStyle name="bstitutes]_x000d__x000a_; The following mappings take Word for MS-DOS names, PostScript names, and TrueType_x000d__x000a_; names into account 104 2" xfId="35103" xr:uid="{64D45D0A-E681-4DBE-B522-D9E21EAD06BD}"/>
    <cellStyle name="bstitutes]_x000d__x000a_; The following mappings take Word for MS-DOS names, PostScript names, and TrueType_x000d__x000a_; names into account 105" xfId="35104" xr:uid="{9E3E7379-EAC5-4ABA-84B9-0B74890F258F}"/>
    <cellStyle name="bstitutes]_x000d__x000a_; The following mappings take Word for MS-DOS names, PostScript names, and TrueType_x000d__x000a_; names into account 106" xfId="35105" xr:uid="{38328C2A-9B1A-4CB7-9B3F-03D1C9115929}"/>
    <cellStyle name="bstitutes]_x000d__x000a_; The following mappings take Word for MS-DOS names, PostScript names, and TrueType_x000d__x000a_; names into account 107" xfId="35106" xr:uid="{22745934-2D7D-4881-B8C4-A272CF7713BA}"/>
    <cellStyle name="bstitutes]_x000d__x000a_; The following mappings take Word for MS-DOS names, PostScript names, and TrueType_x000d__x000a_; names into account 108" xfId="35107" xr:uid="{49FA6DAA-13C9-4EEA-B8ED-5270889F1F05}"/>
    <cellStyle name="bstitutes]_x000d__x000a_; The following mappings take Word for MS-DOS names, PostScript names, and TrueType_x000d__x000a_; names into account 109" xfId="51592" xr:uid="{5F368A38-12B6-4269-863B-D6448067ECE8}"/>
    <cellStyle name="bstitutes]_x000d__x000a_; The following mappings take Word for MS-DOS names, PostScript names, and TrueType_x000d__x000a_; names into account 11" xfId="1379" xr:uid="{24278678-F4B7-4F0A-AFBF-B6A6EF2612AF}"/>
    <cellStyle name="bstitutes]_x000d__x000a_; The following mappings take Word for MS-DOS names, PostScript names, and TrueType_x000d__x000a_; names into account 11 2" xfId="35108" xr:uid="{A369273F-C72A-42B0-B091-F72236BF49F7}"/>
    <cellStyle name="bstitutes]_x000d__x000a_; The following mappings take Word for MS-DOS names, PostScript names, and TrueType_x000d__x000a_; names into account 12" xfId="1380" xr:uid="{9E975EDD-6319-4406-A931-3B758D304341}"/>
    <cellStyle name="bstitutes]_x000d__x000a_; The following mappings take Word for MS-DOS names, PostScript names, and TrueType_x000d__x000a_; names into account 12 2" xfId="35109" xr:uid="{539CC2D0-DAC5-45D5-8711-6E3D35A7061E}"/>
    <cellStyle name="bstitutes]_x000d__x000a_; The following mappings take Word for MS-DOS names, PostScript names, and TrueType_x000d__x000a_; names into account 13" xfId="1381" xr:uid="{74D29DEB-2496-4107-A81C-6279E15CC614}"/>
    <cellStyle name="bstitutes]_x000d__x000a_; The following mappings take Word for MS-DOS names, PostScript names, and TrueType_x000d__x000a_; names into account 13 2" xfId="35110" xr:uid="{CB587A11-A91F-43DA-B412-0D667B9AA79E}"/>
    <cellStyle name="bstitutes]_x000d__x000a_; The following mappings take Word for MS-DOS names, PostScript names, and TrueType_x000d__x000a_; names into account 14" xfId="1382" xr:uid="{27DF38DD-4100-4A79-BAC2-3D2F43229E87}"/>
    <cellStyle name="bstitutes]_x000d__x000a_; The following mappings take Word for MS-DOS names, PostScript names, and TrueType_x000d__x000a_; names into account 14 2" xfId="35111" xr:uid="{55D7B0D7-5F92-47EF-9BEE-1E9250814506}"/>
    <cellStyle name="bstitutes]_x000d__x000a_; The following mappings take Word for MS-DOS names, PostScript names, and TrueType_x000d__x000a_; names into account 15" xfId="1383" xr:uid="{1E57416B-8B72-4D6E-A5AD-0F2433D11811}"/>
    <cellStyle name="bstitutes]_x000d__x000a_; The following mappings take Word for MS-DOS names, PostScript names, and TrueType_x000d__x000a_; names into account 15 2" xfId="35112" xr:uid="{3D488DA2-6E27-4927-A53F-AFF574291FAC}"/>
    <cellStyle name="bstitutes]_x000d__x000a_; The following mappings take Word for MS-DOS names, PostScript names, and TrueType_x000d__x000a_; names into account 16" xfId="1384" xr:uid="{63DF17BC-DC26-4C7F-9528-4A065501163C}"/>
    <cellStyle name="bstitutes]_x000d__x000a_; The following mappings take Word for MS-DOS names, PostScript names, and TrueType_x000d__x000a_; names into account 16 2" xfId="35113" xr:uid="{4C2596FA-AA36-4132-909B-0CB5B049B989}"/>
    <cellStyle name="bstitutes]_x000d__x000a_; The following mappings take Word for MS-DOS names, PostScript names, and TrueType_x000d__x000a_; names into account 17" xfId="1385" xr:uid="{E3450EE1-A928-4058-A3F9-B4084631D2FA}"/>
    <cellStyle name="bstitutes]_x000d__x000a_; The following mappings take Word for MS-DOS names, PostScript names, and TrueType_x000d__x000a_; names into account 17 2" xfId="35114" xr:uid="{4BFDBD2E-9AFF-466C-93A1-E0CBE8FC819A}"/>
    <cellStyle name="bstitutes]_x000d__x000a_; The following mappings take Word for MS-DOS names, PostScript names, and TrueType_x000d__x000a_; names into account 17 2 2" xfId="35115" xr:uid="{505DB47E-6C9C-4977-AA9E-C404B0681BDE}"/>
    <cellStyle name="bstitutes]_x000d__x000a_; The following mappings take Word for MS-DOS names, PostScript names, and TrueType_x000d__x000a_; names into account 17 3" xfId="35116" xr:uid="{856B1E83-76C0-4670-BF2C-9EDBF42B7D2D}"/>
    <cellStyle name="bstitutes]_x000d__x000a_; The following mappings take Word for MS-DOS names, PostScript names, and TrueType_x000d__x000a_; names into account 18" xfId="1386" xr:uid="{E16EACEB-D06E-45C1-98B4-C2B375F013CE}"/>
    <cellStyle name="bstitutes]_x000d__x000a_; The following mappings take Word for MS-DOS names, PostScript names, and TrueType_x000d__x000a_; names into account 18 2" xfId="35117" xr:uid="{F76152DA-DD48-4204-8312-75CFD8BF0D85}"/>
    <cellStyle name="bstitutes]_x000d__x000a_; The following mappings take Word for MS-DOS names, PostScript names, and TrueType_x000d__x000a_; names into account 19" xfId="1387" xr:uid="{1E02163D-73B4-4CE1-B04D-843E68A6945A}"/>
    <cellStyle name="bstitutes]_x000d__x000a_; The following mappings take Word for MS-DOS names, PostScript names, and TrueType_x000d__x000a_; names into account 19 2" xfId="35118" xr:uid="{3115BDB0-1939-42C7-90AE-775702DA21B6}"/>
    <cellStyle name="bstitutes]_x000d__x000a_; The following mappings take Word for MS-DOS names, PostScript names, and TrueType_x000d__x000a_; names into account 2" xfId="213" xr:uid="{9FDFFA0F-F1FF-4FC5-9370-2AC0CACC5763}"/>
    <cellStyle name="bstitutes]_x000d__x000a_; The following mappings take Word for MS-DOS names, PostScript names, and TrueType_x000d__x000a_; names into account 2 10" xfId="35119" xr:uid="{5BD9F544-E9BB-4194-A730-4200A8AB7E79}"/>
    <cellStyle name="bstitutes]_x000d__x000a_; The following mappings take Word for MS-DOS names, PostScript names, and TrueType_x000d__x000a_; names into account 2 10 2" xfId="35120" xr:uid="{44749B36-0BFC-4C93-AF66-CE15F0DFA0E8}"/>
    <cellStyle name="bstitutes]_x000d__x000a_; The following mappings take Word for MS-DOS names, PostScript names, and TrueType_x000d__x000a_; names into account 2 10 2 2" xfId="35121" xr:uid="{F69AD2CA-23B7-488B-A9A6-16FB62A8F82E}"/>
    <cellStyle name="bstitutes]_x000d__x000a_; The following mappings take Word for MS-DOS names, PostScript names, and TrueType_x000d__x000a_; names into account 2 10 2 3" xfId="35122" xr:uid="{04099336-5522-4E07-88D9-4A51F1082194}"/>
    <cellStyle name="bstitutes]_x000d__x000a_; The following mappings take Word for MS-DOS names, PostScript names, and TrueType_x000d__x000a_; names into account 2 10 3" xfId="35123" xr:uid="{A042D7E1-AF50-49CA-9538-802141EC68B0}"/>
    <cellStyle name="bstitutes]_x000d__x000a_; The following mappings take Word for MS-DOS names, PostScript names, and TrueType_x000d__x000a_; names into account 2 11" xfId="35124" xr:uid="{640C35F7-7C5A-4B81-BE39-996016BFBFB2}"/>
    <cellStyle name="bstitutes]_x000d__x000a_; The following mappings take Word for MS-DOS names, PostScript names, and TrueType_x000d__x000a_; names into account 2 11 2" xfId="35125" xr:uid="{46A4F8EE-9094-4C92-ACDD-FCD7B8F82027}"/>
    <cellStyle name="bstitutes]_x000d__x000a_; The following mappings take Word for MS-DOS names, PostScript names, and TrueType_x000d__x000a_; names into account 2 11 2 2" xfId="35126" xr:uid="{2FB240DF-7CAC-48DE-B41D-98C2ED7C5EE0}"/>
    <cellStyle name="bstitutes]_x000d__x000a_; The following mappings take Word for MS-DOS names, PostScript names, and TrueType_x000d__x000a_; names into account 2 11 2 3" xfId="35127" xr:uid="{B55651BF-EE9C-45E5-98FB-08758E12603E}"/>
    <cellStyle name="bstitutes]_x000d__x000a_; The following mappings take Word for MS-DOS names, PostScript names, and TrueType_x000d__x000a_; names into account 2 11 3" xfId="35128" xr:uid="{56C831C1-5354-40DD-8177-EC96C3377180}"/>
    <cellStyle name="bstitutes]_x000d__x000a_; The following mappings take Word for MS-DOS names, PostScript names, and TrueType_x000d__x000a_; names into account 2 12" xfId="35129" xr:uid="{829B3870-6A5B-4155-BE26-8831C3BF473F}"/>
    <cellStyle name="bstitutes]_x000d__x000a_; The following mappings take Word for MS-DOS names, PostScript names, and TrueType_x000d__x000a_; names into account 2 12 2" xfId="35130" xr:uid="{7B306521-CCBA-41F5-98D5-49932E25A1D3}"/>
    <cellStyle name="bstitutes]_x000d__x000a_; The following mappings take Word for MS-DOS names, PostScript names, and TrueType_x000d__x000a_; names into account 2 12 2 2" xfId="35131" xr:uid="{BD360F95-225A-454A-BD6D-A25B0A83CBA3}"/>
    <cellStyle name="bstitutes]_x000d__x000a_; The following mappings take Word for MS-DOS names, PostScript names, and TrueType_x000d__x000a_; names into account 2 12 2 3" xfId="35132" xr:uid="{F49FE6C2-B87D-4D10-A45C-D4D24DEFD62A}"/>
    <cellStyle name="bstitutes]_x000d__x000a_; The following mappings take Word for MS-DOS names, PostScript names, and TrueType_x000d__x000a_; names into account 2 12 3" xfId="35133" xr:uid="{4F0BF433-4DE8-4D5F-B486-FEDE59CCB40A}"/>
    <cellStyle name="bstitutes]_x000d__x000a_; The following mappings take Word for MS-DOS names, PostScript names, and TrueType_x000d__x000a_; names into account 2 13" xfId="35134" xr:uid="{1F35D4AA-198B-4489-B0DD-936A87238E3B}"/>
    <cellStyle name="bstitutes]_x000d__x000a_; The following mappings take Word for MS-DOS names, PostScript names, and TrueType_x000d__x000a_; names into account 2 13 2" xfId="35135" xr:uid="{3B62DE58-4AE2-43EB-9ADE-F911446EBC88}"/>
    <cellStyle name="bstitutes]_x000d__x000a_; The following mappings take Word for MS-DOS names, PostScript names, and TrueType_x000d__x000a_; names into account 2 13 2 2" xfId="35136" xr:uid="{64605C91-A220-4B1D-9D33-C947DE3551B6}"/>
    <cellStyle name="bstitutes]_x000d__x000a_; The following mappings take Word for MS-DOS names, PostScript names, and TrueType_x000d__x000a_; names into account 2 13 2 3" xfId="35137" xr:uid="{6AF0C170-62AA-4DFC-AB94-EDA87555782E}"/>
    <cellStyle name="bstitutes]_x000d__x000a_; The following mappings take Word for MS-DOS names, PostScript names, and TrueType_x000d__x000a_; names into account 2 13 3" xfId="35138" xr:uid="{8DC0DCE8-12BF-437B-981B-8B9EAA638A22}"/>
    <cellStyle name="bstitutes]_x000d__x000a_; The following mappings take Word for MS-DOS names, PostScript names, and TrueType_x000d__x000a_; names into account 2 13 4" xfId="35139" xr:uid="{491E57D6-A5F9-4E01-AAA2-CADB17CD8A89}"/>
    <cellStyle name="bstitutes]_x000d__x000a_; The following mappings take Word for MS-DOS names, PostScript names, and TrueType_x000d__x000a_; names into account 2 14" xfId="35140" xr:uid="{4E8AB284-03CF-4C58-8B76-38A4CFA6DDC4}"/>
    <cellStyle name="bstitutes]_x000d__x000a_; The following mappings take Word for MS-DOS names, PostScript names, and TrueType_x000d__x000a_; names into account 2 14 2" xfId="35141" xr:uid="{D74A0404-29D5-4180-8386-BC4C3EB74767}"/>
    <cellStyle name="bstitutes]_x000d__x000a_; The following mappings take Word for MS-DOS names, PostScript names, and TrueType_x000d__x000a_; names into account 2 14 2 2" xfId="35142" xr:uid="{B0A21255-FF1A-412A-85F6-F8F8FDDFEBCA}"/>
    <cellStyle name="bstitutes]_x000d__x000a_; The following mappings take Word for MS-DOS names, PostScript names, and TrueType_x000d__x000a_; names into account 2 14 2 3" xfId="35143" xr:uid="{DB60B3F7-41C7-46FA-B6A3-C15DB279F022}"/>
    <cellStyle name="bstitutes]_x000d__x000a_; The following mappings take Word for MS-DOS names, PostScript names, and TrueType_x000d__x000a_; names into account 2 14 3" xfId="35144" xr:uid="{26CDE2CD-07CE-4E7C-B582-9EFCC4302927}"/>
    <cellStyle name="bstitutes]_x000d__x000a_; The following mappings take Word for MS-DOS names, PostScript names, and TrueType_x000d__x000a_; names into account 2 14 4" xfId="35145" xr:uid="{322C5E17-9BDE-4EA9-9A38-C177310087BD}"/>
    <cellStyle name="bstitutes]_x000d__x000a_; The following mappings take Word for MS-DOS names, PostScript names, and TrueType_x000d__x000a_; names into account 2 15" xfId="35146" xr:uid="{EDC47852-B94F-431C-B312-5F0F8D8A779A}"/>
    <cellStyle name="bstitutes]_x000d__x000a_; The following mappings take Word for MS-DOS names, PostScript names, and TrueType_x000d__x000a_; names into account 2 15 2" xfId="35147" xr:uid="{966054D3-0237-44AE-A7DA-6315BD6258E3}"/>
    <cellStyle name="bstitutes]_x000d__x000a_; The following mappings take Word for MS-DOS names, PostScript names, and TrueType_x000d__x000a_; names into account 2 15 2 2" xfId="35148" xr:uid="{454DA72E-66A3-4780-B0CD-A85D0BF6D3BF}"/>
    <cellStyle name="bstitutes]_x000d__x000a_; The following mappings take Word for MS-DOS names, PostScript names, and TrueType_x000d__x000a_; names into account 2 15 2 3" xfId="35149" xr:uid="{DBE9E12D-F231-4B8A-BD81-1662BC487677}"/>
    <cellStyle name="bstitutes]_x000d__x000a_; The following mappings take Word for MS-DOS names, PostScript names, and TrueType_x000d__x000a_; names into account 2 15 3" xfId="35150" xr:uid="{E25F3CC9-A08D-4C78-80BD-4B2B3B2AED7A}"/>
    <cellStyle name="bstitutes]_x000d__x000a_; The following mappings take Word for MS-DOS names, PostScript names, and TrueType_x000d__x000a_; names into account 2 16" xfId="35151" xr:uid="{25414086-5C9E-4412-97BC-4F52F7834B12}"/>
    <cellStyle name="bstitutes]_x000d__x000a_; The following mappings take Word for MS-DOS names, PostScript names, and TrueType_x000d__x000a_; names into account 2 16 2" xfId="35152" xr:uid="{661E37F1-369D-487E-B4E9-0025CC1BEC73}"/>
    <cellStyle name="bstitutes]_x000d__x000a_; The following mappings take Word for MS-DOS names, PostScript names, and TrueType_x000d__x000a_; names into account 2 16 3" xfId="35153" xr:uid="{587E8CFC-0063-4158-93BD-E5F70950180C}"/>
    <cellStyle name="bstitutes]_x000d__x000a_; The following mappings take Word for MS-DOS names, PostScript names, and TrueType_x000d__x000a_; names into account 2 16 4" xfId="35154" xr:uid="{C10CE41F-D6A5-48DC-BD15-EE67F6EB1BB6}"/>
    <cellStyle name="bstitutes]_x000d__x000a_; The following mappings take Word for MS-DOS names, PostScript names, and TrueType_x000d__x000a_; names into account 2 17" xfId="35155" xr:uid="{3596545A-BCD7-46D7-8138-AAA131B33CF5}"/>
    <cellStyle name="bstitutes]_x000d__x000a_; The following mappings take Word for MS-DOS names, PostScript names, and TrueType_x000d__x000a_; names into account 2 17 2" xfId="35156" xr:uid="{19C9EB14-0227-4F20-9907-17EFD6257042}"/>
    <cellStyle name="bstitutes]_x000d__x000a_; The following mappings take Word for MS-DOS names, PostScript names, and TrueType_x000d__x000a_; names into account 2 17 3" xfId="35157" xr:uid="{1FCF4D11-1A76-4FAB-AE40-0D0DA93BD4A6}"/>
    <cellStyle name="bstitutes]_x000d__x000a_; The following mappings take Word for MS-DOS names, PostScript names, and TrueType_x000d__x000a_; names into account 2 17 4" xfId="35158" xr:uid="{215A8C17-3123-4155-8396-7902F374B877}"/>
    <cellStyle name="bstitutes]_x000d__x000a_; The following mappings take Word for MS-DOS names, PostScript names, and TrueType_x000d__x000a_; names into account 2 18" xfId="35159" xr:uid="{6937C436-860F-4ECE-9ADB-A261051095E3}"/>
    <cellStyle name="bstitutes]_x000d__x000a_; The following mappings take Word for MS-DOS names, PostScript names, and TrueType_x000d__x000a_; names into account 2 18 2" xfId="35160" xr:uid="{DF297ECA-A025-4CE6-B46C-9285C1FA928B}"/>
    <cellStyle name="bstitutes]_x000d__x000a_; The following mappings take Word for MS-DOS names, PostScript names, and TrueType_x000d__x000a_; names into account 2 18 3" xfId="35161" xr:uid="{D195ADDA-C35D-4146-8B62-9184ED523FE0}"/>
    <cellStyle name="bstitutes]_x000d__x000a_; The following mappings take Word for MS-DOS names, PostScript names, and TrueType_x000d__x000a_; names into account 2 18 4" xfId="35162" xr:uid="{D4BF60BF-F610-4952-94CF-D0560ED343FF}"/>
    <cellStyle name="bstitutes]_x000d__x000a_; The following mappings take Word for MS-DOS names, PostScript names, and TrueType_x000d__x000a_; names into account 2 19" xfId="35163" xr:uid="{0D55CFD6-A2D0-4214-BD19-6CA311A0A457}"/>
    <cellStyle name="bstitutes]_x000d__x000a_; The following mappings take Word for MS-DOS names, PostScript names, and TrueType_x000d__x000a_; names into account 2 19 2" xfId="35164" xr:uid="{7D66A09A-B5D2-43E7-BC9B-4C566416093A}"/>
    <cellStyle name="bstitutes]_x000d__x000a_; The following mappings take Word for MS-DOS names, PostScript names, and TrueType_x000d__x000a_; names into account 2 19 3" xfId="35165" xr:uid="{2D0F1CE8-97D4-4BA9-847F-220AF1B393BE}"/>
    <cellStyle name="bstitutes]_x000d__x000a_; The following mappings take Word for MS-DOS names, PostScript names, and TrueType_x000d__x000a_; names into account 2 19 4" xfId="35166" xr:uid="{D97FFCDE-B38C-4CD1-BB16-305A8688B237}"/>
    <cellStyle name="bstitutes]_x000d__x000a_; The following mappings take Word for MS-DOS names, PostScript names, and TrueType_x000d__x000a_; names into account 2 2" xfId="2901" xr:uid="{476BFB22-C058-4181-BBF7-4628D17165AD}"/>
    <cellStyle name="bstitutes]_x000d__x000a_; The following mappings take Word for MS-DOS names, PostScript names, and TrueType_x000d__x000a_; names into account 2 2 10" xfId="35168" xr:uid="{2F3867BB-61F1-4B1E-A84F-2E070DDB5E6B}"/>
    <cellStyle name="bstitutes]_x000d__x000a_; The following mappings take Word for MS-DOS names, PostScript names, and TrueType_x000d__x000a_; names into account 2 2 10 10" xfId="35169" xr:uid="{68383816-75FE-486A-8B45-BCE985C1E608}"/>
    <cellStyle name="bstitutes]_x000d__x000a_; The following mappings take Word for MS-DOS names, PostScript names, and TrueType_x000d__x000a_; names into account 2 2 10 2" xfId="35170" xr:uid="{E9CEA3F0-0FCA-4140-B7E0-F616BF34E128}"/>
    <cellStyle name="bstitutes]_x000d__x000a_; The following mappings take Word for MS-DOS names, PostScript names, and TrueType_x000d__x000a_; names into account 2 2 10 2 2" xfId="35171" xr:uid="{37AB23C5-E851-460A-BA1A-1EDBF50C3D1E}"/>
    <cellStyle name="bstitutes]_x000d__x000a_; The following mappings take Word for MS-DOS names, PostScript names, and TrueType_x000d__x000a_; names into account 2 2 10 3" xfId="35172" xr:uid="{82074F50-7818-4A0D-BDA7-BCB9D76E871B}"/>
    <cellStyle name="bstitutes]_x000d__x000a_; The following mappings take Word for MS-DOS names, PostScript names, and TrueType_x000d__x000a_; names into account 2 2 10 3 2" xfId="35173" xr:uid="{BEE1A4AC-E096-4609-BEFF-08548DDB64B3}"/>
    <cellStyle name="bstitutes]_x000d__x000a_; The following mappings take Word for MS-DOS names, PostScript names, and TrueType_x000d__x000a_; names into account 2 2 10 4" xfId="35174" xr:uid="{29BB3547-D549-407F-98F5-FA362F82C708}"/>
    <cellStyle name="bstitutes]_x000d__x000a_; The following mappings take Word for MS-DOS names, PostScript names, and TrueType_x000d__x000a_; names into account 2 2 10 4 2" xfId="35175" xr:uid="{48CF7C2E-776B-41F4-A884-CF832A3B0E2F}"/>
    <cellStyle name="bstitutes]_x000d__x000a_; The following mappings take Word for MS-DOS names, PostScript names, and TrueType_x000d__x000a_; names into account 2 2 10 5" xfId="35176" xr:uid="{FB6CBDCD-EDBB-4B84-888B-D0F05EFB8E37}"/>
    <cellStyle name="bstitutes]_x000d__x000a_; The following mappings take Word for MS-DOS names, PostScript names, and TrueType_x000d__x000a_; names into account 2 2 10 5 2" xfId="35177" xr:uid="{0F2E5E56-F045-471A-9611-AD0F1C2A197A}"/>
    <cellStyle name="bstitutes]_x000d__x000a_; The following mappings take Word for MS-DOS names, PostScript names, and TrueType_x000d__x000a_; names into account 2 2 10 6" xfId="35178" xr:uid="{D5841203-4A5E-48E3-9B1B-5B271FBFFE77}"/>
    <cellStyle name="bstitutes]_x000d__x000a_; The following mappings take Word for MS-DOS names, PostScript names, and TrueType_x000d__x000a_; names into account 2 2 10 6 2" xfId="35179" xr:uid="{D29350C1-0909-4799-A695-531A6AFCD714}"/>
    <cellStyle name="bstitutes]_x000d__x000a_; The following mappings take Word for MS-DOS names, PostScript names, and TrueType_x000d__x000a_; names into account 2 2 10 7" xfId="35180" xr:uid="{96A62A35-BD9B-408F-B9F9-7A7814BDD0F5}"/>
    <cellStyle name="bstitutes]_x000d__x000a_; The following mappings take Word for MS-DOS names, PostScript names, and TrueType_x000d__x000a_; names into account 2 2 10 7 2" xfId="35181" xr:uid="{F53793FE-27BC-4040-916C-7521354EE8CC}"/>
    <cellStyle name="bstitutes]_x000d__x000a_; The following mappings take Word for MS-DOS names, PostScript names, and TrueType_x000d__x000a_; names into account 2 2 10 8" xfId="35182" xr:uid="{EF84CFCB-C992-4AFF-A7E1-A98C9E4CA488}"/>
    <cellStyle name="bstitutes]_x000d__x000a_; The following mappings take Word for MS-DOS names, PostScript names, and TrueType_x000d__x000a_; names into account 2 2 10 8 2" xfId="35183" xr:uid="{0E1EE941-5DBD-47C6-9A2B-0437A1B53A9E}"/>
    <cellStyle name="bstitutes]_x000d__x000a_; The following mappings take Word for MS-DOS names, PostScript names, and TrueType_x000d__x000a_; names into account 2 2 10 9" xfId="35184" xr:uid="{E914B481-8AB6-4AE3-9D6D-BD4FC1BBF5D1}"/>
    <cellStyle name="bstitutes]_x000d__x000a_; The following mappings take Word for MS-DOS names, PostScript names, and TrueType_x000d__x000a_; names into account 2 2 10 9 2" xfId="35185" xr:uid="{98E6AF01-C5E6-49F2-828F-B2FE3A9E6668}"/>
    <cellStyle name="bstitutes]_x000d__x000a_; The following mappings take Word for MS-DOS names, PostScript names, and TrueType_x000d__x000a_; names into account 2 2 11" xfId="35186" xr:uid="{8165261E-B360-4B98-B9FA-899D2B6DDFBA}"/>
    <cellStyle name="bstitutes]_x000d__x000a_; The following mappings take Word for MS-DOS names, PostScript names, and TrueType_x000d__x000a_; names into account 2 2 11 2" xfId="35187" xr:uid="{9B249D19-315A-4200-99AB-B1AD4C043877}"/>
    <cellStyle name="bstitutes]_x000d__x000a_; The following mappings take Word for MS-DOS names, PostScript names, and TrueType_x000d__x000a_; names into account 2 2 12" xfId="35188" xr:uid="{9E53AAED-E294-44CB-8BED-6827EE50F5F4}"/>
    <cellStyle name="bstitutes]_x000d__x000a_; The following mappings take Word for MS-DOS names, PostScript names, and TrueType_x000d__x000a_; names into account 2 2 12 2" xfId="35189" xr:uid="{6C12EA08-1848-43D4-9C11-38A18EA1B92E}"/>
    <cellStyle name="bstitutes]_x000d__x000a_; The following mappings take Word for MS-DOS names, PostScript names, and TrueType_x000d__x000a_; names into account 2 2 13" xfId="35190" xr:uid="{55C801B7-7ABA-4208-985A-D9FD8E864762}"/>
    <cellStyle name="bstitutes]_x000d__x000a_; The following mappings take Word for MS-DOS names, PostScript names, and TrueType_x000d__x000a_; names into account 2 2 13 2" xfId="35191" xr:uid="{A0B84595-C5A9-4CA0-B585-9CD7F29EFEB1}"/>
    <cellStyle name="bstitutes]_x000d__x000a_; The following mappings take Word for MS-DOS names, PostScript names, and TrueType_x000d__x000a_; names into account 2 2 14" xfId="35192" xr:uid="{E29DF6F1-B73E-4B53-A94B-1E027B8666C3}"/>
    <cellStyle name="bstitutes]_x000d__x000a_; The following mappings take Word for MS-DOS names, PostScript names, and TrueType_x000d__x000a_; names into account 2 2 14 2" xfId="35193" xr:uid="{91311CBC-8C3D-4EEA-867A-5848C93C15A0}"/>
    <cellStyle name="bstitutes]_x000d__x000a_; The following mappings take Word for MS-DOS names, PostScript names, and TrueType_x000d__x000a_; names into account 2 2 15" xfId="35194" xr:uid="{D67AE59D-C8B4-4B30-A383-D1157332FAA9}"/>
    <cellStyle name="bstitutes]_x000d__x000a_; The following mappings take Word for MS-DOS names, PostScript names, and TrueType_x000d__x000a_; names into account 2 2 15 2" xfId="35195" xr:uid="{FF66CBA8-513D-4D3C-B5FE-3A7F0F189A44}"/>
    <cellStyle name="bstitutes]_x000d__x000a_; The following mappings take Word for MS-DOS names, PostScript names, and TrueType_x000d__x000a_; names into account 2 2 16" xfId="35196" xr:uid="{BA880A01-5C62-4795-9BA3-B3701F087CA9}"/>
    <cellStyle name="bstitutes]_x000d__x000a_; The following mappings take Word for MS-DOS names, PostScript names, and TrueType_x000d__x000a_; names into account 2 2 16 2" xfId="35197" xr:uid="{10DF1123-C2EE-4347-A322-7DB8EDB280CF}"/>
    <cellStyle name="bstitutes]_x000d__x000a_; The following mappings take Word for MS-DOS names, PostScript names, and TrueType_x000d__x000a_; names into account 2 2 17" xfId="35198" xr:uid="{0336641A-0ED7-4086-8DF3-A2380078FFC2}"/>
    <cellStyle name="bstitutes]_x000d__x000a_; The following mappings take Word for MS-DOS names, PostScript names, and TrueType_x000d__x000a_; names into account 2 2 17 2" xfId="35199" xr:uid="{DBB671DD-6CD3-4BED-80FB-32A02C6DA2E7}"/>
    <cellStyle name="bstitutes]_x000d__x000a_; The following mappings take Word for MS-DOS names, PostScript names, and TrueType_x000d__x000a_; names into account 2 2 18" xfId="35200" xr:uid="{7EFDD9BA-779C-42F4-B6C3-F584CF103434}"/>
    <cellStyle name="bstitutes]_x000d__x000a_; The following mappings take Word for MS-DOS names, PostScript names, and TrueType_x000d__x000a_; names into account 2 2 18 2" xfId="35201" xr:uid="{02B21AA9-6A74-4AF8-9964-909C6FEB569B}"/>
    <cellStyle name="bstitutes]_x000d__x000a_; The following mappings take Word for MS-DOS names, PostScript names, and TrueType_x000d__x000a_; names into account 2 2 19" xfId="35202" xr:uid="{1A1C74B1-2DB4-414E-9954-E6D3972D3E4F}"/>
    <cellStyle name="bstitutes]_x000d__x000a_; The following mappings take Word for MS-DOS names, PostScript names, and TrueType_x000d__x000a_; names into account 2 2 19 2" xfId="35203" xr:uid="{B39CEB12-7CF6-4D90-AF09-CCC0D5745638}"/>
    <cellStyle name="bstitutes]_x000d__x000a_; The following mappings take Word for MS-DOS names, PostScript names, and TrueType_x000d__x000a_; names into account 2 2 2" xfId="35204" xr:uid="{7865FE3F-23D1-4967-A32B-587401945DD2}"/>
    <cellStyle name="bstitutes]_x000d__x000a_; The following mappings take Word for MS-DOS names, PostScript names, and TrueType_x000d__x000a_; names into account 2 2 2 10" xfId="35205" xr:uid="{6B13E84A-7B99-4E61-8DA4-C26423BBF5FA}"/>
    <cellStyle name="bstitutes]_x000d__x000a_; The following mappings take Word for MS-DOS names, PostScript names, and TrueType_x000d__x000a_; names into account 2 2 2 10 2" xfId="35206" xr:uid="{470AC568-6347-41A7-A0D8-19AC4B50CBC2}"/>
    <cellStyle name="bstitutes]_x000d__x000a_; The following mappings take Word for MS-DOS names, PostScript names, and TrueType_x000d__x000a_; names into account 2 2 2 11" xfId="35207" xr:uid="{67D15D16-7A9B-4E61-84DD-9BDBC142554D}"/>
    <cellStyle name="bstitutes]_x000d__x000a_; The following mappings take Word for MS-DOS names, PostScript names, and TrueType_x000d__x000a_; names into account 2 2 2 2" xfId="35208" xr:uid="{840C91F7-3A0B-4219-B346-63A4AEBA8591}"/>
    <cellStyle name="bstitutes]_x000d__x000a_; The following mappings take Word for MS-DOS names, PostScript names, and TrueType_x000d__x000a_; names into account 2 2 2 2 10" xfId="35209" xr:uid="{ECBDE8DC-C43C-4294-B3A7-8B34EA60785D}"/>
    <cellStyle name="bstitutes]_x000d__x000a_; The following mappings take Word for MS-DOS names, PostScript names, and TrueType_x000d__x000a_; names into account 2 2 2 2 2" xfId="35210" xr:uid="{CCDA5CF6-B21A-4925-A460-36CE0D6FF292}"/>
    <cellStyle name="bstitutes]_x000d__x000a_; The following mappings take Word for MS-DOS names, PostScript names, and TrueType_x000d__x000a_; names into account 2 2 2 2 2 2" xfId="35211" xr:uid="{2F5B00BA-3EBB-4C8F-B9C2-362BD083113E}"/>
    <cellStyle name="bstitutes]_x000d__x000a_; The following mappings take Word for MS-DOS names, PostScript names, and TrueType_x000d__x000a_; names into account 2 2 2 2 3" xfId="35212" xr:uid="{3608EC7B-3C4F-4172-A63C-90F8A384B7B3}"/>
    <cellStyle name="bstitutes]_x000d__x000a_; The following mappings take Word for MS-DOS names, PostScript names, and TrueType_x000d__x000a_; names into account 2 2 2 2 3 2" xfId="35213" xr:uid="{9640A4D7-392F-4E46-BFBE-EECB491C981B}"/>
    <cellStyle name="bstitutes]_x000d__x000a_; The following mappings take Word for MS-DOS names, PostScript names, and TrueType_x000d__x000a_; names into account 2 2 2 2 4" xfId="35214" xr:uid="{885ED5BF-3191-493B-AC68-50517057EB15}"/>
    <cellStyle name="bstitutes]_x000d__x000a_; The following mappings take Word for MS-DOS names, PostScript names, and TrueType_x000d__x000a_; names into account 2 2 2 2 4 2" xfId="35215" xr:uid="{2DE64D6F-7FF0-43ED-9500-B9795A0ADF2F}"/>
    <cellStyle name="bstitutes]_x000d__x000a_; The following mappings take Word for MS-DOS names, PostScript names, and TrueType_x000d__x000a_; names into account 2 2 2 2 5" xfId="35216" xr:uid="{573F2726-3F95-4BC5-9A08-E5AAE29DD846}"/>
    <cellStyle name="bstitutes]_x000d__x000a_; The following mappings take Word for MS-DOS names, PostScript names, and TrueType_x000d__x000a_; names into account 2 2 2 2 5 2" xfId="35217" xr:uid="{F975D4B1-C747-42D7-B43C-3CFF8C5550AE}"/>
    <cellStyle name="bstitutes]_x000d__x000a_; The following mappings take Word for MS-DOS names, PostScript names, and TrueType_x000d__x000a_; names into account 2 2 2 2 6" xfId="35218" xr:uid="{ECB72588-71DA-4D0F-8C08-AA615B3DC333}"/>
    <cellStyle name="bstitutes]_x000d__x000a_; The following mappings take Word for MS-DOS names, PostScript names, and TrueType_x000d__x000a_; names into account 2 2 2 2 6 2" xfId="35219" xr:uid="{9B03530E-BAFB-479E-BA6E-F97B62A737EF}"/>
    <cellStyle name="bstitutes]_x000d__x000a_; The following mappings take Word for MS-DOS names, PostScript names, and TrueType_x000d__x000a_; names into account 2 2 2 2 7" xfId="35220" xr:uid="{8490FEEE-B316-4210-B62A-03A26F4AA994}"/>
    <cellStyle name="bstitutes]_x000d__x000a_; The following mappings take Word for MS-DOS names, PostScript names, and TrueType_x000d__x000a_; names into account 2 2 2 2 7 2" xfId="35221" xr:uid="{CE9E4263-FF17-41B6-9613-A13ECB6B86D6}"/>
    <cellStyle name="bstitutes]_x000d__x000a_; The following mappings take Word for MS-DOS names, PostScript names, and TrueType_x000d__x000a_; names into account 2 2 2 2 8" xfId="35222" xr:uid="{8F401EDB-C4E3-41B3-A8B1-0E86A1D09354}"/>
    <cellStyle name="bstitutes]_x000d__x000a_; The following mappings take Word for MS-DOS names, PostScript names, and TrueType_x000d__x000a_; names into account 2 2 2 2 8 2" xfId="35223" xr:uid="{A3622468-D710-4DD7-AE88-82D8554E0701}"/>
    <cellStyle name="bstitutes]_x000d__x000a_; The following mappings take Word for MS-DOS names, PostScript names, and TrueType_x000d__x000a_; names into account 2 2 2 2 9" xfId="35224" xr:uid="{50034524-37AC-4478-86D8-8DAFD8A92BB6}"/>
    <cellStyle name="bstitutes]_x000d__x000a_; The following mappings take Word for MS-DOS names, PostScript names, and TrueType_x000d__x000a_; names into account 2 2 2 2 9 2" xfId="35225" xr:uid="{4329305B-917B-403F-A658-871DDCB3D73D}"/>
    <cellStyle name="bstitutes]_x000d__x000a_; The following mappings take Word for MS-DOS names, PostScript names, and TrueType_x000d__x000a_; names into account 2 2 2 3" xfId="35226" xr:uid="{660B380D-000C-4948-BE92-FAC428282D2D}"/>
    <cellStyle name="bstitutes]_x000d__x000a_; The following mappings take Word for MS-DOS names, PostScript names, and TrueType_x000d__x000a_; names into account 2 2 2 3 2" xfId="35227" xr:uid="{9661E758-CF04-43C8-B907-73F6B4953E5E}"/>
    <cellStyle name="bstitutes]_x000d__x000a_; The following mappings take Word for MS-DOS names, PostScript names, and TrueType_x000d__x000a_; names into account 2 2 2 4" xfId="35228" xr:uid="{6C1C1ABA-D51A-440F-BE24-F36DCE10B998}"/>
    <cellStyle name="bstitutes]_x000d__x000a_; The following mappings take Word for MS-DOS names, PostScript names, and TrueType_x000d__x000a_; names into account 2 2 2 4 2" xfId="35229" xr:uid="{81AB24E2-C2BF-4752-9969-4B6811381F29}"/>
    <cellStyle name="bstitutes]_x000d__x000a_; The following mappings take Word for MS-DOS names, PostScript names, and TrueType_x000d__x000a_; names into account 2 2 2 5" xfId="35230" xr:uid="{E710F698-0D98-478F-8D4D-D9526669069C}"/>
    <cellStyle name="bstitutes]_x000d__x000a_; The following mappings take Word for MS-DOS names, PostScript names, and TrueType_x000d__x000a_; names into account 2 2 2 5 2" xfId="35231" xr:uid="{D8C9604E-DF59-40A1-89C6-D3DA8522B0D5}"/>
    <cellStyle name="bstitutes]_x000d__x000a_; The following mappings take Word for MS-DOS names, PostScript names, and TrueType_x000d__x000a_; names into account 2 2 2 6" xfId="35232" xr:uid="{65DC5C80-E7E9-489A-8523-65ED90BDB909}"/>
    <cellStyle name="bstitutes]_x000d__x000a_; The following mappings take Word for MS-DOS names, PostScript names, and TrueType_x000d__x000a_; names into account 2 2 2 6 2" xfId="35233" xr:uid="{28EE892A-A7EF-4907-BC5E-ADEC3119BDEC}"/>
    <cellStyle name="bstitutes]_x000d__x000a_; The following mappings take Word for MS-DOS names, PostScript names, and TrueType_x000d__x000a_; names into account 2 2 2 7" xfId="35234" xr:uid="{74FC77A6-781C-4A01-90DC-71064645461B}"/>
    <cellStyle name="bstitutes]_x000d__x000a_; The following mappings take Word for MS-DOS names, PostScript names, and TrueType_x000d__x000a_; names into account 2 2 2 7 2" xfId="35235" xr:uid="{AAD0C0C9-2084-4B21-95F9-BB99C8123C53}"/>
    <cellStyle name="bstitutes]_x000d__x000a_; The following mappings take Word for MS-DOS names, PostScript names, and TrueType_x000d__x000a_; names into account 2 2 2 8" xfId="35236" xr:uid="{927E5D69-1ED1-4B4C-9F33-69825B7A13C3}"/>
    <cellStyle name="bstitutes]_x000d__x000a_; The following mappings take Word for MS-DOS names, PostScript names, and TrueType_x000d__x000a_; names into account 2 2 2 8 2" xfId="35237" xr:uid="{94A14A0C-3C5A-4634-AEC6-877341C2A4B1}"/>
    <cellStyle name="bstitutes]_x000d__x000a_; The following mappings take Word for MS-DOS names, PostScript names, and TrueType_x000d__x000a_; names into account 2 2 2 9" xfId="35238" xr:uid="{A5C2EE05-705F-4A90-8390-6BB63F3D34A4}"/>
    <cellStyle name="bstitutes]_x000d__x000a_; The following mappings take Word for MS-DOS names, PostScript names, and TrueType_x000d__x000a_; names into account 2 2 2 9 2" xfId="35239" xr:uid="{D80A1862-08F1-400A-A2C6-50D24FFE4988}"/>
    <cellStyle name="bstitutes]_x000d__x000a_; The following mappings take Word for MS-DOS names, PostScript names, and TrueType_x000d__x000a_; names into account 2 2 20" xfId="35240" xr:uid="{BA2AA09C-C0F0-4EF4-9DE1-105DB38551D4}"/>
    <cellStyle name="bstitutes]_x000d__x000a_; The following mappings take Word for MS-DOS names, PostScript names, and TrueType_x000d__x000a_; names into account 2 2 20 2" xfId="35241" xr:uid="{23DABF5A-4C0D-4098-984D-8543D2709EED}"/>
    <cellStyle name="bstitutes]_x000d__x000a_; The following mappings take Word for MS-DOS names, PostScript names, and TrueType_x000d__x000a_; names into account 2 2 21" xfId="35242" xr:uid="{3AB86684-592C-49C5-AC0E-417609653E79}"/>
    <cellStyle name="bstitutes]_x000d__x000a_; The following mappings take Word for MS-DOS names, PostScript names, and TrueType_x000d__x000a_; names into account 2 2 21 2" xfId="35243" xr:uid="{9483866A-6F8E-4BDF-AAC4-A5BFFC1EF24F}"/>
    <cellStyle name="bstitutes]_x000d__x000a_; The following mappings take Word for MS-DOS names, PostScript names, and TrueType_x000d__x000a_; names into account 2 2 22" xfId="35244" xr:uid="{682C4BC3-0E7D-4C9F-A1E7-57FFA9924728}"/>
    <cellStyle name="bstitutes]_x000d__x000a_; The following mappings take Word for MS-DOS names, PostScript names, and TrueType_x000d__x000a_; names into account 2 2 22 2" xfId="35245" xr:uid="{06ACCEF9-57D9-45A3-966F-EFC341E46C15}"/>
    <cellStyle name="bstitutes]_x000d__x000a_; The following mappings take Word for MS-DOS names, PostScript names, and TrueType_x000d__x000a_; names into account 2 2 23" xfId="35246" xr:uid="{DDC1D499-9963-4107-8D5B-91B26CD9072B}"/>
    <cellStyle name="bstitutes]_x000d__x000a_; The following mappings take Word for MS-DOS names, PostScript names, and TrueType_x000d__x000a_; names into account 2 2 23 2" xfId="35247" xr:uid="{F5C35878-DFD8-4AA3-A921-1FBB08338EF4}"/>
    <cellStyle name="bstitutes]_x000d__x000a_; The following mappings take Word for MS-DOS names, PostScript names, and TrueType_x000d__x000a_; names into account 2 2 24" xfId="35248" xr:uid="{44CA536D-0ED8-48A7-ADA8-368E8B9F2018}"/>
    <cellStyle name="bstitutes]_x000d__x000a_; The following mappings take Word for MS-DOS names, PostScript names, and TrueType_x000d__x000a_; names into account 2 2 24 2" xfId="35249" xr:uid="{4E4135B6-E8A8-4D99-97F2-FB5D7511C619}"/>
    <cellStyle name="bstitutes]_x000d__x000a_; The following mappings take Word for MS-DOS names, PostScript names, and TrueType_x000d__x000a_; names into account 2 2 25" xfId="35250" xr:uid="{850AD07B-0927-4DA2-936B-E525CFB10EEB}"/>
    <cellStyle name="bstitutes]_x000d__x000a_; The following mappings take Word for MS-DOS names, PostScript names, and TrueType_x000d__x000a_; names into account 2 2 25 2" xfId="35251" xr:uid="{923C4FF2-50DA-4026-A4A8-739A4CC55BAD}"/>
    <cellStyle name="bstitutes]_x000d__x000a_; The following mappings take Word for MS-DOS names, PostScript names, and TrueType_x000d__x000a_; names into account 2 2 26" xfId="35252" xr:uid="{2B1EC2B3-B9F1-4ED1-9708-850CE06EB6B4}"/>
    <cellStyle name="bstitutes]_x000d__x000a_; The following mappings take Word for MS-DOS names, PostScript names, and TrueType_x000d__x000a_; names into account 2 2 26 2" xfId="35253" xr:uid="{37983103-A088-47E9-B248-B2F116B9EAF9}"/>
    <cellStyle name="bstitutes]_x000d__x000a_; The following mappings take Word for MS-DOS names, PostScript names, and TrueType_x000d__x000a_; names into account 2 2 27" xfId="35254" xr:uid="{DA006A68-4D5B-4B8D-82CD-F62796252A7D}"/>
    <cellStyle name="bstitutes]_x000d__x000a_; The following mappings take Word for MS-DOS names, PostScript names, and TrueType_x000d__x000a_; names into account 2 2 27 2" xfId="35255" xr:uid="{D3D0E3B0-F52E-4057-885E-7A695EB44C27}"/>
    <cellStyle name="bstitutes]_x000d__x000a_; The following mappings take Word for MS-DOS names, PostScript names, and TrueType_x000d__x000a_; names into account 2 2 28" xfId="35256" xr:uid="{FB1FDE15-74D3-4EF5-81EF-8E7958A85D1F}"/>
    <cellStyle name="bstitutes]_x000d__x000a_; The following mappings take Word for MS-DOS names, PostScript names, and TrueType_x000d__x000a_; names into account 2 2 28 2" xfId="35257" xr:uid="{79A8C70C-703F-4151-927A-EED796AEAE7C}"/>
    <cellStyle name="bstitutes]_x000d__x000a_; The following mappings take Word for MS-DOS names, PostScript names, and TrueType_x000d__x000a_; names into account 2 2 29" xfId="35258" xr:uid="{9910AC05-F2E9-454C-8E27-DF9A8752F423}"/>
    <cellStyle name="bstitutes]_x000d__x000a_; The following mappings take Word for MS-DOS names, PostScript names, and TrueType_x000d__x000a_; names into account 2 2 29 2" xfId="35259" xr:uid="{44627DE9-80C6-49BB-8B4E-683BF7DD5EFC}"/>
    <cellStyle name="bstitutes]_x000d__x000a_; The following mappings take Word for MS-DOS names, PostScript names, and TrueType_x000d__x000a_; names into account 2 2 3" xfId="35260" xr:uid="{403E6119-B5FA-46E6-BCB5-EDDAB1370B04}"/>
    <cellStyle name="bstitutes]_x000d__x000a_; The following mappings take Word for MS-DOS names, PostScript names, and TrueType_x000d__x000a_; names into account 2 2 3 2" xfId="35261" xr:uid="{9E7BB565-DE01-4B16-8D81-551D91A624DC}"/>
    <cellStyle name="bstitutes]_x000d__x000a_; The following mappings take Word for MS-DOS names, PostScript names, and TrueType_x000d__x000a_; names into account 2 2 30" xfId="35262" xr:uid="{D263A39A-A9FF-497C-ACCE-E2486D2CB413}"/>
    <cellStyle name="bstitutes]_x000d__x000a_; The following mappings take Word for MS-DOS names, PostScript names, and TrueType_x000d__x000a_; names into account 2 2 30 2" xfId="35263" xr:uid="{8ECBBEA2-6296-49C5-8993-B6438E125527}"/>
    <cellStyle name="bstitutes]_x000d__x000a_; The following mappings take Word for MS-DOS names, PostScript names, and TrueType_x000d__x000a_; names into account 2 2 31" xfId="35264" xr:uid="{D7C2D11C-62F7-40E7-B70A-FBA2F4483F6D}"/>
    <cellStyle name="bstitutes]_x000d__x000a_; The following mappings take Word for MS-DOS names, PostScript names, and TrueType_x000d__x000a_; names into account 2 2 31 2" xfId="35265" xr:uid="{19683CD7-BF7C-4E75-BBAD-157780F329DD}"/>
    <cellStyle name="bstitutes]_x000d__x000a_; The following mappings take Word for MS-DOS names, PostScript names, and TrueType_x000d__x000a_; names into account 2 2 32" xfId="35266" xr:uid="{7FB6FC70-1C2D-48F2-B9AC-F8B623DBE786}"/>
    <cellStyle name="bstitutes]_x000d__x000a_; The following mappings take Word for MS-DOS names, PostScript names, and TrueType_x000d__x000a_; names into account 2 2 32 2" xfId="35267" xr:uid="{D7D02C85-F2FB-43D7-9E0F-0C24387ABCF8}"/>
    <cellStyle name="bstitutes]_x000d__x000a_; The following mappings take Word for MS-DOS names, PostScript names, and TrueType_x000d__x000a_; names into account 2 2 33" xfId="35268" xr:uid="{06A4305A-5CA5-45B9-BD95-2EF16A9BB628}"/>
    <cellStyle name="bstitutes]_x000d__x000a_; The following mappings take Word for MS-DOS names, PostScript names, and TrueType_x000d__x000a_; names into account 2 2 33 2" xfId="35269" xr:uid="{6463EA36-E29B-464B-9046-6E6183DFE266}"/>
    <cellStyle name="bstitutes]_x000d__x000a_; The following mappings take Word for MS-DOS names, PostScript names, and TrueType_x000d__x000a_; names into account 2 2 34" xfId="35270" xr:uid="{F16E6C62-B04F-48BF-AA0F-7766481D110A}"/>
    <cellStyle name="bstitutes]_x000d__x000a_; The following mappings take Word for MS-DOS names, PostScript names, and TrueType_x000d__x000a_; names into account 2 2 34 2" xfId="35271" xr:uid="{5E9DF5A5-E9F2-48CE-81E8-7B2E26967542}"/>
    <cellStyle name="bstitutes]_x000d__x000a_; The following mappings take Word for MS-DOS names, PostScript names, and TrueType_x000d__x000a_; names into account 2 2 35" xfId="35272" xr:uid="{97FE545D-B15B-4CBD-976C-BFC69590CB86}"/>
    <cellStyle name="bstitutes]_x000d__x000a_; The following mappings take Word for MS-DOS names, PostScript names, and TrueType_x000d__x000a_; names into account 2 2 35 2" xfId="35273" xr:uid="{E96CE9EA-01C4-456A-807F-D6A10E3AFEF9}"/>
    <cellStyle name="bstitutes]_x000d__x000a_; The following mappings take Word for MS-DOS names, PostScript names, and TrueType_x000d__x000a_; names into account 2 2 36" xfId="35274" xr:uid="{E3A200E4-B4B5-40C4-8E85-0F18FB2328AF}"/>
    <cellStyle name="bstitutes]_x000d__x000a_; The following mappings take Word for MS-DOS names, PostScript names, and TrueType_x000d__x000a_; names into account 2 2 36 2" xfId="35275" xr:uid="{6B13C146-63D0-4698-9121-369672F1EB31}"/>
    <cellStyle name="bstitutes]_x000d__x000a_; The following mappings take Word for MS-DOS names, PostScript names, and TrueType_x000d__x000a_; names into account 2 2 37" xfId="35276" xr:uid="{C8D30EA0-7793-49BA-84A6-B571F6B217D9}"/>
    <cellStyle name="bstitutes]_x000d__x000a_; The following mappings take Word for MS-DOS names, PostScript names, and TrueType_x000d__x000a_; names into account 2 2 37 2" xfId="35277" xr:uid="{813C5635-32FA-4699-8D2D-549FFF888F54}"/>
    <cellStyle name="bstitutes]_x000d__x000a_; The following mappings take Word for MS-DOS names, PostScript names, and TrueType_x000d__x000a_; names into account 2 2 37 3" xfId="35278" xr:uid="{D422893F-AEF1-4DCB-AAF5-9206F1094B8A}"/>
    <cellStyle name="bstitutes]_x000d__x000a_; The following mappings take Word for MS-DOS names, PostScript names, and TrueType_x000d__x000a_; names into account 2 2 37 4" xfId="35279" xr:uid="{16FC3863-44B9-4A88-87D6-CF682AA7DC8F}"/>
    <cellStyle name="bstitutes]_x000d__x000a_; The following mappings take Word for MS-DOS names, PostScript names, and TrueType_x000d__x000a_; names into account 2 2 38" xfId="35280" xr:uid="{16B30931-D0BC-414E-A746-D8CBCC7683F9}"/>
    <cellStyle name="bstitutes]_x000d__x000a_; The following mappings take Word for MS-DOS names, PostScript names, and TrueType_x000d__x000a_; names into account 2 2 38 2" xfId="35281" xr:uid="{B4A3DC41-1CD4-43C9-8B9B-76C90D440AAD}"/>
    <cellStyle name="bstitutes]_x000d__x000a_; The following mappings take Word for MS-DOS names, PostScript names, and TrueType_x000d__x000a_; names into account 2 2 39" xfId="35282" xr:uid="{5B870564-9A54-4226-959E-55DDD72DEB5E}"/>
    <cellStyle name="bstitutes]_x000d__x000a_; The following mappings take Word for MS-DOS names, PostScript names, and TrueType_x000d__x000a_; names into account 2 2 4" xfId="35283" xr:uid="{82BC1D78-BBD1-4BB5-9664-CF94F0A3554F}"/>
    <cellStyle name="bstitutes]_x000d__x000a_; The following mappings take Word for MS-DOS names, PostScript names, and TrueType_x000d__x000a_; names into account 2 2 4 2" xfId="35284" xr:uid="{A44C46D8-2585-4A17-98C1-78910620DF72}"/>
    <cellStyle name="bstitutes]_x000d__x000a_; The following mappings take Word for MS-DOS names, PostScript names, and TrueType_x000d__x000a_; names into account 2 2 40" xfId="35285" xr:uid="{1A48710E-8091-49E4-A1AA-36B40977C0FB}"/>
    <cellStyle name="bstitutes]_x000d__x000a_; The following mappings take Word for MS-DOS names, PostScript names, and TrueType_x000d__x000a_; names into account 2 2 40 2" xfId="35286" xr:uid="{8E6D7ED2-6309-412C-8393-60943C8AFA38}"/>
    <cellStyle name="bstitutes]_x000d__x000a_; The following mappings take Word for MS-DOS names, PostScript names, and TrueType_x000d__x000a_; names into account 2 2 40 3" xfId="35287" xr:uid="{FED8B924-A5F8-4850-8FD2-4B83C5FC08A6}"/>
    <cellStyle name="bstitutes]_x000d__x000a_; The following mappings take Word for MS-DOS names, PostScript names, and TrueType_x000d__x000a_; names into account 2 2 41" xfId="35288" xr:uid="{09C58676-0784-4D60-B38C-11BD0A79AE92}"/>
    <cellStyle name="bstitutes]_x000d__x000a_; The following mappings take Word for MS-DOS names, PostScript names, and TrueType_x000d__x000a_; names into account 2 2 42" xfId="35289" xr:uid="{427EDA5B-4A26-418A-987D-8BA29352A6D4}"/>
    <cellStyle name="bstitutes]_x000d__x000a_; The following mappings take Word for MS-DOS names, PostScript names, and TrueType_x000d__x000a_; names into account 2 2 43" xfId="35167" xr:uid="{0BC5ABD9-6FCA-4ECC-B58B-4A98A0F80825}"/>
    <cellStyle name="bstitutes]_x000d__x000a_; The following mappings take Word for MS-DOS names, PostScript names, and TrueType_x000d__x000a_; names into account 2 2 5" xfId="35290" xr:uid="{433365F4-F5B1-4664-9436-29348896C54D}"/>
    <cellStyle name="bstitutes]_x000d__x000a_; The following mappings take Word for MS-DOS names, PostScript names, and TrueType_x000d__x000a_; names into account 2 2 5 2" xfId="35291" xr:uid="{BE8839D4-3F27-4E55-8458-A93029DD0A80}"/>
    <cellStyle name="bstitutes]_x000d__x000a_; The following mappings take Word for MS-DOS names, PostScript names, and TrueType_x000d__x000a_; names into account 2 2 6" xfId="35292" xr:uid="{F309F618-AEB8-49AA-9939-DAD3F3C8E790}"/>
    <cellStyle name="bstitutes]_x000d__x000a_; The following mappings take Word for MS-DOS names, PostScript names, and TrueType_x000d__x000a_; names into account 2 2 6 2" xfId="35293" xr:uid="{23989617-7B6E-4C6C-AD56-790B49ABBA1D}"/>
    <cellStyle name="bstitutes]_x000d__x000a_; The following mappings take Word for MS-DOS names, PostScript names, and TrueType_x000d__x000a_; names into account 2 2 7" xfId="35294" xr:uid="{F5A53F5C-6322-46AA-AE68-3A022273D6F1}"/>
    <cellStyle name="bstitutes]_x000d__x000a_; The following mappings take Word for MS-DOS names, PostScript names, and TrueType_x000d__x000a_; names into account 2 2 7 2" xfId="35295" xr:uid="{E06D25B6-4C39-4FB9-A5D4-3615540D28CE}"/>
    <cellStyle name="bstitutes]_x000d__x000a_; The following mappings take Word for MS-DOS names, PostScript names, and TrueType_x000d__x000a_; names into account 2 2 8" xfId="35296" xr:uid="{299B7FE5-7F81-43FF-8804-43DC2D08C38F}"/>
    <cellStyle name="bstitutes]_x000d__x000a_; The following mappings take Word for MS-DOS names, PostScript names, and TrueType_x000d__x000a_; names into account 2 2 8 2" xfId="35297" xr:uid="{AA2CA9C7-54A1-44AE-912C-7FA72097EFA5}"/>
    <cellStyle name="bstitutes]_x000d__x000a_; The following mappings take Word for MS-DOS names, PostScript names, and TrueType_x000d__x000a_; names into account 2 2 9" xfId="35298" xr:uid="{A14FDCE5-FD7A-4561-9094-78767A9BAB24}"/>
    <cellStyle name="bstitutes]_x000d__x000a_; The following mappings take Word for MS-DOS names, PostScript names, and TrueType_x000d__x000a_; names into account 2 2 9 2" xfId="35299" xr:uid="{CEC57A2F-4B35-4666-B8B4-4D0F1361E276}"/>
    <cellStyle name="bstitutes]_x000d__x000a_; The following mappings take Word for MS-DOS names, PostScript names, and TrueType_x000d__x000a_; names into account 2 20" xfId="35300" xr:uid="{15308CB6-1968-491A-ABD6-0F1B4426A0A2}"/>
    <cellStyle name="bstitutes]_x000d__x000a_; The following mappings take Word for MS-DOS names, PostScript names, and TrueType_x000d__x000a_; names into account 2 20 2" xfId="35301" xr:uid="{9DBFA17D-7C7E-4AED-93E8-DA2E14CDB904}"/>
    <cellStyle name="bstitutes]_x000d__x000a_; The following mappings take Word for MS-DOS names, PostScript names, and TrueType_x000d__x000a_; names into account 2 20 3" xfId="35302" xr:uid="{91F77F24-AD9E-4220-AB3E-85309694D24B}"/>
    <cellStyle name="bstitutes]_x000d__x000a_; The following mappings take Word for MS-DOS names, PostScript names, and TrueType_x000d__x000a_; names into account 2 20 4" xfId="35303" xr:uid="{E6840809-0BB2-4F3B-9FA0-9CAEA767551A}"/>
    <cellStyle name="bstitutes]_x000d__x000a_; The following mappings take Word for MS-DOS names, PostScript names, and TrueType_x000d__x000a_; names into account 2 21" xfId="35304" xr:uid="{025B5B48-3069-48C0-83B0-E4D125A23CEE}"/>
    <cellStyle name="bstitutes]_x000d__x000a_; The following mappings take Word for MS-DOS names, PostScript names, and TrueType_x000d__x000a_; names into account 2 21 2" xfId="35305" xr:uid="{FB5C8025-EC04-4569-AAF8-7950CE64F509}"/>
    <cellStyle name="bstitutes]_x000d__x000a_; The following mappings take Word for MS-DOS names, PostScript names, and TrueType_x000d__x000a_; names into account 2 21 3" xfId="35306" xr:uid="{F95F7219-9AFC-4ABD-A240-B4BEADA19ED0}"/>
    <cellStyle name="bstitutes]_x000d__x000a_; The following mappings take Word for MS-DOS names, PostScript names, and TrueType_x000d__x000a_; names into account 2 21 4" xfId="35307" xr:uid="{BFCE5906-B41D-4B66-A87A-D3FFAF35D88E}"/>
    <cellStyle name="bstitutes]_x000d__x000a_; The following mappings take Word for MS-DOS names, PostScript names, and TrueType_x000d__x000a_; names into account 2 22" xfId="35308" xr:uid="{311E4D67-D29D-461E-BA81-70F387175B26}"/>
    <cellStyle name="bstitutes]_x000d__x000a_; The following mappings take Word for MS-DOS names, PostScript names, and TrueType_x000d__x000a_; names into account 2 22 2" xfId="35309" xr:uid="{99B1EE5E-59EC-4A7F-BA8D-88FA34F62D1C}"/>
    <cellStyle name="bstitutes]_x000d__x000a_; The following mappings take Word for MS-DOS names, PostScript names, and TrueType_x000d__x000a_; names into account 2 22 3" xfId="35310" xr:uid="{5FE083B5-700A-4DCB-A03B-F7A150AC236F}"/>
    <cellStyle name="bstitutes]_x000d__x000a_; The following mappings take Word for MS-DOS names, PostScript names, and TrueType_x000d__x000a_; names into account 2 22 4" xfId="35311" xr:uid="{26151339-6F25-4AA4-AA05-6FE19B2CF536}"/>
    <cellStyle name="bstitutes]_x000d__x000a_; The following mappings take Word for MS-DOS names, PostScript names, and TrueType_x000d__x000a_; names into account 2 23" xfId="35312" xr:uid="{CF1C2DEF-7F12-458A-B5F7-3A7DDA36F875}"/>
    <cellStyle name="bstitutes]_x000d__x000a_; The following mappings take Word for MS-DOS names, PostScript names, and TrueType_x000d__x000a_; names into account 2 23 2" xfId="35313" xr:uid="{46980CF3-7986-4230-B85C-17BEB88852AB}"/>
    <cellStyle name="bstitutes]_x000d__x000a_; The following mappings take Word for MS-DOS names, PostScript names, and TrueType_x000d__x000a_; names into account 2 23 3" xfId="35314" xr:uid="{FB00D2B3-602F-4909-B438-079999B88758}"/>
    <cellStyle name="bstitutes]_x000d__x000a_; The following mappings take Word for MS-DOS names, PostScript names, and TrueType_x000d__x000a_; names into account 2 24" xfId="35315" xr:uid="{E70C02E6-9894-4595-9025-CFD795FD087B}"/>
    <cellStyle name="bstitutes]_x000d__x000a_; The following mappings take Word for MS-DOS names, PostScript names, and TrueType_x000d__x000a_; names into account 2 24 2" xfId="35316" xr:uid="{ABCE18AC-FA9F-4545-8170-68A40552AD8F}"/>
    <cellStyle name="bstitutes]_x000d__x000a_; The following mappings take Word for MS-DOS names, PostScript names, and TrueType_x000d__x000a_; names into account 2 24 3" xfId="35317" xr:uid="{3CD9BFE2-C396-41C6-BDA6-368A1FED3687}"/>
    <cellStyle name="bstitutes]_x000d__x000a_; The following mappings take Word for MS-DOS names, PostScript names, and TrueType_x000d__x000a_; names into account 2 25" xfId="35318" xr:uid="{AD46D177-0AFF-42B8-A69A-D6C1C3D6CE76}"/>
    <cellStyle name="bstitutes]_x000d__x000a_; The following mappings take Word for MS-DOS names, PostScript names, and TrueType_x000d__x000a_; names into account 2 26" xfId="35319" xr:uid="{30705A8B-D36F-4660-B679-D78BB835D2B5}"/>
    <cellStyle name="bstitutes]_x000d__x000a_; The following mappings take Word for MS-DOS names, PostScript names, and TrueType_x000d__x000a_; names into account 2 27" xfId="35320" xr:uid="{D169891F-77B4-4432-BD76-29B098943FE0}"/>
    <cellStyle name="bstitutes]_x000d__x000a_; The following mappings take Word for MS-DOS names, PostScript names, and TrueType_x000d__x000a_; names into account 2 28" xfId="35321" xr:uid="{F91FFDCE-D3B7-4A80-893B-15D09F82D1D7}"/>
    <cellStyle name="bstitutes]_x000d__x000a_; The following mappings take Word for MS-DOS names, PostScript names, and TrueType_x000d__x000a_; names into account 2 29" xfId="35322" xr:uid="{ECD61A3B-C708-4931-9D1C-243257F1E89A}"/>
    <cellStyle name="bstitutes]_x000d__x000a_; The following mappings take Word for MS-DOS names, PostScript names, and TrueType_x000d__x000a_; names into account 2 3" xfId="35323" xr:uid="{3BC91FAE-F4E5-4328-B196-5CAA3DF5473F}"/>
    <cellStyle name="bstitutes]_x000d__x000a_; The following mappings take Word for MS-DOS names, PostScript names, and TrueType_x000d__x000a_; names into account 2 3 10" xfId="35324" xr:uid="{2A2FA346-930F-419F-9382-AB07620AC0E7}"/>
    <cellStyle name="bstitutes]_x000d__x000a_; The following mappings take Word for MS-DOS names, PostScript names, and TrueType_x000d__x000a_; names into account 2 3 10 2" xfId="35325" xr:uid="{18888B18-6FC3-4C7C-9D0E-30E0B7A7630B}"/>
    <cellStyle name="bstitutes]_x000d__x000a_; The following mappings take Word for MS-DOS names, PostScript names, and TrueType_x000d__x000a_; names into account 2 3 11" xfId="35326" xr:uid="{EC4AD263-2675-4454-B387-FF43196C173B}"/>
    <cellStyle name="bstitutes]_x000d__x000a_; The following mappings take Word for MS-DOS names, PostScript names, and TrueType_x000d__x000a_; names into account 2 3 11 2" xfId="35327" xr:uid="{D208E5B8-2216-42D6-8BA1-9479BF684989}"/>
    <cellStyle name="bstitutes]_x000d__x000a_; The following mappings take Word for MS-DOS names, PostScript names, and TrueType_x000d__x000a_; names into account 2 3 12" xfId="35328" xr:uid="{21C02507-B7BA-4C77-8331-42854F4BF4D2}"/>
    <cellStyle name="bstitutes]_x000d__x000a_; The following mappings take Word for MS-DOS names, PostScript names, and TrueType_x000d__x000a_; names into account 2 3 12 2" xfId="35329" xr:uid="{1FB4515C-52EB-4FAC-B722-7F1668ED820A}"/>
    <cellStyle name="bstitutes]_x000d__x000a_; The following mappings take Word for MS-DOS names, PostScript names, and TrueType_x000d__x000a_; names into account 2 3 13" xfId="35330" xr:uid="{C253864C-8F50-47F8-B11F-A75A047A1A19}"/>
    <cellStyle name="bstitutes]_x000d__x000a_; The following mappings take Word for MS-DOS names, PostScript names, and TrueType_x000d__x000a_; names into account 2 3 13 2" xfId="35331" xr:uid="{06573D49-B877-4817-93BC-11684657F85E}"/>
    <cellStyle name="bstitutes]_x000d__x000a_; The following mappings take Word for MS-DOS names, PostScript names, and TrueType_x000d__x000a_; names into account 2 3 14" xfId="35332" xr:uid="{161848A9-AE59-40F9-AAF3-C95B9CDCFD2D}"/>
    <cellStyle name="bstitutes]_x000d__x000a_; The following mappings take Word for MS-DOS names, PostScript names, and TrueType_x000d__x000a_; names into account 2 3 14 2" xfId="35333" xr:uid="{B984ACEC-956F-4EE2-8B64-4BB1A809A941}"/>
    <cellStyle name="bstitutes]_x000d__x000a_; The following mappings take Word for MS-DOS names, PostScript names, and TrueType_x000d__x000a_; names into account 2 3 15" xfId="35334" xr:uid="{1C578010-E784-46EC-8375-0A8188584125}"/>
    <cellStyle name="bstitutes]_x000d__x000a_; The following mappings take Word for MS-DOS names, PostScript names, and TrueType_x000d__x000a_; names into account 2 3 15 2" xfId="35335" xr:uid="{30315775-7D39-4295-9ECB-82065E5463D1}"/>
    <cellStyle name="bstitutes]_x000d__x000a_; The following mappings take Word for MS-DOS names, PostScript names, and TrueType_x000d__x000a_; names into account 2 3 16" xfId="35336" xr:uid="{36BA49BA-6A96-42B5-9601-090F4E14FE6F}"/>
    <cellStyle name="bstitutes]_x000d__x000a_; The following mappings take Word for MS-DOS names, PostScript names, and TrueType_x000d__x000a_; names into account 2 3 16 2" xfId="35337" xr:uid="{68E427D3-2576-4FDC-89E8-C48B5AAE0BA4}"/>
    <cellStyle name="bstitutes]_x000d__x000a_; The following mappings take Word for MS-DOS names, PostScript names, and TrueType_x000d__x000a_; names into account 2 3 17" xfId="35338" xr:uid="{45B09DF7-2EED-482A-81AA-DFA98C814271}"/>
    <cellStyle name="bstitutes]_x000d__x000a_; The following mappings take Word for MS-DOS names, PostScript names, and TrueType_x000d__x000a_; names into account 2 3 17 2" xfId="35339" xr:uid="{6A8E15CB-F185-4DEE-8F6A-61262803699C}"/>
    <cellStyle name="bstitutes]_x000d__x000a_; The following mappings take Word for MS-DOS names, PostScript names, and TrueType_x000d__x000a_; names into account 2 3 18" xfId="35340" xr:uid="{8F4F4496-C319-4954-BF25-24DD7FB9EEE0}"/>
    <cellStyle name="bstitutes]_x000d__x000a_; The following mappings take Word for MS-DOS names, PostScript names, and TrueType_x000d__x000a_; names into account 2 3 18 2" xfId="35341" xr:uid="{7F632084-FBC6-495D-A32D-36F19C545479}"/>
    <cellStyle name="bstitutes]_x000d__x000a_; The following mappings take Word for MS-DOS names, PostScript names, and TrueType_x000d__x000a_; names into account 2 3 19" xfId="35342" xr:uid="{231783DB-46C0-40D1-8C53-F9118263312C}"/>
    <cellStyle name="bstitutes]_x000d__x000a_; The following mappings take Word for MS-DOS names, PostScript names, and TrueType_x000d__x000a_; names into account 2 3 19 2" xfId="35343" xr:uid="{CE2F12F6-ECBC-408F-872F-81BD3E31C53A}"/>
    <cellStyle name="bstitutes]_x000d__x000a_; The following mappings take Word for MS-DOS names, PostScript names, and TrueType_x000d__x000a_; names into account 2 3 2" xfId="35344" xr:uid="{85BFEB1F-8967-443C-8AC2-957D9A0BE557}"/>
    <cellStyle name="bstitutes]_x000d__x000a_; The following mappings take Word for MS-DOS names, PostScript names, and TrueType_x000d__x000a_; names into account 2 3 2 2" xfId="35345" xr:uid="{17F1E7FE-4677-4026-923D-65B0CBD66EB7}"/>
    <cellStyle name="bstitutes]_x000d__x000a_; The following mappings take Word for MS-DOS names, PostScript names, and TrueType_x000d__x000a_; names into account 2 3 20" xfId="35346" xr:uid="{25627D06-497B-43A6-AEDD-6EB6D8105F01}"/>
    <cellStyle name="bstitutes]_x000d__x000a_; The following mappings take Word for MS-DOS names, PostScript names, and TrueType_x000d__x000a_; names into account 2 3 20 2" xfId="35347" xr:uid="{3F51ED01-0ACA-4815-B20A-28BE003EBF47}"/>
    <cellStyle name="bstitutes]_x000d__x000a_; The following mappings take Word for MS-DOS names, PostScript names, and TrueType_x000d__x000a_; names into account 2 3 21" xfId="35348" xr:uid="{8F07DD04-FCE2-41BC-AEEB-8A84A215F478}"/>
    <cellStyle name="bstitutes]_x000d__x000a_; The following mappings take Word for MS-DOS names, PostScript names, and TrueType_x000d__x000a_; names into account 2 3 21 2" xfId="35349" xr:uid="{1F66FFCD-ED03-45A9-A361-16D3CB82EFC4}"/>
    <cellStyle name="bstitutes]_x000d__x000a_; The following mappings take Word for MS-DOS names, PostScript names, and TrueType_x000d__x000a_; names into account 2 3 22" xfId="35350" xr:uid="{3E476B18-E6C5-4EFD-B3C1-0925A909350D}"/>
    <cellStyle name="bstitutes]_x000d__x000a_; The following mappings take Word for MS-DOS names, PostScript names, and TrueType_x000d__x000a_; names into account 2 3 22 2" xfId="35351" xr:uid="{4B3A7967-6D32-4756-9FCE-A67DB5A6ED78}"/>
    <cellStyle name="bstitutes]_x000d__x000a_; The following mappings take Word for MS-DOS names, PostScript names, and TrueType_x000d__x000a_; names into account 2 3 23" xfId="35352" xr:uid="{FCDBD49F-F787-4277-A6D8-2984267D04C7}"/>
    <cellStyle name="bstitutes]_x000d__x000a_; The following mappings take Word for MS-DOS names, PostScript names, and TrueType_x000d__x000a_; names into account 2 3 23 2" xfId="35353" xr:uid="{69B88DA7-AE10-4EE7-ABB0-D5AC4FAE1D76}"/>
    <cellStyle name="bstitutes]_x000d__x000a_; The following mappings take Word for MS-DOS names, PostScript names, and TrueType_x000d__x000a_; names into account 2 3 24" xfId="35354" xr:uid="{370F5ED1-A271-4C5C-8A6F-BD1A36AAFBCD}"/>
    <cellStyle name="bstitutes]_x000d__x000a_; The following mappings take Word for MS-DOS names, PostScript names, and TrueType_x000d__x000a_; names into account 2 3 24 2" xfId="35355" xr:uid="{CDD2D095-8B3C-4615-8632-1B81211CA74D}"/>
    <cellStyle name="bstitutes]_x000d__x000a_; The following mappings take Word for MS-DOS names, PostScript names, and TrueType_x000d__x000a_; names into account 2 3 25" xfId="35356" xr:uid="{5F501A44-722B-46D2-8DAE-BD89FBA086D8}"/>
    <cellStyle name="bstitutes]_x000d__x000a_; The following mappings take Word for MS-DOS names, PostScript names, and TrueType_x000d__x000a_; names into account 2 3 25 2" xfId="35357" xr:uid="{C1D3CC5A-3884-4006-8B6B-D8839E6D5AEB}"/>
    <cellStyle name="bstitutes]_x000d__x000a_; The following mappings take Word for MS-DOS names, PostScript names, and TrueType_x000d__x000a_; names into account 2 3 26" xfId="35358" xr:uid="{21FDB819-5E17-4256-9518-EB03AC849B59}"/>
    <cellStyle name="bstitutes]_x000d__x000a_; The following mappings take Word for MS-DOS names, PostScript names, and TrueType_x000d__x000a_; names into account 2 3 26 2" xfId="35359" xr:uid="{FBBC957E-9DCB-441A-ADFC-5D3D34B1B53D}"/>
    <cellStyle name="bstitutes]_x000d__x000a_; The following mappings take Word for MS-DOS names, PostScript names, and TrueType_x000d__x000a_; names into account 2 3 27" xfId="35360" xr:uid="{D3EA7BA1-01C7-4BEE-A115-A7DCF54EA71D}"/>
    <cellStyle name="bstitutes]_x000d__x000a_; The following mappings take Word for MS-DOS names, PostScript names, and TrueType_x000d__x000a_; names into account 2 3 27 2" xfId="35361" xr:uid="{78908E1F-C29A-41D3-B5D6-C408133E48C4}"/>
    <cellStyle name="bstitutes]_x000d__x000a_; The following mappings take Word for MS-DOS names, PostScript names, and TrueType_x000d__x000a_; names into account 2 3 28" xfId="35362" xr:uid="{887DF433-EC30-45D6-81D5-9EE1EECC7935}"/>
    <cellStyle name="bstitutes]_x000d__x000a_; The following mappings take Word for MS-DOS names, PostScript names, and TrueType_x000d__x000a_; names into account 2 3 28 2" xfId="35363" xr:uid="{D334D1EE-CC4A-4B20-B642-529CAF6F3CE4}"/>
    <cellStyle name="bstitutes]_x000d__x000a_; The following mappings take Word for MS-DOS names, PostScript names, and TrueType_x000d__x000a_; names into account 2 3 29" xfId="35364" xr:uid="{10450BF6-AFA0-4750-9823-E243086E709B}"/>
    <cellStyle name="bstitutes]_x000d__x000a_; The following mappings take Word for MS-DOS names, PostScript names, and TrueType_x000d__x000a_; names into account 2 3 29 2" xfId="35365" xr:uid="{6E7C717E-76E5-465B-9C56-129337826443}"/>
    <cellStyle name="bstitutes]_x000d__x000a_; The following mappings take Word for MS-DOS names, PostScript names, and TrueType_x000d__x000a_; names into account 2 3 3" xfId="35366" xr:uid="{559AED32-687C-4D27-81C6-3811541B0989}"/>
    <cellStyle name="bstitutes]_x000d__x000a_; The following mappings take Word for MS-DOS names, PostScript names, and TrueType_x000d__x000a_; names into account 2 3 3 2" xfId="35367" xr:uid="{B8E9D0E5-2DC4-41AF-B187-99D495D1BCDA}"/>
    <cellStyle name="bstitutes]_x000d__x000a_; The following mappings take Word for MS-DOS names, PostScript names, and TrueType_x000d__x000a_; names into account 2 3 30" xfId="35368" xr:uid="{280CB887-F46C-4179-AFFD-BD54F993161D}"/>
    <cellStyle name="bstitutes]_x000d__x000a_; The following mappings take Word for MS-DOS names, PostScript names, and TrueType_x000d__x000a_; names into account 2 3 30 2" xfId="35369" xr:uid="{DCCFF956-1324-4530-BCBF-B857A1311296}"/>
    <cellStyle name="bstitutes]_x000d__x000a_; The following mappings take Word for MS-DOS names, PostScript names, and TrueType_x000d__x000a_; names into account 2 3 31" xfId="35370" xr:uid="{D30F7B81-C05D-480C-8792-A549E13F7AE3}"/>
    <cellStyle name="bstitutes]_x000d__x000a_; The following mappings take Word for MS-DOS names, PostScript names, and TrueType_x000d__x000a_; names into account 2 3 31 2" xfId="35371" xr:uid="{A3CD7916-DB8E-46BA-8006-A234B2AC0D38}"/>
    <cellStyle name="bstitutes]_x000d__x000a_; The following mappings take Word for MS-DOS names, PostScript names, and TrueType_x000d__x000a_; names into account 2 3 32" xfId="35372" xr:uid="{C6873FB2-951C-47B0-8452-1273D969A173}"/>
    <cellStyle name="bstitutes]_x000d__x000a_; The following mappings take Word for MS-DOS names, PostScript names, and TrueType_x000d__x000a_; names into account 2 3 32 2" xfId="35373" xr:uid="{26E7C2FD-EC0A-457B-BDBF-D41122BF1E25}"/>
    <cellStyle name="bstitutes]_x000d__x000a_; The following mappings take Word for MS-DOS names, PostScript names, and TrueType_x000d__x000a_; names into account 2 3 33" xfId="35374" xr:uid="{80C2020E-E073-4EC4-A5B1-D435A9667DB2}"/>
    <cellStyle name="bstitutes]_x000d__x000a_; The following mappings take Word for MS-DOS names, PostScript names, and TrueType_x000d__x000a_; names into account 2 3 33 2" xfId="35375" xr:uid="{6C54A036-8F2E-42F7-9517-B5F8090A82C2}"/>
    <cellStyle name="bstitutes]_x000d__x000a_; The following mappings take Word for MS-DOS names, PostScript names, and TrueType_x000d__x000a_; names into account 2 3 34" xfId="35376" xr:uid="{DFFC4E28-4DAE-4883-93C8-4DB6B35DD1D1}"/>
    <cellStyle name="bstitutes]_x000d__x000a_; The following mappings take Word for MS-DOS names, PostScript names, and TrueType_x000d__x000a_; names into account 2 3 34 2" xfId="35377" xr:uid="{1FBE5604-832E-43AB-ADF1-AE68AD022FB9}"/>
    <cellStyle name="bstitutes]_x000d__x000a_; The following mappings take Word for MS-DOS names, PostScript names, and TrueType_x000d__x000a_; names into account 2 3 35" xfId="35378" xr:uid="{0268CD1E-30CB-4525-B1DA-650101BA9468}"/>
    <cellStyle name="bstitutes]_x000d__x000a_; The following mappings take Word for MS-DOS names, PostScript names, and TrueType_x000d__x000a_; names into account 2 3 35 2" xfId="35379" xr:uid="{30401AAB-EDC1-4B2C-9376-21E0B696CF88}"/>
    <cellStyle name="bstitutes]_x000d__x000a_; The following mappings take Word for MS-DOS names, PostScript names, and TrueType_x000d__x000a_; names into account 2 3 36" xfId="35380" xr:uid="{922ACE3D-89D0-4DA3-9422-1F25FEDD33C5}"/>
    <cellStyle name="bstitutes]_x000d__x000a_; The following mappings take Word for MS-DOS names, PostScript names, and TrueType_x000d__x000a_; names into account 2 3 36 2" xfId="35381" xr:uid="{46251AD1-51A1-4A5C-94AD-502A01D5AD2D}"/>
    <cellStyle name="bstitutes]_x000d__x000a_; The following mappings take Word for MS-DOS names, PostScript names, and TrueType_x000d__x000a_; names into account 2 3 37" xfId="35382" xr:uid="{FF3EA37F-F2C1-4405-B35E-02CC8D90F617}"/>
    <cellStyle name="bstitutes]_x000d__x000a_; The following mappings take Word for MS-DOS names, PostScript names, and TrueType_x000d__x000a_; names into account 2 3 38" xfId="35383" xr:uid="{73434DF2-0153-4B9F-9251-573E958B5C46}"/>
    <cellStyle name="bstitutes]_x000d__x000a_; The following mappings take Word for MS-DOS names, PostScript names, and TrueType_x000d__x000a_; names into account 2 3 4" xfId="35384" xr:uid="{8168DE79-EFAF-4049-BDDF-F62E97AA29E0}"/>
    <cellStyle name="bstitutes]_x000d__x000a_; The following mappings take Word for MS-DOS names, PostScript names, and TrueType_x000d__x000a_; names into account 2 3 4 2" xfId="35385" xr:uid="{75A8BE6C-E2A6-4A7A-B8EC-B6645E471906}"/>
    <cellStyle name="bstitutes]_x000d__x000a_; The following mappings take Word for MS-DOS names, PostScript names, and TrueType_x000d__x000a_; names into account 2 3 5" xfId="35386" xr:uid="{6001285B-EE20-48E8-A449-BD5FF2AED809}"/>
    <cellStyle name="bstitutes]_x000d__x000a_; The following mappings take Word for MS-DOS names, PostScript names, and TrueType_x000d__x000a_; names into account 2 3 5 2" xfId="35387" xr:uid="{1B768982-4215-430F-B3EB-AB11A99D256B}"/>
    <cellStyle name="bstitutes]_x000d__x000a_; The following mappings take Word for MS-DOS names, PostScript names, and TrueType_x000d__x000a_; names into account 2 3 6" xfId="35388" xr:uid="{9FC9A145-79D8-4771-A207-89B5E8AC8E3C}"/>
    <cellStyle name="bstitutes]_x000d__x000a_; The following mappings take Word for MS-DOS names, PostScript names, and TrueType_x000d__x000a_; names into account 2 3 6 2" xfId="35389" xr:uid="{ABF2BAF5-B7C6-47E8-80DE-75997FA7B4CF}"/>
    <cellStyle name="bstitutes]_x000d__x000a_; The following mappings take Word for MS-DOS names, PostScript names, and TrueType_x000d__x000a_; names into account 2 3 7" xfId="35390" xr:uid="{B4C58E45-5612-4BF3-8624-CEF4D5CB17D2}"/>
    <cellStyle name="bstitutes]_x000d__x000a_; The following mappings take Word for MS-DOS names, PostScript names, and TrueType_x000d__x000a_; names into account 2 3 7 2" xfId="35391" xr:uid="{77A6C153-E0CF-4BB2-AEC3-034BE098D785}"/>
    <cellStyle name="bstitutes]_x000d__x000a_; The following mappings take Word for MS-DOS names, PostScript names, and TrueType_x000d__x000a_; names into account 2 3 8" xfId="35392" xr:uid="{8EC29C1A-65E2-4100-8759-3A5996C77EC4}"/>
    <cellStyle name="bstitutes]_x000d__x000a_; The following mappings take Word for MS-DOS names, PostScript names, and TrueType_x000d__x000a_; names into account 2 3 8 2" xfId="35393" xr:uid="{684302BA-D3C5-44B5-9AEB-E03DD949CE71}"/>
    <cellStyle name="bstitutes]_x000d__x000a_; The following mappings take Word for MS-DOS names, PostScript names, and TrueType_x000d__x000a_; names into account 2 3 9" xfId="35394" xr:uid="{4B6C2B73-85C8-4399-A402-0114D06282FA}"/>
    <cellStyle name="bstitutes]_x000d__x000a_; The following mappings take Word for MS-DOS names, PostScript names, and TrueType_x000d__x000a_; names into account 2 3 9 2" xfId="35395" xr:uid="{FDCA98C1-4307-4060-9F5C-B1F9F27127F6}"/>
    <cellStyle name="bstitutes]_x000d__x000a_; The following mappings take Word for MS-DOS names, PostScript names, and TrueType_x000d__x000a_; names into account 2 30" xfId="35396" xr:uid="{8F919934-BDB8-4106-A330-791A9F7C7142}"/>
    <cellStyle name="bstitutes]_x000d__x000a_; The following mappings take Word for MS-DOS names, PostScript names, and TrueType_x000d__x000a_; names into account 2 31" xfId="35397" xr:uid="{E36276F4-9D6C-45F0-BA21-90DF964F75A9}"/>
    <cellStyle name="bstitutes]_x000d__x000a_; The following mappings take Word for MS-DOS names, PostScript names, and TrueType_x000d__x000a_; names into account 2 32" xfId="35398" xr:uid="{7499AF0F-61A4-4290-92D6-06A7D07BD1E6}"/>
    <cellStyle name="bstitutes]_x000d__x000a_; The following mappings take Word for MS-DOS names, PostScript names, and TrueType_x000d__x000a_; names into account 2 33" xfId="35399" xr:uid="{8E9A76E7-EC8C-41C6-AD9E-3191E552B650}"/>
    <cellStyle name="bstitutes]_x000d__x000a_; The following mappings take Word for MS-DOS names, PostScript names, and TrueType_x000d__x000a_; names into account 2 34" xfId="35400" xr:uid="{93CDF5DB-F4D9-4FDA-93F3-E6DCF4802A9A}"/>
    <cellStyle name="bstitutes]_x000d__x000a_; The following mappings take Word for MS-DOS names, PostScript names, and TrueType_x000d__x000a_; names into account 2 35" xfId="35401" xr:uid="{594D57C5-28CC-43A9-BAE9-6FBD7C44C923}"/>
    <cellStyle name="bstitutes]_x000d__x000a_; The following mappings take Word for MS-DOS names, PostScript names, and TrueType_x000d__x000a_; names into account 2 36" xfId="35402" xr:uid="{FB9A7023-86A2-4B23-B4BC-A9C1DE43AD11}"/>
    <cellStyle name="bstitutes]_x000d__x000a_; The following mappings take Word for MS-DOS names, PostScript names, and TrueType_x000d__x000a_; names into account 2 37" xfId="35403" xr:uid="{E92A403D-F333-47B2-A5D6-74929C8990FC}"/>
    <cellStyle name="bstitutes]_x000d__x000a_; The following mappings take Word for MS-DOS names, PostScript names, and TrueType_x000d__x000a_; names into account 2 38" xfId="35404" xr:uid="{C3D8B1D7-E3B9-4B5F-9AA6-472CCC86F793}"/>
    <cellStyle name="bstitutes]_x000d__x000a_; The following mappings take Word for MS-DOS names, PostScript names, and TrueType_x000d__x000a_; names into account 2 39" xfId="35405" xr:uid="{55E1370C-7644-4E54-967B-AF235E114947}"/>
    <cellStyle name="bstitutes]_x000d__x000a_; The following mappings take Word for MS-DOS names, PostScript names, and TrueType_x000d__x000a_; names into account 2 4" xfId="35406" xr:uid="{F82B0658-2187-49CB-8E7F-08E4793B8341}"/>
    <cellStyle name="bstitutes]_x000d__x000a_; The following mappings take Word for MS-DOS names, PostScript names, and TrueType_x000d__x000a_; names into account 2 4 10" xfId="35407" xr:uid="{1F36B995-8BA3-4CD2-89BF-8C53553A000F}"/>
    <cellStyle name="bstitutes]_x000d__x000a_; The following mappings take Word for MS-DOS names, PostScript names, and TrueType_x000d__x000a_; names into account 2 4 10 2" xfId="35408" xr:uid="{7478D09C-BF20-43DE-AE51-878073E269B8}"/>
    <cellStyle name="bstitutes]_x000d__x000a_; The following mappings take Word for MS-DOS names, PostScript names, and TrueType_x000d__x000a_; names into account 2 4 11" xfId="35409" xr:uid="{85047225-CF3A-49A1-8E1E-75918C43C2E1}"/>
    <cellStyle name="bstitutes]_x000d__x000a_; The following mappings take Word for MS-DOS names, PostScript names, and TrueType_x000d__x000a_; names into account 2 4 11 2" xfId="35410" xr:uid="{E150E9A8-79E8-49FD-8759-BDA11A8BB78A}"/>
    <cellStyle name="bstitutes]_x000d__x000a_; The following mappings take Word for MS-DOS names, PostScript names, and TrueType_x000d__x000a_; names into account 2 4 12" xfId="35411" xr:uid="{80FBD3E1-CCBC-4F80-89B1-03D9D406C5CE}"/>
    <cellStyle name="bstitutes]_x000d__x000a_; The following mappings take Word for MS-DOS names, PostScript names, and TrueType_x000d__x000a_; names into account 2 4 12 2" xfId="35412" xr:uid="{DAA8D98F-B82C-49FB-972E-0337A12240F9}"/>
    <cellStyle name="bstitutes]_x000d__x000a_; The following mappings take Word for MS-DOS names, PostScript names, and TrueType_x000d__x000a_; names into account 2 4 13" xfId="35413" xr:uid="{0E11CFFE-3603-4030-AF38-56DBD99DC65E}"/>
    <cellStyle name="bstitutes]_x000d__x000a_; The following mappings take Word for MS-DOS names, PostScript names, and TrueType_x000d__x000a_; names into account 2 4 13 2" xfId="35414" xr:uid="{6FF6C0E9-F1D9-48D3-9317-83BBAF920422}"/>
    <cellStyle name="bstitutes]_x000d__x000a_; The following mappings take Word for MS-DOS names, PostScript names, and TrueType_x000d__x000a_; names into account 2 4 14" xfId="35415" xr:uid="{EEEB54AD-EFE9-428C-9A4D-90C99ACB0E45}"/>
    <cellStyle name="bstitutes]_x000d__x000a_; The following mappings take Word for MS-DOS names, PostScript names, and TrueType_x000d__x000a_; names into account 2 4 14 2" xfId="35416" xr:uid="{612BB63C-880B-493E-B103-828FEE35F0EB}"/>
    <cellStyle name="bstitutes]_x000d__x000a_; The following mappings take Word for MS-DOS names, PostScript names, and TrueType_x000d__x000a_; names into account 2 4 15" xfId="35417" xr:uid="{0A411CC4-5592-4569-87AA-617FA398CB50}"/>
    <cellStyle name="bstitutes]_x000d__x000a_; The following mappings take Word for MS-DOS names, PostScript names, and TrueType_x000d__x000a_; names into account 2 4 15 2" xfId="35418" xr:uid="{F1ACA346-0DEB-4EA2-82EF-94AB09774635}"/>
    <cellStyle name="bstitutes]_x000d__x000a_; The following mappings take Word for MS-DOS names, PostScript names, and TrueType_x000d__x000a_; names into account 2 4 16" xfId="35419" xr:uid="{027D8519-6387-4082-8E6C-FF75D39B89E6}"/>
    <cellStyle name="bstitutes]_x000d__x000a_; The following mappings take Word for MS-DOS names, PostScript names, and TrueType_x000d__x000a_; names into account 2 4 16 2" xfId="35420" xr:uid="{4D09CD31-7407-4E7E-B737-D4D461E58174}"/>
    <cellStyle name="bstitutes]_x000d__x000a_; The following mappings take Word for MS-DOS names, PostScript names, and TrueType_x000d__x000a_; names into account 2 4 17" xfId="35421" xr:uid="{94A14D71-F8EC-4DCF-864B-AAF67A46EF0B}"/>
    <cellStyle name="bstitutes]_x000d__x000a_; The following mappings take Word for MS-DOS names, PostScript names, and TrueType_x000d__x000a_; names into account 2 4 17 2" xfId="35422" xr:uid="{6CDCEAB8-F6D4-406D-9B71-D242408F61D5}"/>
    <cellStyle name="bstitutes]_x000d__x000a_; The following mappings take Word for MS-DOS names, PostScript names, and TrueType_x000d__x000a_; names into account 2 4 18" xfId="35423" xr:uid="{C6C93B48-3783-4434-BB77-4305146BA27D}"/>
    <cellStyle name="bstitutes]_x000d__x000a_; The following mappings take Word for MS-DOS names, PostScript names, and TrueType_x000d__x000a_; names into account 2 4 18 2" xfId="35424" xr:uid="{5B490FB1-3925-4EEA-BC1C-9B42F978265B}"/>
    <cellStyle name="bstitutes]_x000d__x000a_; The following mappings take Word for MS-DOS names, PostScript names, and TrueType_x000d__x000a_; names into account 2 4 19" xfId="35425" xr:uid="{16FA1866-DE61-4EF6-8082-5ABA5632B8DB}"/>
    <cellStyle name="bstitutes]_x000d__x000a_; The following mappings take Word for MS-DOS names, PostScript names, and TrueType_x000d__x000a_; names into account 2 4 19 2" xfId="35426" xr:uid="{47D6750D-668B-48B3-8FBE-803DB4ABD8F7}"/>
    <cellStyle name="bstitutes]_x000d__x000a_; The following mappings take Word for MS-DOS names, PostScript names, and TrueType_x000d__x000a_; names into account 2 4 2" xfId="35427" xr:uid="{632E5C08-26F7-451C-BE2B-C0EDCC8128C7}"/>
    <cellStyle name="bstitutes]_x000d__x000a_; The following mappings take Word for MS-DOS names, PostScript names, and TrueType_x000d__x000a_; names into account 2 4 2 2" xfId="35428" xr:uid="{F2924264-A495-4CF1-B774-5497B00A679C}"/>
    <cellStyle name="bstitutes]_x000d__x000a_; The following mappings take Word for MS-DOS names, PostScript names, and TrueType_x000d__x000a_; names into account 2 4 20" xfId="35429" xr:uid="{5EEB5858-B478-4AFE-8E05-468D8B2B8793}"/>
    <cellStyle name="bstitutes]_x000d__x000a_; The following mappings take Word for MS-DOS names, PostScript names, and TrueType_x000d__x000a_; names into account 2 4 20 2" xfId="35430" xr:uid="{B71969E5-E5ED-4091-B5A3-49B744899569}"/>
    <cellStyle name="bstitutes]_x000d__x000a_; The following mappings take Word for MS-DOS names, PostScript names, and TrueType_x000d__x000a_; names into account 2 4 21" xfId="35431" xr:uid="{E6241CA0-F20D-4C1B-B275-D29AC4E202D1}"/>
    <cellStyle name="bstitutes]_x000d__x000a_; The following mappings take Word for MS-DOS names, PostScript names, and TrueType_x000d__x000a_; names into account 2 4 21 2" xfId="35432" xr:uid="{DC00FF34-A340-4260-B70B-2607588DB9EE}"/>
    <cellStyle name="bstitutes]_x000d__x000a_; The following mappings take Word for MS-DOS names, PostScript names, and TrueType_x000d__x000a_; names into account 2 4 22" xfId="35433" xr:uid="{5965118B-E7F6-49FB-AB7F-94276872BE8D}"/>
    <cellStyle name="bstitutes]_x000d__x000a_; The following mappings take Word for MS-DOS names, PostScript names, and TrueType_x000d__x000a_; names into account 2 4 22 2" xfId="35434" xr:uid="{F850CB86-EDA5-4DFA-B3EE-9A99DFCB94D2}"/>
    <cellStyle name="bstitutes]_x000d__x000a_; The following mappings take Word for MS-DOS names, PostScript names, and TrueType_x000d__x000a_; names into account 2 4 23" xfId="35435" xr:uid="{4C49E1D4-A5CF-4AFD-9AB2-C58E5608BAEE}"/>
    <cellStyle name="bstitutes]_x000d__x000a_; The following mappings take Word for MS-DOS names, PostScript names, and TrueType_x000d__x000a_; names into account 2 4 23 2" xfId="35436" xr:uid="{B9F9260E-6D24-47E9-806B-4716D88EC7C9}"/>
    <cellStyle name="bstitutes]_x000d__x000a_; The following mappings take Word for MS-DOS names, PostScript names, and TrueType_x000d__x000a_; names into account 2 4 24" xfId="35437" xr:uid="{58B9C0C5-610C-48BB-BBBA-12FAE2F88D49}"/>
    <cellStyle name="bstitutes]_x000d__x000a_; The following mappings take Word for MS-DOS names, PostScript names, and TrueType_x000d__x000a_; names into account 2 4 24 2" xfId="35438" xr:uid="{D3510C60-C504-4FDD-A8C8-37D61F504D14}"/>
    <cellStyle name="bstitutes]_x000d__x000a_; The following mappings take Word for MS-DOS names, PostScript names, and TrueType_x000d__x000a_; names into account 2 4 25" xfId="35439" xr:uid="{8E643E63-0ECD-40AF-8923-2C0D2E0DC683}"/>
    <cellStyle name="bstitutes]_x000d__x000a_; The following mappings take Word for MS-DOS names, PostScript names, and TrueType_x000d__x000a_; names into account 2 4 25 2" xfId="35440" xr:uid="{6BC56BB5-6B70-41AC-974B-DD66750C598C}"/>
    <cellStyle name="bstitutes]_x000d__x000a_; The following mappings take Word for MS-DOS names, PostScript names, and TrueType_x000d__x000a_; names into account 2 4 26" xfId="35441" xr:uid="{46F5990B-D3FC-4E27-A79A-C96EE14CA065}"/>
    <cellStyle name="bstitutes]_x000d__x000a_; The following mappings take Word for MS-DOS names, PostScript names, and TrueType_x000d__x000a_; names into account 2 4 26 2" xfId="35442" xr:uid="{DCDF8D1F-668C-40A7-B50D-52D77F7DF692}"/>
    <cellStyle name="bstitutes]_x000d__x000a_; The following mappings take Word for MS-DOS names, PostScript names, and TrueType_x000d__x000a_; names into account 2 4 27" xfId="35443" xr:uid="{924C1331-44E6-487A-91BC-5757D3771FB5}"/>
    <cellStyle name="bstitutes]_x000d__x000a_; The following mappings take Word for MS-DOS names, PostScript names, and TrueType_x000d__x000a_; names into account 2 4 27 2" xfId="35444" xr:uid="{CAB4664F-7341-495A-8CAE-B51DB148E577}"/>
    <cellStyle name="bstitutes]_x000d__x000a_; The following mappings take Word for MS-DOS names, PostScript names, and TrueType_x000d__x000a_; names into account 2 4 28" xfId="35445" xr:uid="{35A77656-B78E-43D4-ACFC-CF658C5B7D3E}"/>
    <cellStyle name="bstitutes]_x000d__x000a_; The following mappings take Word for MS-DOS names, PostScript names, and TrueType_x000d__x000a_; names into account 2 4 28 2" xfId="35446" xr:uid="{E1413ACE-11E7-464E-AB6B-6F3D3CA95D8E}"/>
    <cellStyle name="bstitutes]_x000d__x000a_; The following mappings take Word for MS-DOS names, PostScript names, and TrueType_x000d__x000a_; names into account 2 4 29" xfId="35447" xr:uid="{3990F9F2-B6CC-427A-88EF-0916DA53FC80}"/>
    <cellStyle name="bstitutes]_x000d__x000a_; The following mappings take Word for MS-DOS names, PostScript names, and TrueType_x000d__x000a_; names into account 2 4 29 2" xfId="35448" xr:uid="{86E509E5-AF68-4C3B-B3FB-8142AD92838D}"/>
    <cellStyle name="bstitutes]_x000d__x000a_; The following mappings take Word for MS-DOS names, PostScript names, and TrueType_x000d__x000a_; names into account 2 4 3" xfId="35449" xr:uid="{C57E424C-1107-48A3-AFBD-3998F067842D}"/>
    <cellStyle name="bstitutes]_x000d__x000a_; The following mappings take Word for MS-DOS names, PostScript names, and TrueType_x000d__x000a_; names into account 2 4 3 2" xfId="35450" xr:uid="{BF9FC9B4-FB8B-475B-9581-52E80E37113F}"/>
    <cellStyle name="bstitutes]_x000d__x000a_; The following mappings take Word for MS-DOS names, PostScript names, and TrueType_x000d__x000a_; names into account 2 4 30" xfId="35451" xr:uid="{7FB51E5A-7EE9-4D5A-8D03-AA695772E8C7}"/>
    <cellStyle name="bstitutes]_x000d__x000a_; The following mappings take Word for MS-DOS names, PostScript names, and TrueType_x000d__x000a_; names into account 2 4 30 2" xfId="35452" xr:uid="{4F48ED42-BE05-46F6-BF24-4F656DDA70BE}"/>
    <cellStyle name="bstitutes]_x000d__x000a_; The following mappings take Word for MS-DOS names, PostScript names, and TrueType_x000d__x000a_; names into account 2 4 31" xfId="35453" xr:uid="{CBF75DBC-3030-4484-8832-9A7422CA720D}"/>
    <cellStyle name="bstitutes]_x000d__x000a_; The following mappings take Word for MS-DOS names, PostScript names, and TrueType_x000d__x000a_; names into account 2 4 31 2" xfId="35454" xr:uid="{026187F3-4E37-494E-BCCC-2842569A6B82}"/>
    <cellStyle name="bstitutes]_x000d__x000a_; The following mappings take Word for MS-DOS names, PostScript names, and TrueType_x000d__x000a_; names into account 2 4 32" xfId="35455" xr:uid="{99057448-30BB-40E3-9454-8BC11888B969}"/>
    <cellStyle name="bstitutes]_x000d__x000a_; The following mappings take Word for MS-DOS names, PostScript names, and TrueType_x000d__x000a_; names into account 2 4 32 2" xfId="35456" xr:uid="{6371A0E3-8AB8-422A-9447-A3088B424D2C}"/>
    <cellStyle name="bstitutes]_x000d__x000a_; The following mappings take Word for MS-DOS names, PostScript names, and TrueType_x000d__x000a_; names into account 2 4 33" xfId="35457" xr:uid="{33ACE8E9-9D67-486B-B45F-3E4DAC22E243}"/>
    <cellStyle name="bstitutes]_x000d__x000a_; The following mappings take Word for MS-DOS names, PostScript names, and TrueType_x000d__x000a_; names into account 2 4 33 2" xfId="35458" xr:uid="{2046ADE5-5C36-4482-A5E5-61EE947612C4}"/>
    <cellStyle name="bstitutes]_x000d__x000a_; The following mappings take Word for MS-DOS names, PostScript names, and TrueType_x000d__x000a_; names into account 2 4 34" xfId="35459" xr:uid="{179B02B0-3B57-4C97-A26F-C1F464A14659}"/>
    <cellStyle name="bstitutes]_x000d__x000a_; The following mappings take Word for MS-DOS names, PostScript names, and TrueType_x000d__x000a_; names into account 2 4 34 2" xfId="35460" xr:uid="{E7C817A3-2772-4262-931B-3BADBA159AC1}"/>
    <cellStyle name="bstitutes]_x000d__x000a_; The following mappings take Word for MS-DOS names, PostScript names, and TrueType_x000d__x000a_; names into account 2 4 35" xfId="35461" xr:uid="{418CD9D1-5FA4-4817-9840-738EF91CD973}"/>
    <cellStyle name="bstitutes]_x000d__x000a_; The following mappings take Word for MS-DOS names, PostScript names, and TrueType_x000d__x000a_; names into account 2 4 35 2" xfId="35462" xr:uid="{7D37330A-D7E7-4F8C-BE94-8CC48AA047DD}"/>
    <cellStyle name="bstitutes]_x000d__x000a_; The following mappings take Word for MS-DOS names, PostScript names, and TrueType_x000d__x000a_; names into account 2 4 36" xfId="35463" xr:uid="{DFC6574A-7717-46F6-BE96-CE738986835F}"/>
    <cellStyle name="bstitutes]_x000d__x000a_; The following mappings take Word for MS-DOS names, PostScript names, and TrueType_x000d__x000a_; names into account 2 4 36 2" xfId="35464" xr:uid="{EF37C5EF-A994-47A9-B48F-5FCCF738143C}"/>
    <cellStyle name="bstitutes]_x000d__x000a_; The following mappings take Word for MS-DOS names, PostScript names, and TrueType_x000d__x000a_; names into account 2 4 37" xfId="35465" xr:uid="{43598B62-C959-4521-9F93-CD9D4364F0AE}"/>
    <cellStyle name="bstitutes]_x000d__x000a_; The following mappings take Word for MS-DOS names, PostScript names, and TrueType_x000d__x000a_; names into account 2 4 38" xfId="35466" xr:uid="{ECB15308-47A9-45AF-B9EC-8738DCFC26F8}"/>
    <cellStyle name="bstitutes]_x000d__x000a_; The following mappings take Word for MS-DOS names, PostScript names, and TrueType_x000d__x000a_; names into account 2 4 4" xfId="35467" xr:uid="{EF3640BE-8A11-407E-817B-613D9328743F}"/>
    <cellStyle name="bstitutes]_x000d__x000a_; The following mappings take Word for MS-DOS names, PostScript names, and TrueType_x000d__x000a_; names into account 2 4 4 2" xfId="35468" xr:uid="{AF008C23-3329-4940-B156-3422EB66F25D}"/>
    <cellStyle name="bstitutes]_x000d__x000a_; The following mappings take Word for MS-DOS names, PostScript names, and TrueType_x000d__x000a_; names into account 2 4 5" xfId="35469" xr:uid="{971A1637-CB33-46E6-953B-2D518B0303E6}"/>
    <cellStyle name="bstitutes]_x000d__x000a_; The following mappings take Word for MS-DOS names, PostScript names, and TrueType_x000d__x000a_; names into account 2 4 5 2" xfId="35470" xr:uid="{E2FA750D-1CB8-4FC3-96EF-C0A98C30FD93}"/>
    <cellStyle name="bstitutes]_x000d__x000a_; The following mappings take Word for MS-DOS names, PostScript names, and TrueType_x000d__x000a_; names into account 2 4 6" xfId="35471" xr:uid="{A2DFA525-8329-48D3-89A0-F72180914846}"/>
    <cellStyle name="bstitutes]_x000d__x000a_; The following mappings take Word for MS-DOS names, PostScript names, and TrueType_x000d__x000a_; names into account 2 4 6 2" xfId="35472" xr:uid="{E61553D8-CE4B-4F97-AD76-594E3210E43A}"/>
    <cellStyle name="bstitutes]_x000d__x000a_; The following mappings take Word for MS-DOS names, PostScript names, and TrueType_x000d__x000a_; names into account 2 4 7" xfId="35473" xr:uid="{0C0D6860-9C1A-4983-973C-5E439BAEC915}"/>
    <cellStyle name="bstitutes]_x000d__x000a_; The following mappings take Word for MS-DOS names, PostScript names, and TrueType_x000d__x000a_; names into account 2 4 7 2" xfId="35474" xr:uid="{73D1DC52-7B58-421D-AB0B-9DCDC09F22F1}"/>
    <cellStyle name="bstitutes]_x000d__x000a_; The following mappings take Word for MS-DOS names, PostScript names, and TrueType_x000d__x000a_; names into account 2 4 8" xfId="35475" xr:uid="{94BB7074-4BA0-412F-B8DF-4E8B453810CD}"/>
    <cellStyle name="bstitutes]_x000d__x000a_; The following mappings take Word for MS-DOS names, PostScript names, and TrueType_x000d__x000a_; names into account 2 4 8 2" xfId="35476" xr:uid="{3466B8D8-8C0B-43C8-8E55-62731E2E0A95}"/>
    <cellStyle name="bstitutes]_x000d__x000a_; The following mappings take Word for MS-DOS names, PostScript names, and TrueType_x000d__x000a_; names into account 2 4 9" xfId="35477" xr:uid="{0C2C8E66-80B0-4C80-8860-955C41A53183}"/>
    <cellStyle name="bstitutes]_x000d__x000a_; The following mappings take Word for MS-DOS names, PostScript names, and TrueType_x000d__x000a_; names into account 2 4 9 2" xfId="35478" xr:uid="{7C239946-E8CB-4CBA-A67D-DEDA46BCFAF0}"/>
    <cellStyle name="bstitutes]_x000d__x000a_; The following mappings take Word for MS-DOS names, PostScript names, and TrueType_x000d__x000a_; names into account 2 40" xfId="35479" xr:uid="{1F242F16-DC64-4FD9-A772-83AABD68BDAD}"/>
    <cellStyle name="bstitutes]_x000d__x000a_; The following mappings take Word for MS-DOS names, PostScript names, and TrueType_x000d__x000a_; names into account 2 41" xfId="35480" xr:uid="{828EAECD-7568-4A44-AE36-571ED03F9492}"/>
    <cellStyle name="bstitutes]_x000d__x000a_; The following mappings take Word for MS-DOS names, PostScript names, and TrueType_x000d__x000a_; names into account 2 42" xfId="35481" xr:uid="{AA9C7FE8-4F26-45DD-8C46-B402FF5785FA}"/>
    <cellStyle name="bstitutes]_x000d__x000a_; The following mappings take Word for MS-DOS names, PostScript names, and TrueType_x000d__x000a_; names into account 2 43" xfId="35482" xr:uid="{7E29F50A-6DF7-44C7-99E5-2CE00247863C}"/>
    <cellStyle name="bstitutes]_x000d__x000a_; The following mappings take Word for MS-DOS names, PostScript names, and TrueType_x000d__x000a_; names into account 2 44" xfId="51706" xr:uid="{B8C9ECAC-B2CE-4B59-8CD7-26DD56979A55}"/>
    <cellStyle name="bstitutes]_x000d__x000a_; The following mappings take Word for MS-DOS names, PostScript names, and TrueType_x000d__x000a_; names into account 2 45" xfId="1271" xr:uid="{5EF6139C-A22A-41AA-A3F3-3A0F8D1383DA}"/>
    <cellStyle name="bstitutes]_x000d__x000a_; The following mappings take Word for MS-DOS names, PostScript names, and TrueType_x000d__x000a_; names into account 2 5" xfId="35483" xr:uid="{486CDA9A-EBA2-4D77-B12F-B9C46BE49B5E}"/>
    <cellStyle name="bstitutes]_x000d__x000a_; The following mappings take Word for MS-DOS names, PostScript names, and TrueType_x000d__x000a_; names into account 2 5 2" xfId="35484" xr:uid="{AF4DCA73-8287-4794-A3F3-30E907B94274}"/>
    <cellStyle name="bstitutes]_x000d__x000a_; The following mappings take Word for MS-DOS names, PostScript names, and TrueType_x000d__x000a_; names into account 2 6" xfId="35485" xr:uid="{6A3A5B69-2F6D-4EC8-A5CB-9C4B538AEEA7}"/>
    <cellStyle name="bstitutes]_x000d__x000a_; The following mappings take Word for MS-DOS names, PostScript names, and TrueType_x000d__x000a_; names into account 2 6 2" xfId="35486" xr:uid="{429AE995-EC77-4EF0-8CAD-64F5C25E533B}"/>
    <cellStyle name="bstitutes]_x000d__x000a_; The following mappings take Word for MS-DOS names, PostScript names, and TrueType_x000d__x000a_; names into account 2 7" xfId="35487" xr:uid="{42561A5A-33C6-43DD-81DF-84D5DD6E825E}"/>
    <cellStyle name="bstitutes]_x000d__x000a_; The following mappings take Word for MS-DOS names, PostScript names, and TrueType_x000d__x000a_; names into account 2 7 2" xfId="35488" xr:uid="{FBB2E504-5DF1-43F0-838C-145CB7597AA4}"/>
    <cellStyle name="bstitutes]_x000d__x000a_; The following mappings take Word for MS-DOS names, PostScript names, and TrueType_x000d__x000a_; names into account 2 7 2 2" xfId="35489" xr:uid="{D4980D56-998D-42C5-AB8F-68B9AC64A1A9}"/>
    <cellStyle name="bstitutes]_x000d__x000a_; The following mappings take Word for MS-DOS names, PostScript names, and TrueType_x000d__x000a_; names into account 2 7 3" xfId="35490" xr:uid="{6011296F-37DB-4746-9268-F20807B7DA57}"/>
    <cellStyle name="bstitutes]_x000d__x000a_; The following mappings take Word for MS-DOS names, PostScript names, and TrueType_x000d__x000a_; names into account 2 8" xfId="35491" xr:uid="{F6312306-EE0F-4CA1-A7B2-5DCBC2895A49}"/>
    <cellStyle name="bstitutes]_x000d__x000a_; The following mappings take Word for MS-DOS names, PostScript names, and TrueType_x000d__x000a_; names into account 2 8 2" xfId="35492" xr:uid="{EBE9D671-44C1-466A-9867-D72DE96BEFFA}"/>
    <cellStyle name="bstitutes]_x000d__x000a_; The following mappings take Word for MS-DOS names, PostScript names, and TrueType_x000d__x000a_; names into account 2 9" xfId="35493" xr:uid="{B92FE98F-3A87-47EE-8099-23DCD89503FC}"/>
    <cellStyle name="bstitutes]_x000d__x000a_; The following mappings take Word for MS-DOS names, PostScript names, and TrueType_x000d__x000a_; names into account 2 9 2" xfId="35494" xr:uid="{E22A8AFA-2497-4BA7-B386-1A9F77F33511}"/>
    <cellStyle name="bstitutes]_x000d__x000a_; The following mappings take Word for MS-DOS names, PostScript names, and TrueType_x000d__x000a_; names into account 20" xfId="1388" xr:uid="{F42549C7-D7B2-49BA-A748-38E3C1720922}"/>
    <cellStyle name="bstitutes]_x000d__x000a_; The following mappings take Word for MS-DOS names, PostScript names, and TrueType_x000d__x000a_; names into account 20 2" xfId="35495" xr:uid="{E8424DAF-4C67-49B6-8D13-3E5ACAEFA625}"/>
    <cellStyle name="bstitutes]_x000d__x000a_; The following mappings take Word for MS-DOS names, PostScript names, and TrueType_x000d__x000a_; names into account 21" xfId="1389" xr:uid="{B05E91F1-F6FB-4D49-A8CC-A64484105794}"/>
    <cellStyle name="bstitutes]_x000d__x000a_; The following mappings take Word for MS-DOS names, PostScript names, and TrueType_x000d__x000a_; names into account 21 2" xfId="35496" xr:uid="{912C3B88-8C0B-4939-9FC5-11F0CF3A2334}"/>
    <cellStyle name="bstitutes]_x000d__x000a_; The following mappings take Word for MS-DOS names, PostScript names, and TrueType_x000d__x000a_; names into account 22" xfId="1390" xr:uid="{E093BF51-3A15-4CB5-A61E-66E054B1D693}"/>
    <cellStyle name="bstitutes]_x000d__x000a_; The following mappings take Word for MS-DOS names, PostScript names, and TrueType_x000d__x000a_; names into account 22 2" xfId="35497" xr:uid="{68E5CBA1-4A7E-43B7-9A7B-107A321766C6}"/>
    <cellStyle name="bstitutes]_x000d__x000a_; The following mappings take Word for MS-DOS names, PostScript names, and TrueType_x000d__x000a_; names into account 23" xfId="1391" xr:uid="{236BDA07-B26E-4FA3-B0B2-80CEE3253C57}"/>
    <cellStyle name="bstitutes]_x000d__x000a_; The following mappings take Word for MS-DOS names, PostScript names, and TrueType_x000d__x000a_; names into account 23 2" xfId="35498" xr:uid="{4D3FEEA9-90A1-42C0-B3E3-8C0961C4FA29}"/>
    <cellStyle name="bstitutes]_x000d__x000a_; The following mappings take Word for MS-DOS names, PostScript names, and TrueType_x000d__x000a_; names into account 24" xfId="1392" xr:uid="{DF93D33F-7670-41CC-889B-4511FD985951}"/>
    <cellStyle name="bstitutes]_x000d__x000a_; The following mappings take Word for MS-DOS names, PostScript names, and TrueType_x000d__x000a_; names into account 24 2" xfId="35499" xr:uid="{05C6A8DD-7248-4DEE-BC92-104AFF88D4EE}"/>
    <cellStyle name="bstitutes]_x000d__x000a_; The following mappings take Word for MS-DOS names, PostScript names, and TrueType_x000d__x000a_; names into account 25" xfId="1393" xr:uid="{B189E82A-A1AF-48E8-83D6-DF904DF35130}"/>
    <cellStyle name="bstitutes]_x000d__x000a_; The following mappings take Word for MS-DOS names, PostScript names, and TrueType_x000d__x000a_; names into account 25 2" xfId="35500" xr:uid="{5A046002-08AD-4044-AADA-243E1FD7659F}"/>
    <cellStyle name="bstitutes]_x000d__x000a_; The following mappings take Word for MS-DOS names, PostScript names, and TrueType_x000d__x000a_; names into account 26" xfId="1394" xr:uid="{E5F8F9C0-3538-4260-9329-642BCEEF4108}"/>
    <cellStyle name="bstitutes]_x000d__x000a_; The following mappings take Word for MS-DOS names, PostScript names, and TrueType_x000d__x000a_; names into account 26 2" xfId="35501" xr:uid="{00E00DCD-BF4E-4AC0-8C40-EA5AA588992B}"/>
    <cellStyle name="bstitutes]_x000d__x000a_; The following mappings take Word for MS-DOS names, PostScript names, and TrueType_x000d__x000a_; names into account 27" xfId="1395" xr:uid="{A70A8AAB-9EC2-4ADC-A9AE-19F37467F399}"/>
    <cellStyle name="bstitutes]_x000d__x000a_; The following mappings take Word for MS-DOS names, PostScript names, and TrueType_x000d__x000a_; names into account 27 2" xfId="35502" xr:uid="{9B15F626-ACB7-460E-80C4-926DDB262CA6}"/>
    <cellStyle name="bstitutes]_x000d__x000a_; The following mappings take Word for MS-DOS names, PostScript names, and TrueType_x000d__x000a_; names into account 28" xfId="1396" xr:uid="{BC3EBD6D-269A-4E65-83A8-347F51B8075F}"/>
    <cellStyle name="bstitutes]_x000d__x000a_; The following mappings take Word for MS-DOS names, PostScript names, and TrueType_x000d__x000a_; names into account 28 2" xfId="35503" xr:uid="{45756B81-0B7A-438C-8E53-A72BEF7DB222}"/>
    <cellStyle name="bstitutes]_x000d__x000a_; The following mappings take Word for MS-DOS names, PostScript names, and TrueType_x000d__x000a_; names into account 29" xfId="1397" xr:uid="{7CE16A69-96D3-4A42-819B-7BB8DEA40F11}"/>
    <cellStyle name="bstitutes]_x000d__x000a_; The following mappings take Word for MS-DOS names, PostScript names, and TrueType_x000d__x000a_; names into account 29 2" xfId="35504" xr:uid="{89759317-D24B-439D-9472-D59FF73FAB92}"/>
    <cellStyle name="bstitutes]_x000d__x000a_; The following mappings take Word for MS-DOS names, PostScript names, and TrueType_x000d__x000a_; names into account 3" xfId="285" xr:uid="{6CCA92E5-6C57-4F97-88C6-C64B57903590}"/>
    <cellStyle name="bstitutes]_x000d__x000a_; The following mappings take Word for MS-DOS names, PostScript names, and TrueType_x000d__x000a_; names into account 3 10" xfId="35505" xr:uid="{5CD04FD9-5F6F-4517-B88C-0088E99E1D94}"/>
    <cellStyle name="bstitutes]_x000d__x000a_; The following mappings take Word for MS-DOS names, PostScript names, and TrueType_x000d__x000a_; names into account 3 10 2" xfId="35506" xr:uid="{41E99F7E-092E-4754-AE22-072AF3169424}"/>
    <cellStyle name="bstitutes]_x000d__x000a_; The following mappings take Word for MS-DOS names, PostScript names, and TrueType_x000d__x000a_; names into account 3 11" xfId="35507" xr:uid="{CC022742-34CD-494C-BEAB-54F81EB0699C}"/>
    <cellStyle name="bstitutes]_x000d__x000a_; The following mappings take Word for MS-DOS names, PostScript names, and TrueType_x000d__x000a_; names into account 3 11 2" xfId="35508" xr:uid="{21ADA88C-6A47-46D4-9E07-52B6EEAD7495}"/>
    <cellStyle name="bstitutes]_x000d__x000a_; The following mappings take Word for MS-DOS names, PostScript names, and TrueType_x000d__x000a_; names into account 3 12" xfId="35509" xr:uid="{D19B3C86-A158-4E83-80F4-F3C06CBBF0A7}"/>
    <cellStyle name="bstitutes]_x000d__x000a_; The following mappings take Word for MS-DOS names, PostScript names, and TrueType_x000d__x000a_; names into account 3 12 2" xfId="35510" xr:uid="{37050801-D10F-4508-A996-C25262B4C592}"/>
    <cellStyle name="bstitutes]_x000d__x000a_; The following mappings take Word for MS-DOS names, PostScript names, and TrueType_x000d__x000a_; names into account 3 13" xfId="35511" xr:uid="{EF5CB09D-DD5F-450A-9ED8-E04E1F8C33FF}"/>
    <cellStyle name="bstitutes]_x000d__x000a_; The following mappings take Word for MS-DOS names, PostScript names, and TrueType_x000d__x000a_; names into account 3 13 2" xfId="35512" xr:uid="{5071476C-C582-4D47-B941-FF9E3800E869}"/>
    <cellStyle name="bstitutes]_x000d__x000a_; The following mappings take Word for MS-DOS names, PostScript names, and TrueType_x000d__x000a_; names into account 3 14" xfId="35513" xr:uid="{139CFFD0-F1E7-4692-9815-D7CA27D085EC}"/>
    <cellStyle name="bstitutes]_x000d__x000a_; The following mappings take Word for MS-DOS names, PostScript names, and TrueType_x000d__x000a_; names into account 3 15" xfId="35514" xr:uid="{8303C9CA-22C5-4B36-AD4C-CC5783338BF4}"/>
    <cellStyle name="bstitutes]_x000d__x000a_; The following mappings take Word for MS-DOS names, PostScript names, and TrueType_x000d__x000a_; names into account 3 16" xfId="35515" xr:uid="{8A5B4C73-B303-4C58-AC96-B0660AE0E804}"/>
    <cellStyle name="bstitutes]_x000d__x000a_; The following mappings take Word for MS-DOS names, PostScript names, and TrueType_x000d__x000a_; names into account 3 17" xfId="51729" xr:uid="{70D18757-90BD-449B-8E39-29DF28C4F42F}"/>
    <cellStyle name="bstitutes]_x000d__x000a_; The following mappings take Word for MS-DOS names, PostScript names, and TrueType_x000d__x000a_; names into account 3 18" xfId="1398" xr:uid="{901E6BC7-6447-42C1-8856-5CA0C647F902}"/>
    <cellStyle name="bstitutes]_x000d__x000a_; The following mappings take Word for MS-DOS names, PostScript names, and TrueType_x000d__x000a_; names into account 3 2" xfId="2902" xr:uid="{4FCF66F8-FF98-417C-BD1A-F9F9DAD4E016}"/>
    <cellStyle name="bstitutes]_x000d__x000a_; The following mappings take Word for MS-DOS names, PostScript names, and TrueType_x000d__x000a_; names into account 3 2 10" xfId="35517" xr:uid="{7889D544-C54F-4102-94BC-746CBAEAD2EA}"/>
    <cellStyle name="bstitutes]_x000d__x000a_; The following mappings take Word for MS-DOS names, PostScript names, and TrueType_x000d__x000a_; names into account 3 2 10 2" xfId="35518" xr:uid="{AB849AB3-353E-493E-9201-824F259356FA}"/>
    <cellStyle name="bstitutes]_x000d__x000a_; The following mappings take Word for MS-DOS names, PostScript names, and TrueType_x000d__x000a_; names into account 3 2 11" xfId="35519" xr:uid="{93D8518D-9488-45EE-A936-6A7FA3414B98}"/>
    <cellStyle name="bstitutes]_x000d__x000a_; The following mappings take Word for MS-DOS names, PostScript names, and TrueType_x000d__x000a_; names into account 3 2 12" xfId="35520" xr:uid="{F3C39DB5-6507-4667-99D3-1594ACD0A02E}"/>
    <cellStyle name="bstitutes]_x000d__x000a_; The following mappings take Word for MS-DOS names, PostScript names, and TrueType_x000d__x000a_; names into account 3 2 13" xfId="35516" xr:uid="{AE08E4AB-E35A-4868-80AD-EB044B57428E}"/>
    <cellStyle name="bstitutes]_x000d__x000a_; The following mappings take Word for MS-DOS names, PostScript names, and TrueType_x000d__x000a_; names into account 3 2 2" xfId="35521" xr:uid="{5A5FEDC5-D9B8-45F9-9DEB-3F877BBF4B5A}"/>
    <cellStyle name="bstitutes]_x000d__x000a_; The following mappings take Word for MS-DOS names, PostScript names, and TrueType_x000d__x000a_; names into account 3 2 2 2" xfId="35522" xr:uid="{08E3ADD6-3B07-4807-BD1E-B5E9C0B54E73}"/>
    <cellStyle name="bstitutes]_x000d__x000a_; The following mappings take Word for MS-DOS names, PostScript names, and TrueType_x000d__x000a_; names into account 3 2 2 2 2" xfId="35523" xr:uid="{4AC0D7CF-309B-47A8-9D08-ADE1BD795ACF}"/>
    <cellStyle name="bstitutes]_x000d__x000a_; The following mappings take Word for MS-DOS names, PostScript names, and TrueType_x000d__x000a_; names into account 3 2 2 2 2 2" xfId="35524" xr:uid="{D2618F8A-3154-4731-B6D5-D5E9F15931A4}"/>
    <cellStyle name="bstitutes]_x000d__x000a_; The following mappings take Word for MS-DOS names, PostScript names, and TrueType_x000d__x000a_; names into account 3 2 2 2 2 3" xfId="35525" xr:uid="{5D545016-B5FC-4713-A122-7E3D9B0D0742}"/>
    <cellStyle name="bstitutes]_x000d__x000a_; The following mappings take Word for MS-DOS names, PostScript names, and TrueType_x000d__x000a_; names into account 3 2 2 2 3" xfId="35526" xr:uid="{9E6297B0-10D1-4509-B234-6DAF28FE6944}"/>
    <cellStyle name="bstitutes]_x000d__x000a_; The following mappings take Word for MS-DOS names, PostScript names, and TrueType_x000d__x000a_; names into account 3 2 2 2 4" xfId="35527" xr:uid="{D28883A0-2554-4EC4-B40C-345FC3733B4D}"/>
    <cellStyle name="bstitutes]_x000d__x000a_; The following mappings take Word for MS-DOS names, PostScript names, and TrueType_x000d__x000a_; names into account 3 2 2 3" xfId="35528" xr:uid="{18125750-CAB9-422A-87FD-1F604EAEB92D}"/>
    <cellStyle name="bstitutes]_x000d__x000a_; The following mappings take Word for MS-DOS names, PostScript names, and TrueType_x000d__x000a_; names into account 3 2 2 4" xfId="35529" xr:uid="{8DDDCAFC-B6A6-489B-B612-C5C368CC9179}"/>
    <cellStyle name="bstitutes]_x000d__x000a_; The following mappings take Word for MS-DOS names, PostScript names, and TrueType_x000d__x000a_; names into account 3 2 2 5" xfId="35530" xr:uid="{A2F1105E-E064-49EB-BBEE-F06AEA8AEE52}"/>
    <cellStyle name="bstitutes]_x000d__x000a_; The following mappings take Word for MS-DOS names, PostScript names, and TrueType_x000d__x000a_; names into account 3 2 3" xfId="35531" xr:uid="{EA4956E7-D2F7-441B-8DC2-EC9A143E0693}"/>
    <cellStyle name="bstitutes]_x000d__x000a_; The following mappings take Word for MS-DOS names, PostScript names, and TrueType_x000d__x000a_; names into account 3 2 3 2" xfId="35532" xr:uid="{EFCFD3C4-3AAB-4206-9CAD-5480587BA88F}"/>
    <cellStyle name="bstitutes]_x000d__x000a_; The following mappings take Word for MS-DOS names, PostScript names, and TrueType_x000d__x000a_; names into account 3 2 3 3" xfId="35533" xr:uid="{B505623C-A963-40E3-9A7F-E6A4FD0853AB}"/>
    <cellStyle name="bstitutes]_x000d__x000a_; The following mappings take Word for MS-DOS names, PostScript names, and TrueType_x000d__x000a_; names into account 3 2 4" xfId="35534" xr:uid="{3F2B9F7D-0A23-47F2-8671-90E6F823B123}"/>
    <cellStyle name="bstitutes]_x000d__x000a_; The following mappings take Word for MS-DOS names, PostScript names, and TrueType_x000d__x000a_; names into account 3 2 4 2" xfId="35535" xr:uid="{630C968F-9D91-40D9-99D4-95DC17AAF4F7}"/>
    <cellStyle name="bstitutes]_x000d__x000a_; The following mappings take Word for MS-DOS names, PostScript names, and TrueType_x000d__x000a_; names into account 3 2 4 3" xfId="35536" xr:uid="{650C8FB0-ED7A-4B9B-BE9A-B39779B78AA9}"/>
    <cellStyle name="bstitutes]_x000d__x000a_; The following mappings take Word for MS-DOS names, PostScript names, and TrueType_x000d__x000a_; names into account 3 2 5" xfId="35537" xr:uid="{23D8BF6B-CC5F-42BC-9640-B31F2A9A8450}"/>
    <cellStyle name="bstitutes]_x000d__x000a_; The following mappings take Word for MS-DOS names, PostScript names, and TrueType_x000d__x000a_; names into account 3 2 5 2" xfId="35538" xr:uid="{A2CE0063-4A4B-4475-A683-EF82F5ABF665}"/>
    <cellStyle name="bstitutes]_x000d__x000a_; The following mappings take Word for MS-DOS names, PostScript names, and TrueType_x000d__x000a_; names into account 3 2 6" xfId="35539" xr:uid="{2D845133-5069-4080-80AF-114D7F1AEB92}"/>
    <cellStyle name="bstitutes]_x000d__x000a_; The following mappings take Word for MS-DOS names, PostScript names, and TrueType_x000d__x000a_; names into account 3 2 6 2" xfId="35540" xr:uid="{79C35C83-7156-49B6-BD4E-E9440BCF2358}"/>
    <cellStyle name="bstitutes]_x000d__x000a_; The following mappings take Word for MS-DOS names, PostScript names, and TrueType_x000d__x000a_; names into account 3 2 7" xfId="35541" xr:uid="{D0CAD8B1-AA70-47BE-BB13-C2EF67D2C853}"/>
    <cellStyle name="bstitutes]_x000d__x000a_; The following mappings take Word for MS-DOS names, PostScript names, and TrueType_x000d__x000a_; names into account 3 2 7 2" xfId="35542" xr:uid="{A42BCC9F-3E12-4B17-A6EE-EF21DC79FA99}"/>
    <cellStyle name="bstitutes]_x000d__x000a_; The following mappings take Word for MS-DOS names, PostScript names, and TrueType_x000d__x000a_; names into account 3 2 8" xfId="35543" xr:uid="{4E32C049-C47F-4D67-9CCE-E89ACDE91A58}"/>
    <cellStyle name="bstitutes]_x000d__x000a_; The following mappings take Word for MS-DOS names, PostScript names, and TrueType_x000d__x000a_; names into account 3 2 8 2" xfId="35544" xr:uid="{2D88337C-F0CC-483C-9C29-272C9D9AFFFD}"/>
    <cellStyle name="bstitutes]_x000d__x000a_; The following mappings take Word for MS-DOS names, PostScript names, and TrueType_x000d__x000a_; names into account 3 2 9" xfId="35545" xr:uid="{873DFC9A-57C8-4BD2-8BD6-06CD6FDA64E1}"/>
    <cellStyle name="bstitutes]_x000d__x000a_; The following mappings take Word for MS-DOS names, PostScript names, and TrueType_x000d__x000a_; names into account 3 2 9 2" xfId="35546" xr:uid="{8A1EC4D0-7363-458F-BD2A-48DD4C83ED73}"/>
    <cellStyle name="bstitutes]_x000d__x000a_; The following mappings take Word for MS-DOS names, PostScript names, and TrueType_x000d__x000a_; names into account 3 3" xfId="35547" xr:uid="{F3DA1382-6FB9-4F0D-B22A-F8A5A889142A}"/>
    <cellStyle name="bstitutes]_x000d__x000a_; The following mappings take Word for MS-DOS names, PostScript names, and TrueType_x000d__x000a_; names into account 3 3 2" xfId="35548" xr:uid="{E09DC62B-D07C-44FA-B3DF-6AA24E0FAE5B}"/>
    <cellStyle name="bstitutes]_x000d__x000a_; The following mappings take Word for MS-DOS names, PostScript names, and TrueType_x000d__x000a_; names into account 3 3 2 2" xfId="35549" xr:uid="{1ED219B0-6B43-48C2-841B-DFC051DED2E4}"/>
    <cellStyle name="bstitutes]_x000d__x000a_; The following mappings take Word for MS-DOS names, PostScript names, and TrueType_x000d__x000a_; names into account 3 3 2 2 2" xfId="35550" xr:uid="{57E58A6B-A2CF-4669-9C76-9249A751B610}"/>
    <cellStyle name="bstitutes]_x000d__x000a_; The following mappings take Word for MS-DOS names, PostScript names, and TrueType_x000d__x000a_; names into account 3 3 2 2 3" xfId="35551" xr:uid="{DEAF752D-CA66-44FC-A2E9-7927036715F7}"/>
    <cellStyle name="bstitutes]_x000d__x000a_; The following mappings take Word for MS-DOS names, PostScript names, and TrueType_x000d__x000a_; names into account 3 3 2 3" xfId="35552" xr:uid="{913CB9C8-BCEF-4E9D-A50E-037AA4AECF83}"/>
    <cellStyle name="bstitutes]_x000d__x000a_; The following mappings take Word for MS-DOS names, PostScript names, and TrueType_x000d__x000a_; names into account 3 3 2 4" xfId="35553" xr:uid="{9CBD16A8-C22D-4AB7-8F18-43CD32A6B705}"/>
    <cellStyle name="bstitutes]_x000d__x000a_; The following mappings take Word for MS-DOS names, PostScript names, and TrueType_x000d__x000a_; names into account 3 3 3" xfId="35554" xr:uid="{6C2D8D77-B1D2-4839-BA62-B165BE61AD6F}"/>
    <cellStyle name="bstitutes]_x000d__x000a_; The following mappings take Word for MS-DOS names, PostScript names, and TrueType_x000d__x000a_; names into account 3 4" xfId="35555" xr:uid="{24F95D11-821A-46A6-A94D-3D6118957983}"/>
    <cellStyle name="bstitutes]_x000d__x000a_; The following mappings take Word for MS-DOS names, PostScript names, and TrueType_x000d__x000a_; names into account 3 4 2" xfId="35556" xr:uid="{FB4F3F2D-1180-4E5C-BF11-EF3BDE25010F}"/>
    <cellStyle name="bstitutes]_x000d__x000a_; The following mappings take Word for MS-DOS names, PostScript names, and TrueType_x000d__x000a_; names into account 3 4 3" xfId="35557" xr:uid="{40D39DBE-34B9-454B-8C3F-7ED45667DBE2}"/>
    <cellStyle name="bstitutes]_x000d__x000a_; The following mappings take Word for MS-DOS names, PostScript names, and TrueType_x000d__x000a_; names into account 3 5" xfId="35558" xr:uid="{DB35F9AB-CB27-4310-B9B4-9E0FB65801AE}"/>
    <cellStyle name="bstitutes]_x000d__x000a_; The following mappings take Word for MS-DOS names, PostScript names, and TrueType_x000d__x000a_; names into account 3 5 2" xfId="35559" xr:uid="{D49F9B6D-F595-43A2-82CB-27346E752CA2}"/>
    <cellStyle name="bstitutes]_x000d__x000a_; The following mappings take Word for MS-DOS names, PostScript names, and TrueType_x000d__x000a_; names into account 3 6" xfId="35560" xr:uid="{35B5EF02-505C-4BED-8F0A-901A8F7F73E7}"/>
    <cellStyle name="bstitutes]_x000d__x000a_; The following mappings take Word for MS-DOS names, PostScript names, and TrueType_x000d__x000a_; names into account 3 6 2" xfId="35561" xr:uid="{564EFB8B-EB9E-4864-9601-AA1587835B8A}"/>
    <cellStyle name="bstitutes]_x000d__x000a_; The following mappings take Word for MS-DOS names, PostScript names, and TrueType_x000d__x000a_; names into account 3 7" xfId="35562" xr:uid="{46938EA6-2A20-49C2-A71D-625236C8591E}"/>
    <cellStyle name="bstitutes]_x000d__x000a_; The following mappings take Word for MS-DOS names, PostScript names, and TrueType_x000d__x000a_; names into account 3 7 2" xfId="35563" xr:uid="{38374CD2-8601-490B-8FF3-0DA1CDFB1B86}"/>
    <cellStyle name="bstitutes]_x000d__x000a_; The following mappings take Word for MS-DOS names, PostScript names, and TrueType_x000d__x000a_; names into account 3 8" xfId="35564" xr:uid="{ED2D130D-2790-4484-A301-CFDFD3319E54}"/>
    <cellStyle name="bstitutes]_x000d__x000a_; The following mappings take Word for MS-DOS names, PostScript names, and TrueType_x000d__x000a_; names into account 3 8 2" xfId="35565" xr:uid="{05CEDDCC-028C-4AA0-999F-24C84F514977}"/>
    <cellStyle name="bstitutes]_x000d__x000a_; The following mappings take Word for MS-DOS names, PostScript names, and TrueType_x000d__x000a_; names into account 3 9" xfId="35566" xr:uid="{4D1BCBB9-97D5-4B1A-863E-88CD3AC53470}"/>
    <cellStyle name="bstitutes]_x000d__x000a_; The following mappings take Word for MS-DOS names, PostScript names, and TrueType_x000d__x000a_; names into account 3 9 2" xfId="35567" xr:uid="{D7020414-A7F2-4FCF-95D5-5A3327A1ECC4}"/>
    <cellStyle name="bstitutes]_x000d__x000a_; The following mappings take Word for MS-DOS names, PostScript names, and TrueType_x000d__x000a_; names into account 30" xfId="1399" xr:uid="{DEF717D4-9242-4CBA-93FD-8DE247B0129A}"/>
    <cellStyle name="bstitutes]_x000d__x000a_; The following mappings take Word for MS-DOS names, PostScript names, and TrueType_x000d__x000a_; names into account 30 2" xfId="35568" xr:uid="{0F4FE061-4866-4AB6-92C9-4EA6BC3FB65E}"/>
    <cellStyle name="bstitutes]_x000d__x000a_; The following mappings take Word for MS-DOS names, PostScript names, and TrueType_x000d__x000a_; names into account 31" xfId="1400" xr:uid="{55815633-DB48-4E35-AE7C-8DC1858A998C}"/>
    <cellStyle name="bstitutes]_x000d__x000a_; The following mappings take Word for MS-DOS names, PostScript names, and TrueType_x000d__x000a_; names into account 31 2" xfId="35569" xr:uid="{8F677A5E-8114-4577-A67E-A15981083327}"/>
    <cellStyle name="bstitutes]_x000d__x000a_; The following mappings take Word for MS-DOS names, PostScript names, and TrueType_x000d__x000a_; names into account 32" xfId="1401" xr:uid="{430C92F9-8292-464B-B466-91959041FFEE}"/>
    <cellStyle name="bstitutes]_x000d__x000a_; The following mappings take Word for MS-DOS names, PostScript names, and TrueType_x000d__x000a_; names into account 32 10" xfId="35570" xr:uid="{3B307CCF-4436-4238-9C3B-5520C3639D6E}"/>
    <cellStyle name="bstitutes]_x000d__x000a_; The following mappings take Word for MS-DOS names, PostScript names, and TrueType_x000d__x000a_; names into account 32 10 2" xfId="35571" xr:uid="{DCEF1689-476A-4007-934F-8DC07978E483}"/>
    <cellStyle name="bstitutes]_x000d__x000a_; The following mappings take Word for MS-DOS names, PostScript names, and TrueType_x000d__x000a_; names into account 32 11" xfId="35572" xr:uid="{97C972BF-1AA0-442E-98B1-925693F04E14}"/>
    <cellStyle name="bstitutes]_x000d__x000a_; The following mappings take Word for MS-DOS names, PostScript names, and TrueType_x000d__x000a_; names into account 32 2" xfId="35573" xr:uid="{D1B0FB40-3032-4269-B492-63101F75F0E7}"/>
    <cellStyle name="bstitutes]_x000d__x000a_; The following mappings take Word for MS-DOS names, PostScript names, and TrueType_x000d__x000a_; names into account 32 2 2" xfId="35574" xr:uid="{BB9FFA32-BBBA-453A-AD0F-28B93A4F37F8}"/>
    <cellStyle name="bstitutes]_x000d__x000a_; The following mappings take Word for MS-DOS names, PostScript names, and TrueType_x000d__x000a_; names into account 32 2 2 2" xfId="35575" xr:uid="{89A086AE-1674-494F-AC8A-1737E2038721}"/>
    <cellStyle name="bstitutes]_x000d__x000a_; The following mappings take Word for MS-DOS names, PostScript names, and TrueType_x000d__x000a_; names into account 32 2 2 2 2" xfId="35576" xr:uid="{C2D2D108-A44F-41C4-9613-6C53EB4E722C}"/>
    <cellStyle name="bstitutes]_x000d__x000a_; The following mappings take Word for MS-DOS names, PostScript names, and TrueType_x000d__x000a_; names into account 32 2 2 2 3" xfId="35577" xr:uid="{D31BFEEC-C361-454D-BFEB-E26F7525DC8A}"/>
    <cellStyle name="bstitutes]_x000d__x000a_; The following mappings take Word for MS-DOS names, PostScript names, and TrueType_x000d__x000a_; names into account 32 2 2 3" xfId="35578" xr:uid="{5372B93E-E774-455F-A3E4-1197A473011A}"/>
    <cellStyle name="bstitutes]_x000d__x000a_; The following mappings take Word for MS-DOS names, PostScript names, and TrueType_x000d__x000a_; names into account 32 2 3" xfId="35579" xr:uid="{825FCCC1-CBCD-4F8E-BDCA-26839046D14F}"/>
    <cellStyle name="bstitutes]_x000d__x000a_; The following mappings take Word for MS-DOS names, PostScript names, and TrueType_x000d__x000a_; names into account 32 2 4" xfId="35580" xr:uid="{5AB89BB5-8192-4EB3-8F05-095CCAA00D34}"/>
    <cellStyle name="bstitutes]_x000d__x000a_; The following mappings take Word for MS-DOS names, PostScript names, and TrueType_x000d__x000a_; names into account 32 3" xfId="35581" xr:uid="{3B6DA8FD-E783-480C-8024-C9ECE326EBBA}"/>
    <cellStyle name="bstitutes]_x000d__x000a_; The following mappings take Word for MS-DOS names, PostScript names, and TrueType_x000d__x000a_; names into account 32 3 2" xfId="35582" xr:uid="{E4159F27-682D-4529-B31E-194F6E12D055}"/>
    <cellStyle name="bstitutes]_x000d__x000a_; The following mappings take Word for MS-DOS names, PostScript names, and TrueType_x000d__x000a_; names into account 32 4" xfId="35583" xr:uid="{1FAF6F01-236B-4A00-9E1D-13FF0CE13007}"/>
    <cellStyle name="bstitutes]_x000d__x000a_; The following mappings take Word for MS-DOS names, PostScript names, and TrueType_x000d__x000a_; names into account 32 4 2" xfId="35584" xr:uid="{2E1CBEAD-BC94-4C0D-8CEB-2330967D3F22}"/>
    <cellStyle name="bstitutes]_x000d__x000a_; The following mappings take Word for MS-DOS names, PostScript names, and TrueType_x000d__x000a_; names into account 32 5" xfId="35585" xr:uid="{0A125BA7-1598-42A4-B92A-627BC8A7AAD9}"/>
    <cellStyle name="bstitutes]_x000d__x000a_; The following mappings take Word for MS-DOS names, PostScript names, and TrueType_x000d__x000a_; names into account 32 5 2" xfId="35586" xr:uid="{D2EAF7C9-FCF8-45F5-878D-779CC19CB0A8}"/>
    <cellStyle name="bstitutes]_x000d__x000a_; The following mappings take Word for MS-DOS names, PostScript names, and TrueType_x000d__x000a_; names into account 32 6" xfId="35587" xr:uid="{DB53E4CB-A0F3-4C36-BBCD-5A0D6D06AE5B}"/>
    <cellStyle name="bstitutes]_x000d__x000a_; The following mappings take Word for MS-DOS names, PostScript names, and TrueType_x000d__x000a_; names into account 32 6 2" xfId="35588" xr:uid="{7EB56512-B444-4F3E-B208-AC7903138053}"/>
    <cellStyle name="bstitutes]_x000d__x000a_; The following mappings take Word for MS-DOS names, PostScript names, and TrueType_x000d__x000a_; names into account 32 7" xfId="35589" xr:uid="{37A81651-D494-4C4D-ABD9-136EB1611D24}"/>
    <cellStyle name="bstitutes]_x000d__x000a_; The following mappings take Word for MS-DOS names, PostScript names, and TrueType_x000d__x000a_; names into account 32 7 2" xfId="35590" xr:uid="{B61A96F6-A878-4D63-9DB4-B4EA9820AD13}"/>
    <cellStyle name="bstitutes]_x000d__x000a_; The following mappings take Word for MS-DOS names, PostScript names, and TrueType_x000d__x000a_; names into account 32 8" xfId="35591" xr:uid="{972FBAC5-8664-46F6-816B-C92E6109DE05}"/>
    <cellStyle name="bstitutes]_x000d__x000a_; The following mappings take Word for MS-DOS names, PostScript names, and TrueType_x000d__x000a_; names into account 32 8 2" xfId="35592" xr:uid="{0A208B11-0635-4B7F-BEB5-C6A9AE9F96D9}"/>
    <cellStyle name="bstitutes]_x000d__x000a_; The following mappings take Word for MS-DOS names, PostScript names, and TrueType_x000d__x000a_; names into account 32 9" xfId="35593" xr:uid="{98C47AAB-DD78-43D3-B88F-A493C4206786}"/>
    <cellStyle name="bstitutes]_x000d__x000a_; The following mappings take Word for MS-DOS names, PostScript names, and TrueType_x000d__x000a_; names into account 32 9 2" xfId="35594" xr:uid="{B7EA34C3-3CED-4E5B-A53E-05FA0E56DF95}"/>
    <cellStyle name="bstitutes]_x000d__x000a_; The following mappings take Word for MS-DOS names, PostScript names, and TrueType_x000d__x000a_; names into account 33" xfId="1402" xr:uid="{1849C7C9-AE1E-4256-84DE-2D9AA659813B}"/>
    <cellStyle name="bstitutes]_x000d__x000a_; The following mappings take Word for MS-DOS names, PostScript names, and TrueType_x000d__x000a_; names into account 33 10" xfId="35595" xr:uid="{76513EEC-34E7-489C-BE46-F8BA538279D3}"/>
    <cellStyle name="bstitutes]_x000d__x000a_; The following mappings take Word for MS-DOS names, PostScript names, and TrueType_x000d__x000a_; names into account 33 2" xfId="35596" xr:uid="{496F02F2-052B-43CC-9F9D-5A85A9CFFF91}"/>
    <cellStyle name="bstitutes]_x000d__x000a_; The following mappings take Word for MS-DOS names, PostScript names, and TrueType_x000d__x000a_; names into account 33 2 2" xfId="35597" xr:uid="{1D2E841E-6FE6-4BD4-9CE5-664E265E4F43}"/>
    <cellStyle name="bstitutes]_x000d__x000a_; The following mappings take Word for MS-DOS names, PostScript names, and TrueType_x000d__x000a_; names into account 33 2 2 2" xfId="35598" xr:uid="{8CBDBA19-9A55-47B2-B6F4-1A745204B0AB}"/>
    <cellStyle name="bstitutes]_x000d__x000a_; The following mappings take Word for MS-DOS names, PostScript names, and TrueType_x000d__x000a_; names into account 33 2 2 3" xfId="35599" xr:uid="{D27644AC-76AE-46F7-BE72-C5A7E7402409}"/>
    <cellStyle name="bstitutes]_x000d__x000a_; The following mappings take Word for MS-DOS names, PostScript names, and TrueType_x000d__x000a_; names into account 33 2 3" xfId="35600" xr:uid="{175BD921-3D84-451A-8BEC-00E9A8242A35}"/>
    <cellStyle name="bstitutes]_x000d__x000a_; The following mappings take Word for MS-DOS names, PostScript names, and TrueType_x000d__x000a_; names into account 33 2 4" xfId="35601" xr:uid="{86D7CFA2-932B-4223-9F62-1FE6DBBF1492}"/>
    <cellStyle name="bstitutes]_x000d__x000a_; The following mappings take Word for MS-DOS names, PostScript names, and TrueType_x000d__x000a_; names into account 33 3" xfId="35602" xr:uid="{07FAA6D7-87CC-4D22-8A5B-33B2A3B38C53}"/>
    <cellStyle name="bstitutes]_x000d__x000a_; The following mappings take Word for MS-DOS names, PostScript names, and TrueType_x000d__x000a_; names into account 33 3 2" xfId="35603" xr:uid="{12D4880C-BD0D-4A36-9A98-46424D7AB8B0}"/>
    <cellStyle name="bstitutes]_x000d__x000a_; The following mappings take Word for MS-DOS names, PostScript names, and TrueType_x000d__x000a_; names into account 33 4" xfId="35604" xr:uid="{83CA90D9-937E-417F-B9F5-74AA2BBAC563}"/>
    <cellStyle name="bstitutes]_x000d__x000a_; The following mappings take Word for MS-DOS names, PostScript names, and TrueType_x000d__x000a_; names into account 33 4 2" xfId="35605" xr:uid="{FAF5C2AD-681B-424E-BF97-7AA12419344E}"/>
    <cellStyle name="bstitutes]_x000d__x000a_; The following mappings take Word for MS-DOS names, PostScript names, and TrueType_x000d__x000a_; names into account 33 5" xfId="35606" xr:uid="{9089F72B-F997-4823-A177-0893CD756DD8}"/>
    <cellStyle name="bstitutes]_x000d__x000a_; The following mappings take Word for MS-DOS names, PostScript names, and TrueType_x000d__x000a_; names into account 33 5 2" xfId="35607" xr:uid="{C307403A-0A98-4B12-9F0B-156849F231E3}"/>
    <cellStyle name="bstitutes]_x000d__x000a_; The following mappings take Word for MS-DOS names, PostScript names, and TrueType_x000d__x000a_; names into account 33 6" xfId="35608" xr:uid="{A221633C-2FBE-47F4-B201-D6C4CC32D81A}"/>
    <cellStyle name="bstitutes]_x000d__x000a_; The following mappings take Word for MS-DOS names, PostScript names, and TrueType_x000d__x000a_; names into account 33 6 2" xfId="35609" xr:uid="{E759E629-80CF-4671-A6F4-5A3B10FE58CC}"/>
    <cellStyle name="bstitutes]_x000d__x000a_; The following mappings take Word for MS-DOS names, PostScript names, and TrueType_x000d__x000a_; names into account 33 7" xfId="35610" xr:uid="{6862D1E6-FEA1-4C40-8874-6454FD76F0FD}"/>
    <cellStyle name="bstitutes]_x000d__x000a_; The following mappings take Word for MS-DOS names, PostScript names, and TrueType_x000d__x000a_; names into account 33 7 2" xfId="35611" xr:uid="{B3BE0AB4-015F-4178-A089-57EBCD2E3ADB}"/>
    <cellStyle name="bstitutes]_x000d__x000a_; The following mappings take Word for MS-DOS names, PostScript names, and TrueType_x000d__x000a_; names into account 33 8" xfId="35612" xr:uid="{1D4D9E13-17D8-4F7C-A4AC-BC24312F91E4}"/>
    <cellStyle name="bstitutes]_x000d__x000a_; The following mappings take Word for MS-DOS names, PostScript names, and TrueType_x000d__x000a_; names into account 33 8 2" xfId="35613" xr:uid="{99B992D6-D015-4031-987D-05C6DF5144E6}"/>
    <cellStyle name="bstitutes]_x000d__x000a_; The following mappings take Word for MS-DOS names, PostScript names, and TrueType_x000d__x000a_; names into account 33 9" xfId="35614" xr:uid="{231D2F46-F685-44ED-910A-BF8D10F21B1B}"/>
    <cellStyle name="bstitutes]_x000d__x000a_; The following mappings take Word for MS-DOS names, PostScript names, and TrueType_x000d__x000a_; names into account 33 9 2" xfId="35615" xr:uid="{45B36E88-B4C3-4450-ADC6-B10AD880459C}"/>
    <cellStyle name="bstitutes]_x000d__x000a_; The following mappings take Word for MS-DOS names, PostScript names, and TrueType_x000d__x000a_; names into account 34" xfId="1403" xr:uid="{C06B1976-FB58-4464-841B-2BE6D4C6DA1D}"/>
    <cellStyle name="bstitutes]_x000d__x000a_; The following mappings take Word for MS-DOS names, PostScript names, and TrueType_x000d__x000a_; names into account 34 10" xfId="35616" xr:uid="{ABB96D16-A3A4-4EAA-8FA4-0D9BB98C9B8F}"/>
    <cellStyle name="bstitutes]_x000d__x000a_; The following mappings take Word for MS-DOS names, PostScript names, and TrueType_x000d__x000a_; names into account 34 2" xfId="35617" xr:uid="{B717443E-E55C-407D-A1BA-35F065D23785}"/>
    <cellStyle name="bstitutes]_x000d__x000a_; The following mappings take Word for MS-DOS names, PostScript names, and TrueType_x000d__x000a_; names into account 34 2 2" xfId="35618" xr:uid="{EB035DE4-EB9C-4B24-80F2-0D7666B24B49}"/>
    <cellStyle name="bstitutes]_x000d__x000a_; The following mappings take Word for MS-DOS names, PostScript names, and TrueType_x000d__x000a_; names into account 34 2 2 2" xfId="35619" xr:uid="{D0A27847-1355-4549-9534-9E26ADDAEA2D}"/>
    <cellStyle name="bstitutes]_x000d__x000a_; The following mappings take Word for MS-DOS names, PostScript names, and TrueType_x000d__x000a_; names into account 34 2 2 3" xfId="35620" xr:uid="{EC93ED41-2CBB-4234-9E41-39B53CE27E93}"/>
    <cellStyle name="bstitutes]_x000d__x000a_; The following mappings take Word for MS-DOS names, PostScript names, and TrueType_x000d__x000a_; names into account 34 2 3" xfId="35621" xr:uid="{EE36B958-DF37-46A6-B137-E43EC6EB03E4}"/>
    <cellStyle name="bstitutes]_x000d__x000a_; The following mappings take Word for MS-DOS names, PostScript names, and TrueType_x000d__x000a_; names into account 34 2 4" xfId="35622" xr:uid="{086F6C75-E5F7-4777-917A-CBB655B54D8F}"/>
    <cellStyle name="bstitutes]_x000d__x000a_; The following mappings take Word for MS-DOS names, PostScript names, and TrueType_x000d__x000a_; names into account 34 3" xfId="35623" xr:uid="{2EA9D457-A94D-4AE7-AC5C-492DE663D4F3}"/>
    <cellStyle name="bstitutes]_x000d__x000a_; The following mappings take Word for MS-DOS names, PostScript names, and TrueType_x000d__x000a_; names into account 34 3 2" xfId="35624" xr:uid="{098163A2-9B7D-4859-B8CA-A6BC030458A2}"/>
    <cellStyle name="bstitutes]_x000d__x000a_; The following mappings take Word for MS-DOS names, PostScript names, and TrueType_x000d__x000a_; names into account 34 4" xfId="35625" xr:uid="{11B57E55-6256-4A7E-9C2C-E4E195883E71}"/>
    <cellStyle name="bstitutes]_x000d__x000a_; The following mappings take Word for MS-DOS names, PostScript names, and TrueType_x000d__x000a_; names into account 34 4 2" xfId="35626" xr:uid="{6B5E0C1E-9C37-4BAA-BBB1-196F19B0FC01}"/>
    <cellStyle name="bstitutes]_x000d__x000a_; The following mappings take Word for MS-DOS names, PostScript names, and TrueType_x000d__x000a_; names into account 34 5" xfId="35627" xr:uid="{C3DD0F7A-2543-40D0-8916-FF418E534ADD}"/>
    <cellStyle name="bstitutes]_x000d__x000a_; The following mappings take Word for MS-DOS names, PostScript names, and TrueType_x000d__x000a_; names into account 34 5 2" xfId="35628" xr:uid="{170C9774-A0B8-40C5-B492-9F3868312D40}"/>
    <cellStyle name="bstitutes]_x000d__x000a_; The following mappings take Word for MS-DOS names, PostScript names, and TrueType_x000d__x000a_; names into account 34 6" xfId="35629" xr:uid="{662FACB0-370D-4483-AF45-C40D5A8455BB}"/>
    <cellStyle name="bstitutes]_x000d__x000a_; The following mappings take Word for MS-DOS names, PostScript names, and TrueType_x000d__x000a_; names into account 34 6 2" xfId="35630" xr:uid="{F6DB43DB-357F-42F7-8CFE-D8E0C25C3F3C}"/>
    <cellStyle name="bstitutes]_x000d__x000a_; The following mappings take Word for MS-DOS names, PostScript names, and TrueType_x000d__x000a_; names into account 34 7" xfId="35631" xr:uid="{DDB5287B-6782-4402-AEDA-720614B0B799}"/>
    <cellStyle name="bstitutes]_x000d__x000a_; The following mappings take Word for MS-DOS names, PostScript names, and TrueType_x000d__x000a_; names into account 34 7 2" xfId="35632" xr:uid="{CD19CD36-8A95-47F8-8836-DB34A02B1944}"/>
    <cellStyle name="bstitutes]_x000d__x000a_; The following mappings take Word for MS-DOS names, PostScript names, and TrueType_x000d__x000a_; names into account 34 8" xfId="35633" xr:uid="{51EB3AF9-E953-41F4-8DAC-06D7F4C8B269}"/>
    <cellStyle name="bstitutes]_x000d__x000a_; The following mappings take Word for MS-DOS names, PostScript names, and TrueType_x000d__x000a_; names into account 34 8 2" xfId="35634" xr:uid="{546B1A1F-7FAC-4CEA-A3E7-D5B71226D39D}"/>
    <cellStyle name="bstitutes]_x000d__x000a_; The following mappings take Word for MS-DOS names, PostScript names, and TrueType_x000d__x000a_; names into account 34 9" xfId="35635" xr:uid="{F163E053-4200-4A35-B039-AD17CDB36A16}"/>
    <cellStyle name="bstitutes]_x000d__x000a_; The following mappings take Word for MS-DOS names, PostScript names, and TrueType_x000d__x000a_; names into account 34 9 2" xfId="35636" xr:uid="{197443A0-FF96-43B3-BB2F-7A8D0BC79FC2}"/>
    <cellStyle name="bstitutes]_x000d__x000a_; The following mappings take Word for MS-DOS names, PostScript names, and TrueType_x000d__x000a_; names into account 35" xfId="1404" xr:uid="{BF2216E9-14CB-4D5E-B69D-7AF13D938E7B}"/>
    <cellStyle name="bstitutes]_x000d__x000a_; The following mappings take Word for MS-DOS names, PostScript names, and TrueType_x000d__x000a_; names into account 35 10" xfId="35637" xr:uid="{60718C45-5A0F-4771-AB48-AC2774DC1CE0}"/>
    <cellStyle name="bstitutes]_x000d__x000a_; The following mappings take Word for MS-DOS names, PostScript names, and TrueType_x000d__x000a_; names into account 35 2" xfId="35638" xr:uid="{7BDA18EB-2959-46DE-A1CD-04F452FA2B80}"/>
    <cellStyle name="bstitutes]_x000d__x000a_; The following mappings take Word for MS-DOS names, PostScript names, and TrueType_x000d__x000a_; names into account 35 2 2" xfId="35639" xr:uid="{4C3AA92F-72F5-4022-BC7C-1862B79ED877}"/>
    <cellStyle name="bstitutes]_x000d__x000a_; The following mappings take Word for MS-DOS names, PostScript names, and TrueType_x000d__x000a_; names into account 35 2 2 2" xfId="35640" xr:uid="{A9C1D3C4-DB6B-44D1-9D82-EA51C854964B}"/>
    <cellStyle name="bstitutes]_x000d__x000a_; The following mappings take Word for MS-DOS names, PostScript names, and TrueType_x000d__x000a_; names into account 35 2 2 3" xfId="35641" xr:uid="{F599F445-ABE2-40A1-A4C6-82541CAD90A6}"/>
    <cellStyle name="bstitutes]_x000d__x000a_; The following mappings take Word for MS-DOS names, PostScript names, and TrueType_x000d__x000a_; names into account 35 2 3" xfId="35642" xr:uid="{74CCC6B6-18C3-460E-8CD2-30ECFD26A9CF}"/>
    <cellStyle name="bstitutes]_x000d__x000a_; The following mappings take Word for MS-DOS names, PostScript names, and TrueType_x000d__x000a_; names into account 35 2 4" xfId="35643" xr:uid="{73134289-65CA-462C-9DD4-A52FEC558AF1}"/>
    <cellStyle name="bstitutes]_x000d__x000a_; The following mappings take Word for MS-DOS names, PostScript names, and TrueType_x000d__x000a_; names into account 35 3" xfId="35644" xr:uid="{F532A12F-82E4-483D-BFB0-6E4315A989EC}"/>
    <cellStyle name="bstitutes]_x000d__x000a_; The following mappings take Word for MS-DOS names, PostScript names, and TrueType_x000d__x000a_; names into account 35 3 2" xfId="35645" xr:uid="{900D9C30-64BA-4794-BAA3-BB5935AF3961}"/>
    <cellStyle name="bstitutes]_x000d__x000a_; The following mappings take Word for MS-DOS names, PostScript names, and TrueType_x000d__x000a_; names into account 35 4" xfId="35646" xr:uid="{D1BBD898-09DE-46A2-BD31-E8FC319C7771}"/>
    <cellStyle name="bstitutes]_x000d__x000a_; The following mappings take Word for MS-DOS names, PostScript names, and TrueType_x000d__x000a_; names into account 35 4 2" xfId="35647" xr:uid="{0FF2DFF6-5361-4D38-93CF-211BBC7740BC}"/>
    <cellStyle name="bstitutes]_x000d__x000a_; The following mappings take Word for MS-DOS names, PostScript names, and TrueType_x000d__x000a_; names into account 35 5" xfId="35648" xr:uid="{024341EE-770E-4001-ACFE-C61B1515FFE8}"/>
    <cellStyle name="bstitutes]_x000d__x000a_; The following mappings take Word for MS-DOS names, PostScript names, and TrueType_x000d__x000a_; names into account 35 5 2" xfId="35649" xr:uid="{8BE21C35-2AC7-480F-8012-8145FCEB0FF4}"/>
    <cellStyle name="bstitutes]_x000d__x000a_; The following mappings take Word for MS-DOS names, PostScript names, and TrueType_x000d__x000a_; names into account 35 6" xfId="35650" xr:uid="{03F7AFA8-C8CA-4750-84D8-0D3CCEB6B2BF}"/>
    <cellStyle name="bstitutes]_x000d__x000a_; The following mappings take Word for MS-DOS names, PostScript names, and TrueType_x000d__x000a_; names into account 35 6 2" xfId="35651" xr:uid="{CE5CC58F-6FAC-458E-88F9-B29F28FFF343}"/>
    <cellStyle name="bstitutes]_x000d__x000a_; The following mappings take Word for MS-DOS names, PostScript names, and TrueType_x000d__x000a_; names into account 35 7" xfId="35652" xr:uid="{04628B51-16BF-4D7C-93F8-D6792D0AA494}"/>
    <cellStyle name="bstitutes]_x000d__x000a_; The following mappings take Word for MS-DOS names, PostScript names, and TrueType_x000d__x000a_; names into account 35 7 2" xfId="35653" xr:uid="{72DC0DD4-BDBB-4813-8885-76C2C6E4EB9B}"/>
    <cellStyle name="bstitutes]_x000d__x000a_; The following mappings take Word for MS-DOS names, PostScript names, and TrueType_x000d__x000a_; names into account 35 8" xfId="35654" xr:uid="{96DF4B53-08D7-49B3-9B8E-3EAAC31258FF}"/>
    <cellStyle name="bstitutes]_x000d__x000a_; The following mappings take Word for MS-DOS names, PostScript names, and TrueType_x000d__x000a_; names into account 35 8 2" xfId="35655" xr:uid="{4030583E-4F5B-42EC-B0B8-FE0678B4B415}"/>
    <cellStyle name="bstitutes]_x000d__x000a_; The following mappings take Word for MS-DOS names, PostScript names, and TrueType_x000d__x000a_; names into account 35 9" xfId="35656" xr:uid="{A8F3C890-6FC2-4BAE-875A-72C04FF34E71}"/>
    <cellStyle name="bstitutes]_x000d__x000a_; The following mappings take Word for MS-DOS names, PostScript names, and TrueType_x000d__x000a_; names into account 35 9 2" xfId="35657" xr:uid="{CDDE8B8F-A745-438A-A356-EBDBF2B5AFC0}"/>
    <cellStyle name="bstitutes]_x000d__x000a_; The following mappings take Word for MS-DOS names, PostScript names, and TrueType_x000d__x000a_; names into account 36" xfId="1405" xr:uid="{719F4842-EEBB-4428-B844-9BFA8EFC75AE}"/>
    <cellStyle name="bstitutes]_x000d__x000a_; The following mappings take Word for MS-DOS names, PostScript names, and TrueType_x000d__x000a_; names into account 36 10" xfId="35658" xr:uid="{C61C6360-03FA-4DDF-A017-92938528A3E5}"/>
    <cellStyle name="bstitutes]_x000d__x000a_; The following mappings take Word for MS-DOS names, PostScript names, and TrueType_x000d__x000a_; names into account 36 10 2" xfId="35659" xr:uid="{36646477-7F97-4059-9BC6-511FC1DF423D}"/>
    <cellStyle name="bstitutes]_x000d__x000a_; The following mappings take Word for MS-DOS names, PostScript names, and TrueType_x000d__x000a_; names into account 36 11" xfId="35660" xr:uid="{77B1D622-AA9B-4C03-BEE2-FD06949779CF}"/>
    <cellStyle name="bstitutes]_x000d__x000a_; The following mappings take Word for MS-DOS names, PostScript names, and TrueType_x000d__x000a_; names into account 36 11 2" xfId="35661" xr:uid="{9FC2EC89-4E1D-4A66-B6AF-A8AB94FF99C3}"/>
    <cellStyle name="bstitutes]_x000d__x000a_; The following mappings take Word for MS-DOS names, PostScript names, and TrueType_x000d__x000a_; names into account 36 12" xfId="35662" xr:uid="{45CCC335-7C8F-4D45-9E12-2D93941D7A14}"/>
    <cellStyle name="bstitutes]_x000d__x000a_; The following mappings take Word for MS-DOS names, PostScript names, and TrueType_x000d__x000a_; names into account 36 12 2" xfId="35663" xr:uid="{3C2D6F1C-7515-4D52-B477-6D615C955EB3}"/>
    <cellStyle name="bstitutes]_x000d__x000a_; The following mappings take Word for MS-DOS names, PostScript names, and TrueType_x000d__x000a_; names into account 36 13" xfId="35664" xr:uid="{C36200D8-633C-4975-AC28-F857305E04E5}"/>
    <cellStyle name="bstitutes]_x000d__x000a_; The following mappings take Word for MS-DOS names, PostScript names, and TrueType_x000d__x000a_; names into account 36 13 2" xfId="35665" xr:uid="{C721746F-9692-45C8-AA54-7559DF45AC6B}"/>
    <cellStyle name="bstitutes]_x000d__x000a_; The following mappings take Word for MS-DOS names, PostScript names, and TrueType_x000d__x000a_; names into account 36 14" xfId="35666" xr:uid="{F61B31C6-013F-4644-ADB3-BCC11AEBC17C}"/>
    <cellStyle name="bstitutes]_x000d__x000a_; The following mappings take Word for MS-DOS names, PostScript names, and TrueType_x000d__x000a_; names into account 36 14 2" xfId="35667" xr:uid="{CE0626F1-C912-47FC-85B5-73ABFB49632F}"/>
    <cellStyle name="bstitutes]_x000d__x000a_; The following mappings take Word for MS-DOS names, PostScript names, and TrueType_x000d__x000a_; names into account 36 15" xfId="35668" xr:uid="{179DC7C2-F1A1-4F02-8209-24697EF4C6C4}"/>
    <cellStyle name="bstitutes]_x000d__x000a_; The following mappings take Word for MS-DOS names, PostScript names, and TrueType_x000d__x000a_; names into account 36 16" xfId="35669" xr:uid="{72B8D96F-5E6D-4632-B8CE-B3902C89CD6E}"/>
    <cellStyle name="bstitutes]_x000d__x000a_; The following mappings take Word for MS-DOS names, PostScript names, and TrueType_x000d__x000a_; names into account 36 2" xfId="35670" xr:uid="{4F39C0DF-EF75-466B-821D-6FF75DDA8F0C}"/>
    <cellStyle name="bstitutes]_x000d__x000a_; The following mappings take Word for MS-DOS names, PostScript names, and TrueType_x000d__x000a_; names into account 36 2 2" xfId="35671" xr:uid="{A7D37930-20E4-45EC-8F8D-E42ED2AFEE42}"/>
    <cellStyle name="bstitutes]_x000d__x000a_; The following mappings take Word for MS-DOS names, PostScript names, and TrueType_x000d__x000a_; names into account 36 2 2 2" xfId="35672" xr:uid="{F5394424-5877-45B2-BB93-87A498F8E31D}"/>
    <cellStyle name="bstitutes]_x000d__x000a_; The following mappings take Word for MS-DOS names, PostScript names, and TrueType_x000d__x000a_; names into account 36 2 3" xfId="35673" xr:uid="{A3D72FE0-CF23-4D0A-B423-93F89EE96A81}"/>
    <cellStyle name="bstitutes]_x000d__x000a_; The following mappings take Word for MS-DOS names, PostScript names, and TrueType_x000d__x000a_; names into account 36 2 3 2" xfId="35674" xr:uid="{DE1A03EB-5985-4742-A9BA-16C062C1515B}"/>
    <cellStyle name="bstitutes]_x000d__x000a_; The following mappings take Word for MS-DOS names, PostScript names, and TrueType_x000d__x000a_; names into account 36 2 4" xfId="35675" xr:uid="{596EA01A-28EA-4B05-8D3D-33FB048959A0}"/>
    <cellStyle name="bstitutes]_x000d__x000a_; The following mappings take Word for MS-DOS names, PostScript names, and TrueType_x000d__x000a_; names into account 36 2 4 2" xfId="35676" xr:uid="{5E815CDB-4F84-447E-857D-B91D8F5A036A}"/>
    <cellStyle name="bstitutes]_x000d__x000a_; The following mappings take Word for MS-DOS names, PostScript names, and TrueType_x000d__x000a_; names into account 36 2 5" xfId="35677" xr:uid="{07462F14-D068-499A-B2AF-F7196A95C494}"/>
    <cellStyle name="bstitutes]_x000d__x000a_; The following mappings take Word for MS-DOS names, PostScript names, and TrueType_x000d__x000a_; names into account 36 2 5 2" xfId="35678" xr:uid="{CDA82E22-4534-4CC2-9BC2-DDF44E593019}"/>
    <cellStyle name="bstitutes]_x000d__x000a_; The following mappings take Word for MS-DOS names, PostScript names, and TrueType_x000d__x000a_; names into account 36 2 6" xfId="35679" xr:uid="{1EE9616A-66EE-463A-A7CF-73BFAAF296AB}"/>
    <cellStyle name="bstitutes]_x000d__x000a_; The following mappings take Word for MS-DOS names, PostScript names, and TrueType_x000d__x000a_; names into account 36 2 6 2" xfId="35680" xr:uid="{D27C936C-0A15-4861-B491-4A89A3105168}"/>
    <cellStyle name="bstitutes]_x000d__x000a_; The following mappings take Word for MS-DOS names, PostScript names, and TrueType_x000d__x000a_; names into account 36 2 7" xfId="35681" xr:uid="{7F651202-0B39-43FE-BD4D-FB4CFEDA18EF}"/>
    <cellStyle name="bstitutes]_x000d__x000a_; The following mappings take Word for MS-DOS names, PostScript names, and TrueType_x000d__x000a_; names into account 36 2 7 2" xfId="35682" xr:uid="{C8A3BAE4-A7CE-4C9D-866F-F810C758D89C}"/>
    <cellStyle name="bstitutes]_x000d__x000a_; The following mappings take Word for MS-DOS names, PostScript names, and TrueType_x000d__x000a_; names into account 36 2 8" xfId="35683" xr:uid="{B1381F9B-2F8B-432E-99A3-A232E30ACCFB}"/>
    <cellStyle name="bstitutes]_x000d__x000a_; The following mappings take Word for MS-DOS names, PostScript names, and TrueType_x000d__x000a_; names into account 36 2 9" xfId="35684" xr:uid="{D8B3A4C6-2D21-409F-B77E-AF39894EE685}"/>
    <cellStyle name="bstitutes]_x000d__x000a_; The following mappings take Word for MS-DOS names, PostScript names, and TrueType_x000d__x000a_; names into account 36 3" xfId="35685" xr:uid="{95F8EB04-959A-48AA-891F-4D2DC43D93DB}"/>
    <cellStyle name="bstitutes]_x000d__x000a_; The following mappings take Word for MS-DOS names, PostScript names, and TrueType_x000d__x000a_; names into account 36 3 2" xfId="35686" xr:uid="{CD7A4D19-E313-4ECD-8A58-B17A084D260D}"/>
    <cellStyle name="bstitutes]_x000d__x000a_; The following mappings take Word for MS-DOS names, PostScript names, and TrueType_x000d__x000a_; names into account 36 4" xfId="35687" xr:uid="{13A1BEFF-BA1E-4460-B0E3-EBA97A4E22D0}"/>
    <cellStyle name="bstitutes]_x000d__x000a_; The following mappings take Word for MS-DOS names, PostScript names, and TrueType_x000d__x000a_; names into account 36 4 2" xfId="35688" xr:uid="{86A1274C-E775-4042-A083-F8FB9BCD7C11}"/>
    <cellStyle name="bstitutes]_x000d__x000a_; The following mappings take Word for MS-DOS names, PostScript names, and TrueType_x000d__x000a_; names into account 36 5" xfId="35689" xr:uid="{9B8E05EA-7BE4-4347-B05A-6E95F526BA3B}"/>
    <cellStyle name="bstitutes]_x000d__x000a_; The following mappings take Word for MS-DOS names, PostScript names, and TrueType_x000d__x000a_; names into account 36 5 2" xfId="35690" xr:uid="{ACDA22FC-3FEF-49BB-8D49-A632F7F9E63E}"/>
    <cellStyle name="bstitutes]_x000d__x000a_; The following mappings take Word for MS-DOS names, PostScript names, and TrueType_x000d__x000a_; names into account 36 6" xfId="35691" xr:uid="{E4A4BE08-1E57-462A-8090-31D804136885}"/>
    <cellStyle name="bstitutes]_x000d__x000a_; The following mappings take Word for MS-DOS names, PostScript names, and TrueType_x000d__x000a_; names into account 36 6 2" xfId="35692" xr:uid="{19859309-1BF5-41DD-A365-A5B2BA788DF6}"/>
    <cellStyle name="bstitutes]_x000d__x000a_; The following mappings take Word for MS-DOS names, PostScript names, and TrueType_x000d__x000a_; names into account 36 7" xfId="35693" xr:uid="{1936EA1A-2E39-483A-94E2-DADEDF712908}"/>
    <cellStyle name="bstitutes]_x000d__x000a_; The following mappings take Word for MS-DOS names, PostScript names, and TrueType_x000d__x000a_; names into account 36 7 2" xfId="35694" xr:uid="{E946C5A9-847A-49CF-99EF-336FE584922A}"/>
    <cellStyle name="bstitutes]_x000d__x000a_; The following mappings take Word for MS-DOS names, PostScript names, and TrueType_x000d__x000a_; names into account 36 8" xfId="35695" xr:uid="{80642A29-2862-40CE-9836-80FC3BE8161D}"/>
    <cellStyle name="bstitutes]_x000d__x000a_; The following mappings take Word for MS-DOS names, PostScript names, and TrueType_x000d__x000a_; names into account 36 8 2" xfId="35696" xr:uid="{4E1C4009-45D7-4227-8E3D-54EC7D8D2540}"/>
    <cellStyle name="bstitutes]_x000d__x000a_; The following mappings take Word for MS-DOS names, PostScript names, and TrueType_x000d__x000a_; names into account 36 9" xfId="35697" xr:uid="{77DDC438-2F16-4C28-B527-94CB45D0CFCE}"/>
    <cellStyle name="bstitutes]_x000d__x000a_; The following mappings take Word for MS-DOS names, PostScript names, and TrueType_x000d__x000a_; names into account 36 9 2" xfId="35698" xr:uid="{1DA3DA64-02FE-45AC-BAE6-8841E00030BB}"/>
    <cellStyle name="bstitutes]_x000d__x000a_; The following mappings take Word for MS-DOS names, PostScript names, and TrueType_x000d__x000a_; names into account 37" xfId="1406" xr:uid="{398688D5-310A-4407-BDF7-C491D14CC6BA}"/>
    <cellStyle name="bstitutes]_x000d__x000a_; The following mappings take Word for MS-DOS names, PostScript names, and TrueType_x000d__x000a_; names into account 37 10" xfId="35699" xr:uid="{504D30C3-3345-4AF1-98B0-84DB19E02DD5}"/>
    <cellStyle name="bstitutes]_x000d__x000a_; The following mappings take Word for MS-DOS names, PostScript names, and TrueType_x000d__x000a_; names into account 37 10 2" xfId="35700" xr:uid="{1887A294-CE44-4B5E-8A5E-67A682F17FFF}"/>
    <cellStyle name="bstitutes]_x000d__x000a_; The following mappings take Word for MS-DOS names, PostScript names, and TrueType_x000d__x000a_; names into account 37 11" xfId="35701" xr:uid="{E34BF59D-B53C-4648-845B-962D74689B71}"/>
    <cellStyle name="bstitutes]_x000d__x000a_; The following mappings take Word for MS-DOS names, PostScript names, and TrueType_x000d__x000a_; names into account 37 11 2" xfId="35702" xr:uid="{694A7FA2-463B-4CBA-8C28-39E710E5767E}"/>
    <cellStyle name="bstitutes]_x000d__x000a_; The following mappings take Word for MS-DOS names, PostScript names, and TrueType_x000d__x000a_; names into account 37 12" xfId="35703" xr:uid="{C0D4C346-75CA-4AC4-82B6-85D910731395}"/>
    <cellStyle name="bstitutes]_x000d__x000a_; The following mappings take Word for MS-DOS names, PostScript names, and TrueType_x000d__x000a_; names into account 37 12 2" xfId="35704" xr:uid="{9216EA33-1770-4F35-BE89-548E989ABC82}"/>
    <cellStyle name="bstitutes]_x000d__x000a_; The following mappings take Word for MS-DOS names, PostScript names, and TrueType_x000d__x000a_; names into account 37 13" xfId="35705" xr:uid="{F8D79697-9505-4306-A1BF-4B5B1EAB1316}"/>
    <cellStyle name="bstitutes]_x000d__x000a_; The following mappings take Word for MS-DOS names, PostScript names, and TrueType_x000d__x000a_; names into account 37 13 2" xfId="35706" xr:uid="{B0891D9C-E909-4645-A21C-21C0F347725C}"/>
    <cellStyle name="bstitutes]_x000d__x000a_; The following mappings take Word for MS-DOS names, PostScript names, and TrueType_x000d__x000a_; names into account 37 14" xfId="35707" xr:uid="{7EA5B2F1-E80B-4FEE-A3FA-FB45EB94B6BB}"/>
    <cellStyle name="bstitutes]_x000d__x000a_; The following mappings take Word for MS-DOS names, PostScript names, and TrueType_x000d__x000a_; names into account 37 14 2" xfId="35708" xr:uid="{0305A0EF-519E-4B80-AEF8-FC9EFA284285}"/>
    <cellStyle name="bstitutes]_x000d__x000a_; The following mappings take Word for MS-DOS names, PostScript names, and TrueType_x000d__x000a_; names into account 37 15" xfId="35709" xr:uid="{6E137D4F-91AE-4835-A3E9-8124AA5EB4CB}"/>
    <cellStyle name="bstitutes]_x000d__x000a_; The following mappings take Word for MS-DOS names, PostScript names, and TrueType_x000d__x000a_; names into account 37 16" xfId="35710" xr:uid="{5965EDF5-4EBB-418D-9101-C0B492CCF768}"/>
    <cellStyle name="bstitutes]_x000d__x000a_; The following mappings take Word for MS-DOS names, PostScript names, and TrueType_x000d__x000a_; names into account 37 2" xfId="35711" xr:uid="{3D4F43B2-0835-455D-B0F5-D90345C0D87D}"/>
    <cellStyle name="bstitutes]_x000d__x000a_; The following mappings take Word for MS-DOS names, PostScript names, and TrueType_x000d__x000a_; names into account 37 2 2" xfId="35712" xr:uid="{15018DEF-D216-4570-90B3-A21F431CDAF2}"/>
    <cellStyle name="bstitutes]_x000d__x000a_; The following mappings take Word for MS-DOS names, PostScript names, and TrueType_x000d__x000a_; names into account 37 2 2 2" xfId="35713" xr:uid="{AD300D7B-EE64-40D4-8AB2-238E36F78E60}"/>
    <cellStyle name="bstitutes]_x000d__x000a_; The following mappings take Word for MS-DOS names, PostScript names, and TrueType_x000d__x000a_; names into account 37 2 3" xfId="35714" xr:uid="{8101BE77-DF2D-4F26-AA28-AF2F35C079F7}"/>
    <cellStyle name="bstitutes]_x000d__x000a_; The following mappings take Word for MS-DOS names, PostScript names, and TrueType_x000d__x000a_; names into account 37 2 3 2" xfId="35715" xr:uid="{38B4641B-13B6-4146-ABE4-653D9C5B0B76}"/>
    <cellStyle name="bstitutes]_x000d__x000a_; The following mappings take Word for MS-DOS names, PostScript names, and TrueType_x000d__x000a_; names into account 37 2 4" xfId="35716" xr:uid="{9B29949A-1507-4BF4-AEAF-36BDB814999B}"/>
    <cellStyle name="bstitutes]_x000d__x000a_; The following mappings take Word for MS-DOS names, PostScript names, and TrueType_x000d__x000a_; names into account 37 2 4 2" xfId="35717" xr:uid="{3005C70D-A453-4141-84C0-77D7DA07A395}"/>
    <cellStyle name="bstitutes]_x000d__x000a_; The following mappings take Word for MS-DOS names, PostScript names, and TrueType_x000d__x000a_; names into account 37 2 5" xfId="35718" xr:uid="{BB8CCE58-3363-4B9B-B68D-205AF7EE02DE}"/>
    <cellStyle name="bstitutes]_x000d__x000a_; The following mappings take Word for MS-DOS names, PostScript names, and TrueType_x000d__x000a_; names into account 37 2 5 2" xfId="35719" xr:uid="{D1A6C9DE-336F-4E8E-AF49-1E17C0D24DC8}"/>
    <cellStyle name="bstitutes]_x000d__x000a_; The following mappings take Word for MS-DOS names, PostScript names, and TrueType_x000d__x000a_; names into account 37 2 6" xfId="35720" xr:uid="{FC685FAD-B588-46C7-99ED-34D3498563C8}"/>
    <cellStyle name="bstitutes]_x000d__x000a_; The following mappings take Word for MS-DOS names, PostScript names, and TrueType_x000d__x000a_; names into account 37 2 6 2" xfId="35721" xr:uid="{A3C8867E-1840-4791-BA70-2E665194412F}"/>
    <cellStyle name="bstitutes]_x000d__x000a_; The following mappings take Word for MS-DOS names, PostScript names, and TrueType_x000d__x000a_; names into account 37 2 7" xfId="35722" xr:uid="{96E2503E-CF51-43BD-B2F6-387FA189870F}"/>
    <cellStyle name="bstitutes]_x000d__x000a_; The following mappings take Word for MS-DOS names, PostScript names, and TrueType_x000d__x000a_; names into account 37 2 7 2" xfId="35723" xr:uid="{93DFB9A3-2BA9-4231-AA4F-CDF1CF56BD52}"/>
    <cellStyle name="bstitutes]_x000d__x000a_; The following mappings take Word for MS-DOS names, PostScript names, and TrueType_x000d__x000a_; names into account 37 2 8" xfId="35724" xr:uid="{51798EF8-A983-4F64-B7AD-00EE4C497F2D}"/>
    <cellStyle name="bstitutes]_x000d__x000a_; The following mappings take Word for MS-DOS names, PostScript names, and TrueType_x000d__x000a_; names into account 37 2 9" xfId="35725" xr:uid="{EDC6BD67-EEF6-4B4C-9CAD-8036258A1E0F}"/>
    <cellStyle name="bstitutes]_x000d__x000a_; The following mappings take Word for MS-DOS names, PostScript names, and TrueType_x000d__x000a_; names into account 37 3" xfId="35726" xr:uid="{CE015057-75FB-4788-818D-4E8CF0E9312D}"/>
    <cellStyle name="bstitutes]_x000d__x000a_; The following mappings take Word for MS-DOS names, PostScript names, and TrueType_x000d__x000a_; names into account 37 3 2" xfId="35727" xr:uid="{1EA05AC1-C79B-47DA-9C30-A1FEC2CA71BD}"/>
    <cellStyle name="bstitutes]_x000d__x000a_; The following mappings take Word for MS-DOS names, PostScript names, and TrueType_x000d__x000a_; names into account 37 4" xfId="35728" xr:uid="{3DF289C3-3530-4A49-ACDA-2BCD5EA75F29}"/>
    <cellStyle name="bstitutes]_x000d__x000a_; The following mappings take Word for MS-DOS names, PostScript names, and TrueType_x000d__x000a_; names into account 37 4 2" xfId="35729" xr:uid="{84FA5B1B-F14C-4034-BDDC-C18F121FB9DE}"/>
    <cellStyle name="bstitutes]_x000d__x000a_; The following mappings take Word for MS-DOS names, PostScript names, and TrueType_x000d__x000a_; names into account 37 5" xfId="35730" xr:uid="{C8C2426D-3319-464F-81BF-9330A5E5B790}"/>
    <cellStyle name="bstitutes]_x000d__x000a_; The following mappings take Word for MS-DOS names, PostScript names, and TrueType_x000d__x000a_; names into account 37 5 2" xfId="35731" xr:uid="{C3EEF6A4-6CF8-4434-8A13-CF58694BB640}"/>
    <cellStyle name="bstitutes]_x000d__x000a_; The following mappings take Word for MS-DOS names, PostScript names, and TrueType_x000d__x000a_; names into account 37 6" xfId="35732" xr:uid="{6CC03A0C-8075-4C38-81EE-0EDFB2209D56}"/>
    <cellStyle name="bstitutes]_x000d__x000a_; The following mappings take Word for MS-DOS names, PostScript names, and TrueType_x000d__x000a_; names into account 37 6 2" xfId="35733" xr:uid="{E29156DA-7B69-475C-B4AD-C4F0FD9A264C}"/>
    <cellStyle name="bstitutes]_x000d__x000a_; The following mappings take Word for MS-DOS names, PostScript names, and TrueType_x000d__x000a_; names into account 37 7" xfId="35734" xr:uid="{D5ED1280-B78A-4351-8293-408B31D9D40E}"/>
    <cellStyle name="bstitutes]_x000d__x000a_; The following mappings take Word for MS-DOS names, PostScript names, and TrueType_x000d__x000a_; names into account 37 7 2" xfId="35735" xr:uid="{16838D13-5FBA-47E1-8D9E-5162ADC8A6DC}"/>
    <cellStyle name="bstitutes]_x000d__x000a_; The following mappings take Word for MS-DOS names, PostScript names, and TrueType_x000d__x000a_; names into account 37 8" xfId="35736" xr:uid="{D6F99BEC-2D1B-462C-B026-9F841F4EC21B}"/>
    <cellStyle name="bstitutes]_x000d__x000a_; The following mappings take Word for MS-DOS names, PostScript names, and TrueType_x000d__x000a_; names into account 37 8 2" xfId="35737" xr:uid="{FBBC1355-9D4F-4C82-A114-E5AD5FD6E8DE}"/>
    <cellStyle name="bstitutes]_x000d__x000a_; The following mappings take Word for MS-DOS names, PostScript names, and TrueType_x000d__x000a_; names into account 37 9" xfId="35738" xr:uid="{9224A2C4-1DAB-4797-B94A-C24B5435E6F5}"/>
    <cellStyle name="bstitutes]_x000d__x000a_; The following mappings take Word for MS-DOS names, PostScript names, and TrueType_x000d__x000a_; names into account 37 9 2" xfId="35739" xr:uid="{BEC0F7B4-0A7A-4B0A-9DB3-5BFD69A16A23}"/>
    <cellStyle name="bstitutes]_x000d__x000a_; The following mappings take Word for MS-DOS names, PostScript names, and TrueType_x000d__x000a_; names into account 38" xfId="1407" xr:uid="{B41CA298-610E-41FA-8432-3C565B32F0DE}"/>
    <cellStyle name="bstitutes]_x000d__x000a_; The following mappings take Word for MS-DOS names, PostScript names, and TrueType_x000d__x000a_; names into account 38 10" xfId="35740" xr:uid="{6973476C-2285-48E3-8166-82E21AF48C84}"/>
    <cellStyle name="bstitutes]_x000d__x000a_; The following mappings take Word for MS-DOS names, PostScript names, and TrueType_x000d__x000a_; names into account 38 10 2" xfId="35741" xr:uid="{06C68C37-23E3-4E78-AFBD-A074D494A359}"/>
    <cellStyle name="bstitutes]_x000d__x000a_; The following mappings take Word for MS-DOS names, PostScript names, and TrueType_x000d__x000a_; names into account 38 11" xfId="35742" xr:uid="{4C3A5ACB-CDBB-48A9-BB7E-5796C0C99770}"/>
    <cellStyle name="bstitutes]_x000d__x000a_; The following mappings take Word for MS-DOS names, PostScript names, and TrueType_x000d__x000a_; names into account 38 11 2" xfId="35743" xr:uid="{34162133-1CEE-46C3-A110-7F4E059EE390}"/>
    <cellStyle name="bstitutes]_x000d__x000a_; The following mappings take Word for MS-DOS names, PostScript names, and TrueType_x000d__x000a_; names into account 38 12" xfId="35744" xr:uid="{F5D24D55-6F18-43BD-AAF4-939CD5483C5F}"/>
    <cellStyle name="bstitutes]_x000d__x000a_; The following mappings take Word for MS-DOS names, PostScript names, and TrueType_x000d__x000a_; names into account 38 12 2" xfId="35745" xr:uid="{3CCF9D07-634A-4883-8C57-DCD553AA1940}"/>
    <cellStyle name="bstitutes]_x000d__x000a_; The following mappings take Word for MS-DOS names, PostScript names, and TrueType_x000d__x000a_; names into account 38 13" xfId="35746" xr:uid="{2C700F7C-C31C-42EF-9A2B-1ED162B61D9A}"/>
    <cellStyle name="bstitutes]_x000d__x000a_; The following mappings take Word for MS-DOS names, PostScript names, and TrueType_x000d__x000a_; names into account 38 13 2" xfId="35747" xr:uid="{257EB8B0-F061-4A14-AC5D-A5A3BDB623F0}"/>
    <cellStyle name="bstitutes]_x000d__x000a_; The following mappings take Word for MS-DOS names, PostScript names, and TrueType_x000d__x000a_; names into account 38 14" xfId="35748" xr:uid="{0C332F17-06AD-4B5B-A65F-1CF6796A7782}"/>
    <cellStyle name="bstitutes]_x000d__x000a_; The following mappings take Word for MS-DOS names, PostScript names, and TrueType_x000d__x000a_; names into account 38 14 2" xfId="35749" xr:uid="{7087EBCC-6A5B-45CB-84D0-81A0851689B6}"/>
    <cellStyle name="bstitutes]_x000d__x000a_; The following mappings take Word for MS-DOS names, PostScript names, and TrueType_x000d__x000a_; names into account 38 15" xfId="35750" xr:uid="{6CD7ED7B-DE39-4CDC-AD60-B300F2AF9173}"/>
    <cellStyle name="bstitutes]_x000d__x000a_; The following mappings take Word for MS-DOS names, PostScript names, and TrueType_x000d__x000a_; names into account 38 16" xfId="35751" xr:uid="{C9B3D784-C2D6-49E2-804B-ADE2A0258D6B}"/>
    <cellStyle name="bstitutes]_x000d__x000a_; The following mappings take Word for MS-DOS names, PostScript names, and TrueType_x000d__x000a_; names into account 38 2" xfId="35752" xr:uid="{31FDFEEE-B1F8-40B3-A44A-8BD8574C5678}"/>
    <cellStyle name="bstitutes]_x000d__x000a_; The following mappings take Word for MS-DOS names, PostScript names, and TrueType_x000d__x000a_; names into account 38 2 2" xfId="35753" xr:uid="{05962969-DA70-4A1B-8EEC-FECD839DA86C}"/>
    <cellStyle name="bstitutes]_x000d__x000a_; The following mappings take Word for MS-DOS names, PostScript names, and TrueType_x000d__x000a_; names into account 38 2 2 2" xfId="35754" xr:uid="{BC1B30AC-14F8-424F-A76F-EEA6BEECC57C}"/>
    <cellStyle name="bstitutes]_x000d__x000a_; The following mappings take Word for MS-DOS names, PostScript names, and TrueType_x000d__x000a_; names into account 38 2 3" xfId="35755" xr:uid="{C0FEBF7F-9388-4D45-98A3-39C1BB0285F3}"/>
    <cellStyle name="bstitutes]_x000d__x000a_; The following mappings take Word for MS-DOS names, PostScript names, and TrueType_x000d__x000a_; names into account 38 2 3 2" xfId="35756" xr:uid="{B58F6FE5-39F6-4D17-A9DC-79468437667C}"/>
    <cellStyle name="bstitutes]_x000d__x000a_; The following mappings take Word for MS-DOS names, PostScript names, and TrueType_x000d__x000a_; names into account 38 2 4" xfId="35757" xr:uid="{C1DC73C5-945D-4AF9-9F00-50622E67D074}"/>
    <cellStyle name="bstitutes]_x000d__x000a_; The following mappings take Word for MS-DOS names, PostScript names, and TrueType_x000d__x000a_; names into account 38 2 4 2" xfId="35758" xr:uid="{D4351F65-6170-437C-B1C2-42C640F578FB}"/>
    <cellStyle name="bstitutes]_x000d__x000a_; The following mappings take Word for MS-DOS names, PostScript names, and TrueType_x000d__x000a_; names into account 38 2 5" xfId="35759" xr:uid="{EC129EE8-5D05-4901-9139-93552B426DD4}"/>
    <cellStyle name="bstitutes]_x000d__x000a_; The following mappings take Word for MS-DOS names, PostScript names, and TrueType_x000d__x000a_; names into account 38 2 5 2" xfId="35760" xr:uid="{E5478803-AE67-4993-876F-0138D262ED52}"/>
    <cellStyle name="bstitutes]_x000d__x000a_; The following mappings take Word for MS-DOS names, PostScript names, and TrueType_x000d__x000a_; names into account 38 2 6" xfId="35761" xr:uid="{0DFD01FE-F952-4B91-AE12-B9F114B3ACA1}"/>
    <cellStyle name="bstitutes]_x000d__x000a_; The following mappings take Word for MS-DOS names, PostScript names, and TrueType_x000d__x000a_; names into account 38 2 6 2" xfId="35762" xr:uid="{09FC0695-1C8B-41D1-8964-A27A749D8454}"/>
    <cellStyle name="bstitutes]_x000d__x000a_; The following mappings take Word for MS-DOS names, PostScript names, and TrueType_x000d__x000a_; names into account 38 2 7" xfId="35763" xr:uid="{C26A3967-39BA-4A2B-9389-D600FF5C1CB9}"/>
    <cellStyle name="bstitutes]_x000d__x000a_; The following mappings take Word for MS-DOS names, PostScript names, and TrueType_x000d__x000a_; names into account 38 2 7 2" xfId="35764" xr:uid="{08CA49A9-FE94-428A-93F8-F154A17E6F71}"/>
    <cellStyle name="bstitutes]_x000d__x000a_; The following mappings take Word for MS-DOS names, PostScript names, and TrueType_x000d__x000a_; names into account 38 2 8" xfId="35765" xr:uid="{5B35C326-1EE6-4DA2-9CC9-1EB2C8A9C2B0}"/>
    <cellStyle name="bstitutes]_x000d__x000a_; The following mappings take Word for MS-DOS names, PostScript names, and TrueType_x000d__x000a_; names into account 38 2 9" xfId="35766" xr:uid="{2F5C46DF-0A88-45E7-85D6-74DE3CEEF277}"/>
    <cellStyle name="bstitutes]_x000d__x000a_; The following mappings take Word for MS-DOS names, PostScript names, and TrueType_x000d__x000a_; names into account 38 3" xfId="35767" xr:uid="{203D1072-8BB4-406D-8DA4-B30EAEA09281}"/>
    <cellStyle name="bstitutes]_x000d__x000a_; The following mappings take Word for MS-DOS names, PostScript names, and TrueType_x000d__x000a_; names into account 38 3 2" xfId="35768" xr:uid="{9E12E62F-0CC8-4BB4-A8C9-0BB40B7C4C8A}"/>
    <cellStyle name="bstitutes]_x000d__x000a_; The following mappings take Word for MS-DOS names, PostScript names, and TrueType_x000d__x000a_; names into account 38 4" xfId="35769" xr:uid="{90943F9D-425C-4328-AC08-9D2F251C4FB5}"/>
    <cellStyle name="bstitutes]_x000d__x000a_; The following mappings take Word for MS-DOS names, PostScript names, and TrueType_x000d__x000a_; names into account 38 4 2" xfId="35770" xr:uid="{3D06FCF3-C7DB-4692-908C-A3CB6E2DDE38}"/>
    <cellStyle name="bstitutes]_x000d__x000a_; The following mappings take Word for MS-DOS names, PostScript names, and TrueType_x000d__x000a_; names into account 38 5" xfId="35771" xr:uid="{16C2B075-57F7-40A0-9E37-5A390A421F00}"/>
    <cellStyle name="bstitutes]_x000d__x000a_; The following mappings take Word for MS-DOS names, PostScript names, and TrueType_x000d__x000a_; names into account 38 5 2" xfId="35772" xr:uid="{C1409A30-F9D7-41AA-B0FF-EFC0A6E527F1}"/>
    <cellStyle name="bstitutes]_x000d__x000a_; The following mappings take Word for MS-DOS names, PostScript names, and TrueType_x000d__x000a_; names into account 38 6" xfId="35773" xr:uid="{49EC0D27-4D56-40A2-8868-155868C62E88}"/>
    <cellStyle name="bstitutes]_x000d__x000a_; The following mappings take Word for MS-DOS names, PostScript names, and TrueType_x000d__x000a_; names into account 38 6 2" xfId="35774" xr:uid="{4AE10866-EBCA-4FC8-8E09-60F0F4981B18}"/>
    <cellStyle name="bstitutes]_x000d__x000a_; The following mappings take Word for MS-DOS names, PostScript names, and TrueType_x000d__x000a_; names into account 38 7" xfId="35775" xr:uid="{6B9E419D-604B-43D1-8073-07795F3ABDB0}"/>
    <cellStyle name="bstitutes]_x000d__x000a_; The following mappings take Word for MS-DOS names, PostScript names, and TrueType_x000d__x000a_; names into account 38 7 2" xfId="35776" xr:uid="{0B3C9DA5-8F08-43F3-98FA-AB3DA8AEA5DE}"/>
    <cellStyle name="bstitutes]_x000d__x000a_; The following mappings take Word for MS-DOS names, PostScript names, and TrueType_x000d__x000a_; names into account 38 8" xfId="35777" xr:uid="{5398D31E-F52B-4061-AD79-F8506A7A3AAE}"/>
    <cellStyle name="bstitutes]_x000d__x000a_; The following mappings take Word for MS-DOS names, PostScript names, and TrueType_x000d__x000a_; names into account 38 8 2" xfId="35778" xr:uid="{4B7BC038-6F23-42A2-8318-C541E6A6E7F1}"/>
    <cellStyle name="bstitutes]_x000d__x000a_; The following mappings take Word for MS-DOS names, PostScript names, and TrueType_x000d__x000a_; names into account 38 9" xfId="35779" xr:uid="{F4CDC6EF-F5F7-43D2-9C64-B99DC55F85CB}"/>
    <cellStyle name="bstitutes]_x000d__x000a_; The following mappings take Word for MS-DOS names, PostScript names, and TrueType_x000d__x000a_; names into account 38 9 2" xfId="35780" xr:uid="{9950A2AC-4FCE-4C0E-8D7A-8A5E5529F967}"/>
    <cellStyle name="bstitutes]_x000d__x000a_; The following mappings take Word for MS-DOS names, PostScript names, and TrueType_x000d__x000a_; names into account 39" xfId="1408" xr:uid="{5E0D173F-DF8C-4C89-96E3-5CBC43796523}"/>
    <cellStyle name="bstitutes]_x000d__x000a_; The following mappings take Word for MS-DOS names, PostScript names, and TrueType_x000d__x000a_; names into account 39 10" xfId="35781" xr:uid="{1C56CD71-842F-431A-AB67-0D59173A3BDA}"/>
    <cellStyle name="bstitutes]_x000d__x000a_; The following mappings take Word for MS-DOS names, PostScript names, and TrueType_x000d__x000a_; names into account 39 10 2" xfId="35782" xr:uid="{A714A2C2-3C09-4CE4-A0D6-C4552BFD5B18}"/>
    <cellStyle name="bstitutes]_x000d__x000a_; The following mappings take Word for MS-DOS names, PostScript names, and TrueType_x000d__x000a_; names into account 39 11" xfId="35783" xr:uid="{F43F892E-BAA1-4027-A218-31DA16B05B23}"/>
    <cellStyle name="bstitutes]_x000d__x000a_; The following mappings take Word for MS-DOS names, PostScript names, and TrueType_x000d__x000a_; names into account 39 11 2" xfId="35784" xr:uid="{64141073-1BD4-4BBD-8477-A5637A544D05}"/>
    <cellStyle name="bstitutes]_x000d__x000a_; The following mappings take Word for MS-DOS names, PostScript names, and TrueType_x000d__x000a_; names into account 39 12" xfId="35785" xr:uid="{A697A65A-A31B-40B8-B0A2-2CC5807B967D}"/>
    <cellStyle name="bstitutes]_x000d__x000a_; The following mappings take Word for MS-DOS names, PostScript names, and TrueType_x000d__x000a_; names into account 39 12 2" xfId="35786" xr:uid="{E162B3BF-DC8B-4A73-BC55-99BD244204C4}"/>
    <cellStyle name="bstitutes]_x000d__x000a_; The following mappings take Word for MS-DOS names, PostScript names, and TrueType_x000d__x000a_; names into account 39 13" xfId="35787" xr:uid="{AF470907-E7BA-41FF-A0ED-265C73D56CA1}"/>
    <cellStyle name="bstitutes]_x000d__x000a_; The following mappings take Word for MS-DOS names, PostScript names, and TrueType_x000d__x000a_; names into account 39 13 2" xfId="35788" xr:uid="{48451B39-D97B-48B3-8D49-2F87C5A9FFF0}"/>
    <cellStyle name="bstitutes]_x000d__x000a_; The following mappings take Word for MS-DOS names, PostScript names, and TrueType_x000d__x000a_; names into account 39 14" xfId="35789" xr:uid="{3D377266-5EA4-45DE-8B57-86C80684575C}"/>
    <cellStyle name="bstitutes]_x000d__x000a_; The following mappings take Word for MS-DOS names, PostScript names, and TrueType_x000d__x000a_; names into account 39 14 2" xfId="35790" xr:uid="{0CE4CBB9-A096-42C8-9C3C-305513E938DB}"/>
    <cellStyle name="bstitutes]_x000d__x000a_; The following mappings take Word for MS-DOS names, PostScript names, and TrueType_x000d__x000a_; names into account 39 15" xfId="35791" xr:uid="{0AA9FA7B-34A6-4E26-9169-BF3811836086}"/>
    <cellStyle name="bstitutes]_x000d__x000a_; The following mappings take Word for MS-DOS names, PostScript names, and TrueType_x000d__x000a_; names into account 39 16" xfId="35792" xr:uid="{44EA145F-4B01-4674-A173-4DD30EA07DE4}"/>
    <cellStyle name="bstitutes]_x000d__x000a_; The following mappings take Word for MS-DOS names, PostScript names, and TrueType_x000d__x000a_; names into account 39 2" xfId="35793" xr:uid="{7EB66EC3-4A4F-47D1-A162-CB4C9348DF08}"/>
    <cellStyle name="bstitutes]_x000d__x000a_; The following mappings take Word for MS-DOS names, PostScript names, and TrueType_x000d__x000a_; names into account 39 2 2" xfId="35794" xr:uid="{78B62505-E815-48F9-84C3-3AE877F6268F}"/>
    <cellStyle name="bstitutes]_x000d__x000a_; The following mappings take Word for MS-DOS names, PostScript names, and TrueType_x000d__x000a_; names into account 39 2 2 2" xfId="35795" xr:uid="{44290741-56FE-4931-83B1-CD16D0C83557}"/>
    <cellStyle name="bstitutes]_x000d__x000a_; The following mappings take Word for MS-DOS names, PostScript names, and TrueType_x000d__x000a_; names into account 39 2 3" xfId="35796" xr:uid="{950A60E4-5436-4866-96EF-153CDA298214}"/>
    <cellStyle name="bstitutes]_x000d__x000a_; The following mappings take Word for MS-DOS names, PostScript names, and TrueType_x000d__x000a_; names into account 39 2 3 2" xfId="35797" xr:uid="{11BF26CA-CB1E-4544-A913-3693C4B3071D}"/>
    <cellStyle name="bstitutes]_x000d__x000a_; The following mappings take Word for MS-DOS names, PostScript names, and TrueType_x000d__x000a_; names into account 39 2 4" xfId="35798" xr:uid="{B75B9006-DD76-4E57-8E10-0B0F351C33B7}"/>
    <cellStyle name="bstitutes]_x000d__x000a_; The following mappings take Word for MS-DOS names, PostScript names, and TrueType_x000d__x000a_; names into account 39 2 4 2" xfId="35799" xr:uid="{69FAE20E-66E4-484E-BD8C-F7595D2F83AC}"/>
    <cellStyle name="bstitutes]_x000d__x000a_; The following mappings take Word for MS-DOS names, PostScript names, and TrueType_x000d__x000a_; names into account 39 2 5" xfId="35800" xr:uid="{90851125-BD69-4A83-89E4-52064A1E98DE}"/>
    <cellStyle name="bstitutes]_x000d__x000a_; The following mappings take Word for MS-DOS names, PostScript names, and TrueType_x000d__x000a_; names into account 39 2 5 2" xfId="35801" xr:uid="{B34CD0DC-B744-46AC-ADC5-8C94720F84E0}"/>
    <cellStyle name="bstitutes]_x000d__x000a_; The following mappings take Word for MS-DOS names, PostScript names, and TrueType_x000d__x000a_; names into account 39 2 6" xfId="35802" xr:uid="{E93E8C09-91AC-4C01-914B-A5CADE07DC4E}"/>
    <cellStyle name="bstitutes]_x000d__x000a_; The following mappings take Word for MS-DOS names, PostScript names, and TrueType_x000d__x000a_; names into account 39 2 6 2" xfId="35803" xr:uid="{C103F818-637E-44E7-9FC9-271DD7F0131E}"/>
    <cellStyle name="bstitutes]_x000d__x000a_; The following mappings take Word for MS-DOS names, PostScript names, and TrueType_x000d__x000a_; names into account 39 2 7" xfId="35804" xr:uid="{09B173E8-A8A4-4D9B-B9C6-AD4A680B5E95}"/>
    <cellStyle name="bstitutes]_x000d__x000a_; The following mappings take Word for MS-DOS names, PostScript names, and TrueType_x000d__x000a_; names into account 39 2 7 2" xfId="35805" xr:uid="{47BF4C35-3915-4C00-BA6A-25DF725B582A}"/>
    <cellStyle name="bstitutes]_x000d__x000a_; The following mappings take Word for MS-DOS names, PostScript names, and TrueType_x000d__x000a_; names into account 39 2 8" xfId="35806" xr:uid="{863014B3-5D95-4844-BF76-DCAEDEB7601F}"/>
    <cellStyle name="bstitutes]_x000d__x000a_; The following mappings take Word for MS-DOS names, PostScript names, and TrueType_x000d__x000a_; names into account 39 2 9" xfId="35807" xr:uid="{465D2957-C87A-415C-AB66-0D1FC2F516AB}"/>
    <cellStyle name="bstitutes]_x000d__x000a_; The following mappings take Word for MS-DOS names, PostScript names, and TrueType_x000d__x000a_; names into account 39 3" xfId="35808" xr:uid="{29B4F7AA-E07B-44A5-B6AA-382814D75A67}"/>
    <cellStyle name="bstitutes]_x000d__x000a_; The following mappings take Word for MS-DOS names, PostScript names, and TrueType_x000d__x000a_; names into account 39 3 2" xfId="35809" xr:uid="{AD3D79A8-2966-4A24-ADF7-AFBF30A24C7B}"/>
    <cellStyle name="bstitutes]_x000d__x000a_; The following mappings take Word for MS-DOS names, PostScript names, and TrueType_x000d__x000a_; names into account 39 4" xfId="35810" xr:uid="{A3E61619-2288-49CA-AFAF-C7B51E9C3C93}"/>
    <cellStyle name="bstitutes]_x000d__x000a_; The following mappings take Word for MS-DOS names, PostScript names, and TrueType_x000d__x000a_; names into account 39 4 2" xfId="35811" xr:uid="{5222386F-31E9-49B8-90CD-A88E41FA03B7}"/>
    <cellStyle name="bstitutes]_x000d__x000a_; The following mappings take Word for MS-DOS names, PostScript names, and TrueType_x000d__x000a_; names into account 39 5" xfId="35812" xr:uid="{0DC349A8-65F3-42A2-843F-88484203FE7C}"/>
    <cellStyle name="bstitutes]_x000d__x000a_; The following mappings take Word for MS-DOS names, PostScript names, and TrueType_x000d__x000a_; names into account 39 5 2" xfId="35813" xr:uid="{B0CC5C79-0488-45B7-9120-F01B8AB6072D}"/>
    <cellStyle name="bstitutes]_x000d__x000a_; The following mappings take Word for MS-DOS names, PostScript names, and TrueType_x000d__x000a_; names into account 39 6" xfId="35814" xr:uid="{74333587-E8B5-477F-A148-EB2653F9EB1A}"/>
    <cellStyle name="bstitutes]_x000d__x000a_; The following mappings take Word for MS-DOS names, PostScript names, and TrueType_x000d__x000a_; names into account 39 6 2" xfId="35815" xr:uid="{F65E4471-A791-434F-9E66-25C3613FCB55}"/>
    <cellStyle name="bstitutes]_x000d__x000a_; The following mappings take Word for MS-DOS names, PostScript names, and TrueType_x000d__x000a_; names into account 39 7" xfId="35816" xr:uid="{360176E3-AAF1-456E-825D-FAF06A40EEE3}"/>
    <cellStyle name="bstitutes]_x000d__x000a_; The following mappings take Word for MS-DOS names, PostScript names, and TrueType_x000d__x000a_; names into account 39 7 2" xfId="35817" xr:uid="{C812C83A-D63B-4C06-93B5-7F230A1BF237}"/>
    <cellStyle name="bstitutes]_x000d__x000a_; The following mappings take Word for MS-DOS names, PostScript names, and TrueType_x000d__x000a_; names into account 39 8" xfId="35818" xr:uid="{148C67F3-9144-460D-BE7C-2A68B5EAC76A}"/>
    <cellStyle name="bstitutes]_x000d__x000a_; The following mappings take Word for MS-DOS names, PostScript names, and TrueType_x000d__x000a_; names into account 39 8 2" xfId="35819" xr:uid="{E1BC824A-5F8D-4407-81B2-109E2B05CEDD}"/>
    <cellStyle name="bstitutes]_x000d__x000a_; The following mappings take Word for MS-DOS names, PostScript names, and TrueType_x000d__x000a_; names into account 39 9" xfId="35820" xr:uid="{6FC474B5-AD49-4336-B298-76C683E5B2C8}"/>
    <cellStyle name="bstitutes]_x000d__x000a_; The following mappings take Word for MS-DOS names, PostScript names, and TrueType_x000d__x000a_; names into account 39 9 2" xfId="35821" xr:uid="{5604D33B-C42F-453E-9669-3A12626B84EA}"/>
    <cellStyle name="bstitutes]_x000d__x000a_; The following mappings take Word for MS-DOS names, PostScript names, and TrueType_x000d__x000a_; names into account 4" xfId="296" xr:uid="{568E415F-07E8-4892-A178-12EF4C646135}"/>
    <cellStyle name="bstitutes]_x000d__x000a_; The following mappings take Word for MS-DOS names, PostScript names, and TrueType_x000d__x000a_; names into account 4 2" xfId="35822" xr:uid="{D6208E4E-B0CE-4460-87C2-AB33C73F58ED}"/>
    <cellStyle name="bstitutes]_x000d__x000a_; The following mappings take Word for MS-DOS names, PostScript names, and TrueType_x000d__x000a_; names into account 4 3" xfId="51731" xr:uid="{A0E5CC39-00AC-4CA0-B0CE-183E65B0F3E7}"/>
    <cellStyle name="bstitutes]_x000d__x000a_; The following mappings take Word for MS-DOS names, PostScript names, and TrueType_x000d__x000a_; names into account 4 4" xfId="1409" xr:uid="{E24756D6-F107-4910-9463-2AB8683FA589}"/>
    <cellStyle name="bstitutes]_x000d__x000a_; The following mappings take Word for MS-DOS names, PostScript names, and TrueType_x000d__x000a_; names into account 40" xfId="1410" xr:uid="{05A7FDE2-E948-46AD-86DA-661DC1C568B8}"/>
    <cellStyle name="bstitutes]_x000d__x000a_; The following mappings take Word for MS-DOS names, PostScript names, and TrueType_x000d__x000a_; names into account 40 10" xfId="35823" xr:uid="{5B85615D-E390-4A57-9A1F-C9A5F345FDC3}"/>
    <cellStyle name="bstitutes]_x000d__x000a_; The following mappings take Word for MS-DOS names, PostScript names, and TrueType_x000d__x000a_; names into account 40 2" xfId="35824" xr:uid="{C267FF07-DB28-449F-A856-04C6EA3AE13E}"/>
    <cellStyle name="bstitutes]_x000d__x000a_; The following mappings take Word for MS-DOS names, PostScript names, and TrueType_x000d__x000a_; names into account 40 2 2" xfId="35825" xr:uid="{9FEE7DB3-5F33-483D-9B39-C468082FE305}"/>
    <cellStyle name="bstitutes]_x000d__x000a_; The following mappings take Word for MS-DOS names, PostScript names, and TrueType_x000d__x000a_; names into account 40 3" xfId="35826" xr:uid="{29D9F458-ADB5-4558-897E-0B232F2ED031}"/>
    <cellStyle name="bstitutes]_x000d__x000a_; The following mappings take Word for MS-DOS names, PostScript names, and TrueType_x000d__x000a_; names into account 40 3 2" xfId="35827" xr:uid="{237340B3-141C-42B7-A8BA-7FA5094019D4}"/>
    <cellStyle name="bstitutes]_x000d__x000a_; The following mappings take Word for MS-DOS names, PostScript names, and TrueType_x000d__x000a_; names into account 40 4" xfId="35828" xr:uid="{503BA860-7E4A-489E-A5F9-4829ED5C31FC}"/>
    <cellStyle name="bstitutes]_x000d__x000a_; The following mappings take Word for MS-DOS names, PostScript names, and TrueType_x000d__x000a_; names into account 40 4 2" xfId="35829" xr:uid="{D377EC79-9CF8-49A5-8EFF-305EE8AACCA4}"/>
    <cellStyle name="bstitutes]_x000d__x000a_; The following mappings take Word for MS-DOS names, PostScript names, and TrueType_x000d__x000a_; names into account 40 5" xfId="35830" xr:uid="{8D430640-E7B0-4C4E-9348-E17AE83AD9B0}"/>
    <cellStyle name="bstitutes]_x000d__x000a_; The following mappings take Word for MS-DOS names, PostScript names, and TrueType_x000d__x000a_; names into account 40 5 2" xfId="35831" xr:uid="{3D93A830-67B5-482D-A23C-2E33184AF624}"/>
    <cellStyle name="bstitutes]_x000d__x000a_; The following mappings take Word for MS-DOS names, PostScript names, and TrueType_x000d__x000a_; names into account 40 6" xfId="35832" xr:uid="{3A16C06F-5E1F-4E04-9A13-4B3125020D9C}"/>
    <cellStyle name="bstitutes]_x000d__x000a_; The following mappings take Word for MS-DOS names, PostScript names, and TrueType_x000d__x000a_; names into account 40 6 2" xfId="35833" xr:uid="{0F61D733-6A97-4EE9-9171-932A761B52A1}"/>
    <cellStyle name="bstitutes]_x000d__x000a_; The following mappings take Word for MS-DOS names, PostScript names, and TrueType_x000d__x000a_; names into account 40 7" xfId="35834" xr:uid="{E345A2AC-EDBC-42EF-AE77-E838BF6FC5AD}"/>
    <cellStyle name="bstitutes]_x000d__x000a_; The following mappings take Word for MS-DOS names, PostScript names, and TrueType_x000d__x000a_; names into account 40 7 2" xfId="35835" xr:uid="{FD1B0515-7716-48E4-ABC4-D18D57AFD1E3}"/>
    <cellStyle name="bstitutes]_x000d__x000a_; The following mappings take Word for MS-DOS names, PostScript names, and TrueType_x000d__x000a_; names into account 40 8" xfId="35836" xr:uid="{DCDA096E-CC75-41D9-85B4-B4AF404A5B62}"/>
    <cellStyle name="bstitutes]_x000d__x000a_; The following mappings take Word for MS-DOS names, PostScript names, and TrueType_x000d__x000a_; names into account 40 9" xfId="35837" xr:uid="{F0DF6E5D-7099-4C98-8092-4903387DE4C6}"/>
    <cellStyle name="bstitutes]_x000d__x000a_; The following mappings take Word for MS-DOS names, PostScript names, and TrueType_x000d__x000a_; names into account 41" xfId="1411" xr:uid="{509454D2-6CB6-4FDC-A35B-B830978D999C}"/>
    <cellStyle name="bstitutes]_x000d__x000a_; The following mappings take Word for MS-DOS names, PostScript names, and TrueType_x000d__x000a_; names into account 41 10" xfId="35838" xr:uid="{C210310D-1B95-4B3D-BFB2-EFAB62C43B2A}"/>
    <cellStyle name="bstitutes]_x000d__x000a_; The following mappings take Word for MS-DOS names, PostScript names, and TrueType_x000d__x000a_; names into account 41 2" xfId="35839" xr:uid="{4CF86E65-5E41-48D0-8A13-BED2A9495E1D}"/>
    <cellStyle name="bstitutes]_x000d__x000a_; The following mappings take Word for MS-DOS names, PostScript names, and TrueType_x000d__x000a_; names into account 41 2 2" xfId="35840" xr:uid="{D57A81DE-DF03-43C3-A1A5-8A86F936630D}"/>
    <cellStyle name="bstitutes]_x000d__x000a_; The following mappings take Word for MS-DOS names, PostScript names, and TrueType_x000d__x000a_; names into account 41 3" xfId="35841" xr:uid="{FF8EAB9A-60A0-4DE7-9B26-3E90073F4673}"/>
    <cellStyle name="bstitutes]_x000d__x000a_; The following mappings take Word for MS-DOS names, PostScript names, and TrueType_x000d__x000a_; names into account 41 3 2" xfId="35842" xr:uid="{22E661FE-BFCF-45BB-8003-ECA6138AB24D}"/>
    <cellStyle name="bstitutes]_x000d__x000a_; The following mappings take Word for MS-DOS names, PostScript names, and TrueType_x000d__x000a_; names into account 41 4" xfId="35843" xr:uid="{0873AA27-FD33-47F0-BCDB-D269934E59FC}"/>
    <cellStyle name="bstitutes]_x000d__x000a_; The following mappings take Word for MS-DOS names, PostScript names, and TrueType_x000d__x000a_; names into account 41 4 2" xfId="35844" xr:uid="{88D8C0AA-E144-4C04-B95D-F0C4992D8D96}"/>
    <cellStyle name="bstitutes]_x000d__x000a_; The following mappings take Word for MS-DOS names, PostScript names, and TrueType_x000d__x000a_; names into account 41 5" xfId="35845" xr:uid="{030BDC43-4594-49BA-9F55-BF1351F5FFEC}"/>
    <cellStyle name="bstitutes]_x000d__x000a_; The following mappings take Word for MS-DOS names, PostScript names, and TrueType_x000d__x000a_; names into account 41 5 2" xfId="35846" xr:uid="{08044989-B04C-4665-85B7-116D0C4983EF}"/>
    <cellStyle name="bstitutes]_x000d__x000a_; The following mappings take Word for MS-DOS names, PostScript names, and TrueType_x000d__x000a_; names into account 41 6" xfId="35847" xr:uid="{E35BBA80-4A36-4776-91D2-E518BEDDE956}"/>
    <cellStyle name="bstitutes]_x000d__x000a_; The following mappings take Word for MS-DOS names, PostScript names, and TrueType_x000d__x000a_; names into account 41 6 2" xfId="35848" xr:uid="{D0019B74-3997-4C0F-8DDB-C1927FE69F7D}"/>
    <cellStyle name="bstitutes]_x000d__x000a_; The following mappings take Word for MS-DOS names, PostScript names, and TrueType_x000d__x000a_; names into account 41 7" xfId="35849" xr:uid="{20D694D0-F9F0-49FC-877D-D39F9A6F0F33}"/>
    <cellStyle name="bstitutes]_x000d__x000a_; The following mappings take Word for MS-DOS names, PostScript names, and TrueType_x000d__x000a_; names into account 41 7 2" xfId="35850" xr:uid="{EEEE5CD7-25B9-4588-9C68-26661BA76A1D}"/>
    <cellStyle name="bstitutes]_x000d__x000a_; The following mappings take Word for MS-DOS names, PostScript names, and TrueType_x000d__x000a_; names into account 41 8" xfId="35851" xr:uid="{EA1A3FF1-BC05-433E-A502-15A469E1FE82}"/>
    <cellStyle name="bstitutes]_x000d__x000a_; The following mappings take Word for MS-DOS names, PostScript names, and TrueType_x000d__x000a_; names into account 41 9" xfId="35852" xr:uid="{D13F096C-13EF-4129-AA6F-376B1BAC2A92}"/>
    <cellStyle name="bstitutes]_x000d__x000a_; The following mappings take Word for MS-DOS names, PostScript names, and TrueType_x000d__x000a_; names into account 42" xfId="1412" xr:uid="{5B11D243-BB61-4E32-8776-FECD841F7A03}"/>
    <cellStyle name="bstitutes]_x000d__x000a_; The following mappings take Word for MS-DOS names, PostScript names, and TrueType_x000d__x000a_; names into account 42 10" xfId="35853" xr:uid="{AAFD6D41-8435-45D7-829C-49B8B67D4CB2}"/>
    <cellStyle name="bstitutes]_x000d__x000a_; The following mappings take Word for MS-DOS names, PostScript names, and TrueType_x000d__x000a_; names into account 42 2" xfId="35854" xr:uid="{6C679FA7-F8A5-4A45-B47F-337F4038775E}"/>
    <cellStyle name="bstitutes]_x000d__x000a_; The following mappings take Word for MS-DOS names, PostScript names, and TrueType_x000d__x000a_; names into account 42 2 2" xfId="35855" xr:uid="{5148A818-1C7D-4D39-A6E3-F9DFEC757943}"/>
    <cellStyle name="bstitutes]_x000d__x000a_; The following mappings take Word for MS-DOS names, PostScript names, and TrueType_x000d__x000a_; names into account 42 3" xfId="35856" xr:uid="{2A6B935A-7C23-4098-8737-4F6A0CEB60B5}"/>
    <cellStyle name="bstitutes]_x000d__x000a_; The following mappings take Word for MS-DOS names, PostScript names, and TrueType_x000d__x000a_; names into account 42 3 2" xfId="35857" xr:uid="{CAEF7C75-DB24-4886-B537-7E9093DCD5EB}"/>
    <cellStyle name="bstitutes]_x000d__x000a_; The following mappings take Word for MS-DOS names, PostScript names, and TrueType_x000d__x000a_; names into account 42 4" xfId="35858" xr:uid="{94E6C15D-5C21-4AA8-AFF7-6CCDC7F1FB09}"/>
    <cellStyle name="bstitutes]_x000d__x000a_; The following mappings take Word for MS-DOS names, PostScript names, and TrueType_x000d__x000a_; names into account 42 4 2" xfId="35859" xr:uid="{3343FF7F-96E2-4E28-8A5A-8FB65819E710}"/>
    <cellStyle name="bstitutes]_x000d__x000a_; The following mappings take Word for MS-DOS names, PostScript names, and TrueType_x000d__x000a_; names into account 42 5" xfId="35860" xr:uid="{64716E52-7723-4183-A83A-4897A47F9255}"/>
    <cellStyle name="bstitutes]_x000d__x000a_; The following mappings take Word for MS-DOS names, PostScript names, and TrueType_x000d__x000a_; names into account 42 5 2" xfId="35861" xr:uid="{984EE783-92B5-4296-8BFE-F18319CBDB0F}"/>
    <cellStyle name="bstitutes]_x000d__x000a_; The following mappings take Word for MS-DOS names, PostScript names, and TrueType_x000d__x000a_; names into account 42 6" xfId="35862" xr:uid="{0CCCFEDA-5BC7-4316-BD15-2B4DE57582D0}"/>
    <cellStyle name="bstitutes]_x000d__x000a_; The following mappings take Word for MS-DOS names, PostScript names, and TrueType_x000d__x000a_; names into account 42 6 2" xfId="35863" xr:uid="{8D2965BA-9CDA-4167-A2BF-9B1CB659BC16}"/>
    <cellStyle name="bstitutes]_x000d__x000a_; The following mappings take Word for MS-DOS names, PostScript names, and TrueType_x000d__x000a_; names into account 42 7" xfId="35864" xr:uid="{47AD716E-1F17-459A-90F3-B3F45690D5B2}"/>
    <cellStyle name="bstitutes]_x000d__x000a_; The following mappings take Word for MS-DOS names, PostScript names, and TrueType_x000d__x000a_; names into account 42 7 2" xfId="35865" xr:uid="{E10887C3-AABB-406D-B110-675131D0EC9B}"/>
    <cellStyle name="bstitutes]_x000d__x000a_; The following mappings take Word for MS-DOS names, PostScript names, and TrueType_x000d__x000a_; names into account 42 8" xfId="35866" xr:uid="{85306450-B1B6-4214-A962-22197E23F51E}"/>
    <cellStyle name="bstitutes]_x000d__x000a_; The following mappings take Word for MS-DOS names, PostScript names, and TrueType_x000d__x000a_; names into account 42 9" xfId="35867" xr:uid="{A8222494-17CE-4D9A-AD0D-6D5C1E968D71}"/>
    <cellStyle name="bstitutes]_x000d__x000a_; The following mappings take Word for MS-DOS names, PostScript names, and TrueType_x000d__x000a_; names into account 43" xfId="1413" xr:uid="{B92B0CA7-FF75-47B8-BCB7-CB272A538BEC}"/>
    <cellStyle name="bstitutes]_x000d__x000a_; The following mappings take Word for MS-DOS names, PostScript names, and TrueType_x000d__x000a_; names into account 43 2" xfId="35868" xr:uid="{0725F36D-81F7-4C76-B609-4556FBB986F3}"/>
    <cellStyle name="bstitutes]_x000d__x000a_; The following mappings take Word for MS-DOS names, PostScript names, and TrueType_x000d__x000a_; names into account 43 2 2" xfId="35869" xr:uid="{6EFCA1C1-3124-4672-A9FD-479BA7ECCEFD}"/>
    <cellStyle name="bstitutes]_x000d__x000a_; The following mappings take Word for MS-DOS names, PostScript names, and TrueType_x000d__x000a_; names into account 43 2 3" xfId="35870" xr:uid="{50C81F62-C5AB-4D7E-A2A5-A8776AD13509}"/>
    <cellStyle name="bstitutes]_x000d__x000a_; The following mappings take Word for MS-DOS names, PostScript names, and TrueType_x000d__x000a_; names into account 43 3" xfId="35871" xr:uid="{20A69D42-8356-4C68-9F37-DB040643DCEC}"/>
    <cellStyle name="bstitutes]_x000d__x000a_; The following mappings take Word for MS-DOS names, PostScript names, and TrueType_x000d__x000a_; names into account 44" xfId="1414" xr:uid="{D40FF13C-C844-4455-8BB5-11A265E36C5F}"/>
    <cellStyle name="bstitutes]_x000d__x000a_; The following mappings take Word for MS-DOS names, PostScript names, and TrueType_x000d__x000a_; names into account 44 2" xfId="35872" xr:uid="{A3DB64C4-FCA2-48B4-BF83-C5E6C5A82AEA}"/>
    <cellStyle name="bstitutes]_x000d__x000a_; The following mappings take Word for MS-DOS names, PostScript names, and TrueType_x000d__x000a_; names into account 44 2 2" xfId="35873" xr:uid="{E83C28E4-4A63-4874-B3EC-3045E8D56995}"/>
    <cellStyle name="bstitutes]_x000d__x000a_; The following mappings take Word for MS-DOS names, PostScript names, and TrueType_x000d__x000a_; names into account 44 2 3" xfId="35874" xr:uid="{657F506C-8155-4B3E-8E28-B521ADA1040F}"/>
    <cellStyle name="bstitutes]_x000d__x000a_; The following mappings take Word for MS-DOS names, PostScript names, and TrueType_x000d__x000a_; names into account 44 3" xfId="35875" xr:uid="{6391405D-6A2F-487F-B96C-21495EE85029}"/>
    <cellStyle name="bstitutes]_x000d__x000a_; The following mappings take Word for MS-DOS names, PostScript names, and TrueType_x000d__x000a_; names into account 45" xfId="1415" xr:uid="{166DA1C7-60C2-4CAE-AA36-2B3A5BC63958}"/>
    <cellStyle name="bstitutes]_x000d__x000a_; The following mappings take Word for MS-DOS names, PostScript names, and TrueType_x000d__x000a_; names into account 45 2" xfId="35876" xr:uid="{F56BD2A3-749A-47E0-8320-B8839633DB5C}"/>
    <cellStyle name="bstitutes]_x000d__x000a_; The following mappings take Word for MS-DOS names, PostScript names, and TrueType_x000d__x000a_; names into account 45 2 2" xfId="35877" xr:uid="{E4EF50E7-077A-45F2-AB4E-5CDA0B032CAD}"/>
    <cellStyle name="bstitutes]_x000d__x000a_; The following mappings take Word for MS-DOS names, PostScript names, and TrueType_x000d__x000a_; names into account 45 2 3" xfId="35878" xr:uid="{6BF5AD57-C02B-44B9-9844-FA75E66671D1}"/>
    <cellStyle name="bstitutes]_x000d__x000a_; The following mappings take Word for MS-DOS names, PostScript names, and TrueType_x000d__x000a_; names into account 45 3" xfId="35879" xr:uid="{7F28E555-D515-4E4E-BC0F-E2094A7949C1}"/>
    <cellStyle name="bstitutes]_x000d__x000a_; The following mappings take Word for MS-DOS names, PostScript names, and TrueType_x000d__x000a_; names into account 46" xfId="1416" xr:uid="{27BDD400-7EC5-415B-9DE9-495DBFD8F592}"/>
    <cellStyle name="bstitutes]_x000d__x000a_; The following mappings take Word for MS-DOS names, PostScript names, and TrueType_x000d__x000a_; names into account 46 2" xfId="35880" xr:uid="{A941EBA8-2D87-4CE6-8BA3-9D5DE3B41449}"/>
    <cellStyle name="bstitutes]_x000d__x000a_; The following mappings take Word for MS-DOS names, PostScript names, and TrueType_x000d__x000a_; names into account 46 2 2" xfId="35881" xr:uid="{D3638D31-3752-46E1-8FB8-93E1F138917C}"/>
    <cellStyle name="bstitutes]_x000d__x000a_; The following mappings take Word for MS-DOS names, PostScript names, and TrueType_x000d__x000a_; names into account 46 2 3" xfId="35882" xr:uid="{137B68D8-52C6-4203-9409-05C98C5B39DD}"/>
    <cellStyle name="bstitutes]_x000d__x000a_; The following mappings take Word for MS-DOS names, PostScript names, and TrueType_x000d__x000a_; names into account 46 3" xfId="35883" xr:uid="{B2A2BA11-04A9-43E5-A84D-A24DBEC6C736}"/>
    <cellStyle name="bstitutes]_x000d__x000a_; The following mappings take Word for MS-DOS names, PostScript names, and TrueType_x000d__x000a_; names into account 47" xfId="1417" xr:uid="{DB089747-3DD9-41EB-B265-9316666B219F}"/>
    <cellStyle name="bstitutes]_x000d__x000a_; The following mappings take Word for MS-DOS names, PostScript names, and TrueType_x000d__x000a_; names into account 47 2" xfId="35884" xr:uid="{A9429DA1-D5B1-4B06-B0C9-7EE6B03E8177}"/>
    <cellStyle name="bstitutes]_x000d__x000a_; The following mappings take Word for MS-DOS names, PostScript names, and TrueType_x000d__x000a_; names into account 47 2 2" xfId="35885" xr:uid="{7A735162-8514-43CA-8E3E-B6B21E748403}"/>
    <cellStyle name="bstitutes]_x000d__x000a_; The following mappings take Word for MS-DOS names, PostScript names, and TrueType_x000d__x000a_; names into account 47 2 3" xfId="35886" xr:uid="{36059CAB-655F-47F4-AD8F-D80AFD180DFA}"/>
    <cellStyle name="bstitutes]_x000d__x000a_; The following mappings take Word for MS-DOS names, PostScript names, and TrueType_x000d__x000a_; names into account 47 3" xfId="35887" xr:uid="{AD267F1F-E044-4A9A-A98F-730E95D22346}"/>
    <cellStyle name="bstitutes]_x000d__x000a_; The following mappings take Word for MS-DOS names, PostScript names, and TrueType_x000d__x000a_; names into account 48" xfId="1418" xr:uid="{2F499DF0-093B-4482-BEFA-5E371B008456}"/>
    <cellStyle name="bstitutes]_x000d__x000a_; The following mappings take Word for MS-DOS names, PostScript names, and TrueType_x000d__x000a_; names into account 48 2" xfId="35888" xr:uid="{939277AB-DDCF-4CE8-A0AB-663631F6DB86}"/>
    <cellStyle name="bstitutes]_x000d__x000a_; The following mappings take Word for MS-DOS names, PostScript names, and TrueType_x000d__x000a_; names into account 48 2 2" xfId="35889" xr:uid="{83D932E0-08BB-4133-B204-228FC645360D}"/>
    <cellStyle name="bstitutes]_x000d__x000a_; The following mappings take Word for MS-DOS names, PostScript names, and TrueType_x000d__x000a_; names into account 48 2 3" xfId="35890" xr:uid="{99EF7529-5666-4C8A-80EB-D93527A852C7}"/>
    <cellStyle name="bstitutes]_x000d__x000a_; The following mappings take Word for MS-DOS names, PostScript names, and TrueType_x000d__x000a_; names into account 48 3" xfId="35891" xr:uid="{AB3712A5-E116-4287-B9AF-17D36A2C5D0D}"/>
    <cellStyle name="bstitutes]_x000d__x000a_; The following mappings take Word for MS-DOS names, PostScript names, and TrueType_x000d__x000a_; names into account 49" xfId="1419" xr:uid="{A2AA52B3-33BB-47CE-90F8-51A1FA0A3425}"/>
    <cellStyle name="bstitutes]_x000d__x000a_; The following mappings take Word for MS-DOS names, PostScript names, and TrueType_x000d__x000a_; names into account 49 2" xfId="35892" xr:uid="{BD741698-5A00-4373-B0ED-C7A0C2964C14}"/>
    <cellStyle name="bstitutes]_x000d__x000a_; The following mappings take Word for MS-DOS names, PostScript names, and TrueType_x000d__x000a_; names into account 49 2 2" xfId="35893" xr:uid="{A307DAE8-2AE9-4520-B88B-78ADB2695D31}"/>
    <cellStyle name="bstitutes]_x000d__x000a_; The following mappings take Word for MS-DOS names, PostScript names, and TrueType_x000d__x000a_; names into account 49 2 3" xfId="35894" xr:uid="{8B5864B1-539A-4594-9973-7DDD9DDB83D2}"/>
    <cellStyle name="bstitutes]_x000d__x000a_; The following mappings take Word for MS-DOS names, PostScript names, and TrueType_x000d__x000a_; names into account 49 3" xfId="35895" xr:uid="{1A2FE81C-CF3E-4E31-9D9C-CDBFBE50B6E9}"/>
    <cellStyle name="bstitutes]_x000d__x000a_; The following mappings take Word for MS-DOS names, PostScript names, and TrueType_x000d__x000a_; names into account 5" xfId="497" xr:uid="{F8C84485-0485-41A1-9C31-D93091BE530E}"/>
    <cellStyle name="bstitutes]_x000d__x000a_; The following mappings take Word for MS-DOS names, PostScript names, and TrueType_x000d__x000a_; names into account 5 2" xfId="35896" xr:uid="{746BCB78-D8C5-4A22-87CC-C2199920432F}"/>
    <cellStyle name="bstitutes]_x000d__x000a_; The following mappings take Word for MS-DOS names, PostScript names, and TrueType_x000d__x000a_; names into account 50" xfId="1420" xr:uid="{ABD5282B-229B-4A42-B484-D74064A3F74C}"/>
    <cellStyle name="bstitutes]_x000d__x000a_; The following mappings take Word for MS-DOS names, PostScript names, and TrueType_x000d__x000a_; names into account 50 2" xfId="35897" xr:uid="{E2AF6F3D-D6D0-41C5-93B3-649CD1771DEE}"/>
    <cellStyle name="bstitutes]_x000d__x000a_; The following mappings take Word for MS-DOS names, PostScript names, and TrueType_x000d__x000a_; names into account 50 2 2" xfId="35898" xr:uid="{2A96DD66-11B8-41F7-BC21-8F53E08C7ED8}"/>
    <cellStyle name="bstitutes]_x000d__x000a_; The following mappings take Word for MS-DOS names, PostScript names, and TrueType_x000d__x000a_; names into account 50 2 3" xfId="35899" xr:uid="{18AC7760-18BA-4100-B053-18AA8B451833}"/>
    <cellStyle name="bstitutes]_x000d__x000a_; The following mappings take Word for MS-DOS names, PostScript names, and TrueType_x000d__x000a_; names into account 50 3" xfId="35900" xr:uid="{E56F84E1-341F-4E9E-8D31-2D90B11CE16B}"/>
    <cellStyle name="bstitutes]_x000d__x000a_; The following mappings take Word for MS-DOS names, PostScript names, and TrueType_x000d__x000a_; names into account 51" xfId="1421" xr:uid="{E6AE6A97-CE33-4DBF-9BCB-2BCA6BE56555}"/>
    <cellStyle name="bstitutes]_x000d__x000a_; The following mappings take Word for MS-DOS names, PostScript names, and TrueType_x000d__x000a_; names into account 51 2" xfId="35901" xr:uid="{A2249410-AF9F-4BF7-BD2D-4D7FC4F15514}"/>
    <cellStyle name="bstitutes]_x000d__x000a_; The following mappings take Word for MS-DOS names, PostScript names, and TrueType_x000d__x000a_; names into account 51 2 2" xfId="35902" xr:uid="{4D7AABDC-224E-49F1-88B2-3A320C6C368C}"/>
    <cellStyle name="bstitutes]_x000d__x000a_; The following mappings take Word for MS-DOS names, PostScript names, and TrueType_x000d__x000a_; names into account 51 2 3" xfId="35903" xr:uid="{D500C575-C117-4325-90F7-999827923BAD}"/>
    <cellStyle name="bstitutes]_x000d__x000a_; The following mappings take Word for MS-DOS names, PostScript names, and TrueType_x000d__x000a_; names into account 51 3" xfId="35904" xr:uid="{B5F2527C-A869-4912-A73D-D212F2BC0423}"/>
    <cellStyle name="bstitutes]_x000d__x000a_; The following mappings take Word for MS-DOS names, PostScript names, and TrueType_x000d__x000a_; names into account 52" xfId="1422" xr:uid="{0344DF5D-5F7F-4A40-A878-040EB1A8866D}"/>
    <cellStyle name="bstitutes]_x000d__x000a_; The following mappings take Word for MS-DOS names, PostScript names, and TrueType_x000d__x000a_; names into account 52 2" xfId="35905" xr:uid="{EC1B1174-F541-40B8-83EC-F5EF0FD8E262}"/>
    <cellStyle name="bstitutes]_x000d__x000a_; The following mappings take Word for MS-DOS names, PostScript names, and TrueType_x000d__x000a_; names into account 53" xfId="1423" xr:uid="{AF168D8C-F685-4F38-88F6-7F41F6C6639B}"/>
    <cellStyle name="bstitutes]_x000d__x000a_; The following mappings take Word for MS-DOS names, PostScript names, and TrueType_x000d__x000a_; names into account 53 2" xfId="35906" xr:uid="{C52457EC-E11E-4D71-BC64-C8D0AE5BF4B9}"/>
    <cellStyle name="bstitutes]_x000d__x000a_; The following mappings take Word for MS-DOS names, PostScript names, and TrueType_x000d__x000a_; names into account 54" xfId="1424" xr:uid="{BAC93D67-DD6C-44BA-92B6-B69BA64D8945}"/>
    <cellStyle name="bstitutes]_x000d__x000a_; The following mappings take Word for MS-DOS names, PostScript names, and TrueType_x000d__x000a_; names into account 54 2" xfId="35907" xr:uid="{72C7DF7D-5B8E-4D1E-BA52-6D82F836B38E}"/>
    <cellStyle name="bstitutes]_x000d__x000a_; The following mappings take Word for MS-DOS names, PostScript names, and TrueType_x000d__x000a_; names into account 55" xfId="1425" xr:uid="{82057547-346B-45F0-985A-7D075D890C23}"/>
    <cellStyle name="bstitutes]_x000d__x000a_; The following mappings take Word for MS-DOS names, PostScript names, and TrueType_x000d__x000a_; names into account 55 2" xfId="35908" xr:uid="{328F3FE1-CDD8-4D58-AEB2-E5310313F431}"/>
    <cellStyle name="bstitutes]_x000d__x000a_; The following mappings take Word for MS-DOS names, PostScript names, and TrueType_x000d__x000a_; names into account 56" xfId="1426" xr:uid="{8EF5220D-DF45-4035-A17C-2DF9A6CFCBE7}"/>
    <cellStyle name="bstitutes]_x000d__x000a_; The following mappings take Word for MS-DOS names, PostScript names, and TrueType_x000d__x000a_; names into account 56 2" xfId="35909" xr:uid="{954187CE-E65B-49D2-8B83-4193F6DD8805}"/>
    <cellStyle name="bstitutes]_x000d__x000a_; The following mappings take Word for MS-DOS names, PostScript names, and TrueType_x000d__x000a_; names into account 57" xfId="1427" xr:uid="{3C2FD0F4-9AF0-4AF1-9357-19E681193CE1}"/>
    <cellStyle name="bstitutes]_x000d__x000a_; The following mappings take Word for MS-DOS names, PostScript names, and TrueType_x000d__x000a_; names into account 57 2" xfId="35910" xr:uid="{FD987E00-3F9C-4A03-B373-A3DB2B69FECD}"/>
    <cellStyle name="bstitutes]_x000d__x000a_; The following mappings take Word for MS-DOS names, PostScript names, and TrueType_x000d__x000a_; names into account 57 2 2" xfId="35911" xr:uid="{5B7A9877-2CA3-414C-8E64-A5D418A51131}"/>
    <cellStyle name="bstitutes]_x000d__x000a_; The following mappings take Word for MS-DOS names, PostScript names, and TrueType_x000d__x000a_; names into account 57 2 3" xfId="35912" xr:uid="{E6DA64CF-96CC-470F-9D85-D46EEA0F77DA}"/>
    <cellStyle name="bstitutes]_x000d__x000a_; The following mappings take Word for MS-DOS names, PostScript names, and TrueType_x000d__x000a_; names into account 57 3" xfId="35913" xr:uid="{17B7A89E-EAA4-4341-AE07-46573C4C1A8B}"/>
    <cellStyle name="bstitutes]_x000d__x000a_; The following mappings take Word for MS-DOS names, PostScript names, and TrueType_x000d__x000a_; names into account 58" xfId="1428" xr:uid="{126B56FD-7D48-4EB2-A3E0-EDF471E36346}"/>
    <cellStyle name="bstitutes]_x000d__x000a_; The following mappings take Word for MS-DOS names, PostScript names, and TrueType_x000d__x000a_; names into account 58 2" xfId="35914" xr:uid="{2AA2CFD6-EC5D-4FB7-8F96-F7B3BB03BD85}"/>
    <cellStyle name="bstitutes]_x000d__x000a_; The following mappings take Word for MS-DOS names, PostScript names, and TrueType_x000d__x000a_; names into account 58 2 2" xfId="35915" xr:uid="{B09A637B-67B9-4A50-9FF0-5326016210C6}"/>
    <cellStyle name="bstitutes]_x000d__x000a_; The following mappings take Word for MS-DOS names, PostScript names, and TrueType_x000d__x000a_; names into account 58 2 3" xfId="35916" xr:uid="{C7E1158A-DCD8-4257-8138-2071BF42AA3A}"/>
    <cellStyle name="bstitutes]_x000d__x000a_; The following mappings take Word for MS-DOS names, PostScript names, and TrueType_x000d__x000a_; names into account 58 3" xfId="35917" xr:uid="{8922FA6C-685A-4684-8E72-D3E29EA679CF}"/>
    <cellStyle name="bstitutes]_x000d__x000a_; The following mappings take Word for MS-DOS names, PostScript names, and TrueType_x000d__x000a_; names into account 59" xfId="1429" xr:uid="{57BA7E58-A049-4D0C-8360-35183CFD66F9}"/>
    <cellStyle name="bstitutes]_x000d__x000a_; The following mappings take Word for MS-DOS names, PostScript names, and TrueType_x000d__x000a_; names into account 59 2" xfId="35918" xr:uid="{29409258-CE72-4756-A160-CDC48F8D2473}"/>
    <cellStyle name="bstitutes]_x000d__x000a_; The following mappings take Word for MS-DOS names, PostScript names, and TrueType_x000d__x000a_; names into account 6" xfId="1197" xr:uid="{A9AA4ACD-55FE-4C6F-9E67-822E729A1EE0}"/>
    <cellStyle name="bstitutes]_x000d__x000a_; The following mappings take Word for MS-DOS names, PostScript names, and TrueType_x000d__x000a_; names into account 6 2" xfId="35919" xr:uid="{282AA92E-147D-42D5-BAAA-CD635298739E}"/>
    <cellStyle name="bstitutes]_x000d__x000a_; The following mappings take Word for MS-DOS names, PostScript names, and TrueType_x000d__x000a_; names into account 6 3" xfId="1430" xr:uid="{844E97FA-D3AA-4B8B-A691-EE01F75CD197}"/>
    <cellStyle name="bstitutes]_x000d__x000a_; The following mappings take Word for MS-DOS names, PostScript names, and TrueType_x000d__x000a_; names into account 60" xfId="1431" xr:uid="{C93BD21F-5FC2-4799-A7D0-148B39125E6A}"/>
    <cellStyle name="bstitutes]_x000d__x000a_; The following mappings take Word for MS-DOS names, PostScript names, and TrueType_x000d__x000a_; names into account 60 2" xfId="35920" xr:uid="{62AE5EBE-3125-4DBA-81F2-AAEA23B50BDE}"/>
    <cellStyle name="bstitutes]_x000d__x000a_; The following mappings take Word for MS-DOS names, PostScript names, and TrueType_x000d__x000a_; names into account 61" xfId="1432" xr:uid="{1F90BD3B-1EF0-43F4-966E-B6F84A463657}"/>
    <cellStyle name="bstitutes]_x000d__x000a_; The following mappings take Word for MS-DOS names, PostScript names, and TrueType_x000d__x000a_; names into account 61 2" xfId="35921" xr:uid="{852D1D0D-647D-4FA7-8279-4639D901BB7F}"/>
    <cellStyle name="bstitutes]_x000d__x000a_; The following mappings take Word for MS-DOS names, PostScript names, and TrueType_x000d__x000a_; names into account 62" xfId="1433" xr:uid="{B09327C3-2DEE-4CCC-94E7-60A24A3ACF1C}"/>
    <cellStyle name="bstitutes]_x000d__x000a_; The following mappings take Word for MS-DOS names, PostScript names, and TrueType_x000d__x000a_; names into account 62 2" xfId="35922" xr:uid="{F97BBB92-C63F-418E-A6A5-1305024CBA85}"/>
    <cellStyle name="bstitutes]_x000d__x000a_; The following mappings take Word for MS-DOS names, PostScript names, and TrueType_x000d__x000a_; names into account 63" xfId="1434" xr:uid="{FCF64BCA-8B2A-4735-B6DF-30DC9F37AB5F}"/>
    <cellStyle name="bstitutes]_x000d__x000a_; The following mappings take Word for MS-DOS names, PostScript names, and TrueType_x000d__x000a_; names into account 63 2" xfId="35923" xr:uid="{5E228D4E-F226-4600-A617-D0F2982CFAAF}"/>
    <cellStyle name="bstitutes]_x000d__x000a_; The following mappings take Word for MS-DOS names, PostScript names, and TrueType_x000d__x000a_; names into account 64" xfId="1435" xr:uid="{63C50170-18DC-4596-A3A3-31FE9F6B9162}"/>
    <cellStyle name="bstitutes]_x000d__x000a_; The following mappings take Word for MS-DOS names, PostScript names, and TrueType_x000d__x000a_; names into account 64 2" xfId="35924" xr:uid="{E21C30E9-A4EC-48C7-9E7F-914503831BAF}"/>
    <cellStyle name="bstitutes]_x000d__x000a_; The following mappings take Word for MS-DOS names, PostScript names, and TrueType_x000d__x000a_; names into account 65" xfId="1436" xr:uid="{61BA94C3-961B-416E-938C-C37AAC80C431}"/>
    <cellStyle name="bstitutes]_x000d__x000a_; The following mappings take Word for MS-DOS names, PostScript names, and TrueType_x000d__x000a_; names into account 65 2" xfId="35925" xr:uid="{1921BB57-5037-41EC-9F88-4332C5993C8E}"/>
    <cellStyle name="bstitutes]_x000d__x000a_; The following mappings take Word for MS-DOS names, PostScript names, and TrueType_x000d__x000a_; names into account 66" xfId="1437" xr:uid="{0587844B-2E5A-412F-8496-DA7E32E49ACB}"/>
    <cellStyle name="bstitutes]_x000d__x000a_; The following mappings take Word for MS-DOS names, PostScript names, and TrueType_x000d__x000a_; names into account 66 2" xfId="35926" xr:uid="{2F9AFA10-0F51-468F-9527-93CC40063F8C}"/>
    <cellStyle name="bstitutes]_x000d__x000a_; The following mappings take Word for MS-DOS names, PostScript names, and TrueType_x000d__x000a_; names into account 67" xfId="1438" xr:uid="{8DBE5675-13CD-4A2F-B446-8257270C3B11}"/>
    <cellStyle name="bstitutes]_x000d__x000a_; The following mappings take Word for MS-DOS names, PostScript names, and TrueType_x000d__x000a_; names into account 67 2" xfId="35927" xr:uid="{297B4446-2218-4FF0-AB1D-254E57F01F19}"/>
    <cellStyle name="bstitutes]_x000d__x000a_; The following mappings take Word for MS-DOS names, PostScript names, and TrueType_x000d__x000a_; names into account 67 3" xfId="35928" xr:uid="{693AACC0-349C-4A3D-A911-899E86263B5C}"/>
    <cellStyle name="bstitutes]_x000d__x000a_; The following mappings take Word for MS-DOS names, PostScript names, and TrueType_x000d__x000a_; names into account 67 4" xfId="35929" xr:uid="{FCA74491-9AC2-416E-970D-D5CB729C52DB}"/>
    <cellStyle name="bstitutes]_x000d__x000a_; The following mappings take Word for MS-DOS names, PostScript names, and TrueType_x000d__x000a_; names into account 68" xfId="1439" xr:uid="{78E6C9BD-F918-4A25-B6E9-A08C2F818E79}"/>
    <cellStyle name="bstitutes]_x000d__x000a_; The following mappings take Word for MS-DOS names, PostScript names, and TrueType_x000d__x000a_; names into account 68 2" xfId="35930" xr:uid="{8E95D160-3E5B-4DCA-8FBF-E306C9CB1885}"/>
    <cellStyle name="bstitutes]_x000d__x000a_; The following mappings take Word for MS-DOS names, PostScript names, and TrueType_x000d__x000a_; names into account 68 3" xfId="35931" xr:uid="{B72977F8-BF61-476F-8175-47465890D804}"/>
    <cellStyle name="bstitutes]_x000d__x000a_; The following mappings take Word for MS-DOS names, PostScript names, and TrueType_x000d__x000a_; names into account 68 4" xfId="35932" xr:uid="{9B8F9791-DE2B-4A3B-A0F6-3B90D4BF36FC}"/>
    <cellStyle name="bstitutes]_x000d__x000a_; The following mappings take Word for MS-DOS names, PostScript names, and TrueType_x000d__x000a_; names into account 69" xfId="1440" xr:uid="{292EF47B-79AB-462D-9F43-5B572CB67E7E}"/>
    <cellStyle name="bstitutes]_x000d__x000a_; The following mappings take Word for MS-DOS names, PostScript names, and TrueType_x000d__x000a_; names into account 69 2" xfId="35933" xr:uid="{2C1BBE6D-5720-4928-A46E-BBFC44A4545D}"/>
    <cellStyle name="bstitutes]_x000d__x000a_; The following mappings take Word for MS-DOS names, PostScript names, and TrueType_x000d__x000a_; names into account 69 3" xfId="35934" xr:uid="{9115798B-1AA4-42A1-A6B3-AA624AAD0DE4}"/>
    <cellStyle name="bstitutes]_x000d__x000a_; The following mappings take Word for MS-DOS names, PostScript names, and TrueType_x000d__x000a_; names into account 69 4" xfId="35935" xr:uid="{7E1D2434-86D0-4BC1-8ED5-663985BF764A}"/>
    <cellStyle name="bstitutes]_x000d__x000a_; The following mappings take Word for MS-DOS names, PostScript names, and TrueType_x000d__x000a_; names into account 7" xfId="1441" xr:uid="{09417104-E045-4446-ACD4-8D6FFC7638F7}"/>
    <cellStyle name="bstitutes]_x000d__x000a_; The following mappings take Word for MS-DOS names, PostScript names, and TrueType_x000d__x000a_; names into account 7 2" xfId="35936" xr:uid="{4D490768-626D-4CD9-B4A4-A09EACD34A3B}"/>
    <cellStyle name="bstitutes]_x000d__x000a_; The following mappings take Word for MS-DOS names, PostScript names, and TrueType_x000d__x000a_; names into account 70" xfId="35937" xr:uid="{631DA04D-A205-4460-9E90-B96E6B6D2009}"/>
    <cellStyle name="bstitutes]_x000d__x000a_; The following mappings take Word for MS-DOS names, PostScript names, and TrueType_x000d__x000a_; names into account 70 2" xfId="35938" xr:uid="{48A3B260-E583-4821-8C71-3BD3E54D5480}"/>
    <cellStyle name="bstitutes]_x000d__x000a_; The following mappings take Word for MS-DOS names, PostScript names, and TrueType_x000d__x000a_; names into account 70 3" xfId="35939" xr:uid="{60A6A6BE-ECA4-4E19-86CC-8FF0E9EA194E}"/>
    <cellStyle name="bstitutes]_x000d__x000a_; The following mappings take Word for MS-DOS names, PostScript names, and TrueType_x000d__x000a_; names into account 70 4" xfId="35940" xr:uid="{7C3E06E7-C980-40A2-9E80-31B1419BBFD1}"/>
    <cellStyle name="bstitutes]_x000d__x000a_; The following mappings take Word for MS-DOS names, PostScript names, and TrueType_x000d__x000a_; names into account 71" xfId="35941" xr:uid="{31586ABB-AA82-465A-8F82-55900425081B}"/>
    <cellStyle name="bstitutes]_x000d__x000a_; The following mappings take Word for MS-DOS names, PostScript names, and TrueType_x000d__x000a_; names into account 71 2" xfId="35942" xr:uid="{436F0444-7CCF-44C6-A58B-86FA14584A5D}"/>
    <cellStyle name="bstitutes]_x000d__x000a_; The following mappings take Word for MS-DOS names, PostScript names, and TrueType_x000d__x000a_; names into account 71 3" xfId="35943" xr:uid="{1AF461AD-139F-4807-968E-4FA9689C67DA}"/>
    <cellStyle name="bstitutes]_x000d__x000a_; The following mappings take Word for MS-DOS names, PostScript names, and TrueType_x000d__x000a_; names into account 72" xfId="35944" xr:uid="{000820E3-0165-44E3-88FF-9D7FF68AA6F5}"/>
    <cellStyle name="bstitutes]_x000d__x000a_; The following mappings take Word for MS-DOS names, PostScript names, and TrueType_x000d__x000a_; names into account 72 2" xfId="35945" xr:uid="{C204D22B-9733-4A4B-8316-A88834A82D7A}"/>
    <cellStyle name="bstitutes]_x000d__x000a_; The following mappings take Word for MS-DOS names, PostScript names, and TrueType_x000d__x000a_; names into account 73" xfId="35946" xr:uid="{EF5058F4-52B9-4C52-9045-9CA5A4F10BD9}"/>
    <cellStyle name="bstitutes]_x000d__x000a_; The following mappings take Word for MS-DOS names, PostScript names, and TrueType_x000d__x000a_; names into account 73 2" xfId="35947" xr:uid="{BB9C3A0A-6451-4AB7-A624-3AD89DD84F6B}"/>
    <cellStyle name="bstitutes]_x000d__x000a_; The following mappings take Word for MS-DOS names, PostScript names, and TrueType_x000d__x000a_; names into account 74" xfId="35948" xr:uid="{6F65A610-1C58-4C17-955A-9558247B249D}"/>
    <cellStyle name="bstitutes]_x000d__x000a_; The following mappings take Word for MS-DOS names, PostScript names, and TrueType_x000d__x000a_; names into account 74 2" xfId="35949" xr:uid="{D5C3AD75-CA58-4576-91A1-16BC872931B6}"/>
    <cellStyle name="bstitutes]_x000d__x000a_; The following mappings take Word for MS-DOS names, PostScript names, and TrueType_x000d__x000a_; names into account 75" xfId="35950" xr:uid="{63202DAA-565A-4E91-847B-4EE6B94481E2}"/>
    <cellStyle name="bstitutes]_x000d__x000a_; The following mappings take Word for MS-DOS names, PostScript names, and TrueType_x000d__x000a_; names into account 75 2" xfId="35951" xr:uid="{5CD9A05D-663E-42F5-87A8-B3C15AAE78C5}"/>
    <cellStyle name="bstitutes]_x000d__x000a_; The following mappings take Word for MS-DOS names, PostScript names, and TrueType_x000d__x000a_; names into account 76" xfId="35952" xr:uid="{40590FE2-08A9-4589-80D4-ED03CC06BCDB}"/>
    <cellStyle name="bstitutes]_x000d__x000a_; The following mappings take Word for MS-DOS names, PostScript names, and TrueType_x000d__x000a_; names into account 76 2" xfId="35953" xr:uid="{CC26090C-EB25-4312-B762-A7642C7B382E}"/>
    <cellStyle name="bstitutes]_x000d__x000a_; The following mappings take Word for MS-DOS names, PostScript names, and TrueType_x000d__x000a_; names into account 77" xfId="35954" xr:uid="{64565832-7A0C-46FA-936C-29D118C654C0}"/>
    <cellStyle name="bstitutes]_x000d__x000a_; The following mappings take Word for MS-DOS names, PostScript names, and TrueType_x000d__x000a_; names into account 77 2" xfId="35955" xr:uid="{4FA629CC-C063-4843-A61A-FD4B47A560AE}"/>
    <cellStyle name="bstitutes]_x000d__x000a_; The following mappings take Word for MS-DOS names, PostScript names, and TrueType_x000d__x000a_; names into account 78" xfId="35956" xr:uid="{58C846FA-5F5B-4F2D-B269-3F331803F11C}"/>
    <cellStyle name="bstitutes]_x000d__x000a_; The following mappings take Word for MS-DOS names, PostScript names, and TrueType_x000d__x000a_; names into account 78 2" xfId="35957" xr:uid="{26D2A56D-E0F1-4F76-AA8C-D2A93DDC8B46}"/>
    <cellStyle name="bstitutes]_x000d__x000a_; The following mappings take Word for MS-DOS names, PostScript names, and TrueType_x000d__x000a_; names into account 79" xfId="35958" xr:uid="{F4EC6D20-DDEA-45A6-B0CA-25AD0BECC3EC}"/>
    <cellStyle name="bstitutes]_x000d__x000a_; The following mappings take Word for MS-DOS names, PostScript names, and TrueType_x000d__x000a_; names into account 79 2" xfId="35959" xr:uid="{B361A252-03BD-414B-ACA1-3F9A29203CED}"/>
    <cellStyle name="bstitutes]_x000d__x000a_; The following mappings take Word for MS-DOS names, PostScript names, and TrueType_x000d__x000a_; names into account 8" xfId="1442" xr:uid="{14443750-AC52-4D67-AD4E-B75D8B178C5E}"/>
    <cellStyle name="bstitutes]_x000d__x000a_; The following mappings take Word for MS-DOS names, PostScript names, and TrueType_x000d__x000a_; names into account 8 2" xfId="35960" xr:uid="{3DE5BEC5-8EFB-4EB8-BA99-F2B56881EE47}"/>
    <cellStyle name="bstitutes]_x000d__x000a_; The following mappings take Word for MS-DOS names, PostScript names, and TrueType_x000d__x000a_; names into account 80" xfId="35961" xr:uid="{67399BA9-5B83-47D0-B8F5-2021C4943B49}"/>
    <cellStyle name="bstitutes]_x000d__x000a_; The following mappings take Word for MS-DOS names, PostScript names, and TrueType_x000d__x000a_; names into account 80 2" xfId="35962" xr:uid="{B004B057-C4EA-4EF5-A36A-68CB64A0C613}"/>
    <cellStyle name="bstitutes]_x000d__x000a_; The following mappings take Word for MS-DOS names, PostScript names, and TrueType_x000d__x000a_; names into account 81" xfId="35963" xr:uid="{AA7A7279-A44E-4D9F-9598-07ED9879EE76}"/>
    <cellStyle name="bstitutes]_x000d__x000a_; The following mappings take Word for MS-DOS names, PostScript names, and TrueType_x000d__x000a_; names into account 81 2" xfId="35964" xr:uid="{BC62DA1B-588B-4F38-8293-1C392AA9FE6D}"/>
    <cellStyle name="bstitutes]_x000d__x000a_; The following mappings take Word for MS-DOS names, PostScript names, and TrueType_x000d__x000a_; names into account 82" xfId="35965" xr:uid="{6825EE3F-029E-442D-84C1-EA0A2BC56722}"/>
    <cellStyle name="bstitutes]_x000d__x000a_; The following mappings take Word for MS-DOS names, PostScript names, and TrueType_x000d__x000a_; names into account 82 2" xfId="35966" xr:uid="{321B1A50-F755-4BB2-A95C-7933A0093BC6}"/>
    <cellStyle name="bstitutes]_x000d__x000a_; The following mappings take Word for MS-DOS names, PostScript names, and TrueType_x000d__x000a_; names into account 83" xfId="35967" xr:uid="{48C3B8CF-46D4-41A0-8D18-786828629CA9}"/>
    <cellStyle name="bstitutes]_x000d__x000a_; The following mappings take Word for MS-DOS names, PostScript names, and TrueType_x000d__x000a_; names into account 83 2" xfId="35968" xr:uid="{0D38C0A0-8ECA-4530-91CE-9F08691103D8}"/>
    <cellStyle name="bstitutes]_x000d__x000a_; The following mappings take Word for MS-DOS names, PostScript names, and TrueType_x000d__x000a_; names into account 84" xfId="35969" xr:uid="{0A4BD131-84A8-48BA-86C3-597D2D532C5A}"/>
    <cellStyle name="bstitutes]_x000d__x000a_; The following mappings take Word for MS-DOS names, PostScript names, and TrueType_x000d__x000a_; names into account 84 2" xfId="35970" xr:uid="{EC85C024-A726-43FB-B115-3CED6036D45D}"/>
    <cellStyle name="bstitutes]_x000d__x000a_; The following mappings take Word for MS-DOS names, PostScript names, and TrueType_x000d__x000a_; names into account 85" xfId="35971" xr:uid="{02744428-8FAB-4BAB-978F-8B4E8228F24F}"/>
    <cellStyle name="bstitutes]_x000d__x000a_; The following mappings take Word for MS-DOS names, PostScript names, and TrueType_x000d__x000a_; names into account 85 2" xfId="35972" xr:uid="{7EC6779B-C09B-41D4-B343-F7BF3AD7A1E4}"/>
    <cellStyle name="bstitutes]_x000d__x000a_; The following mappings take Word for MS-DOS names, PostScript names, and TrueType_x000d__x000a_; names into account 86" xfId="35973" xr:uid="{CE5C8DDD-F17D-477D-A706-F97D9461EEFA}"/>
    <cellStyle name="bstitutes]_x000d__x000a_; The following mappings take Word for MS-DOS names, PostScript names, and TrueType_x000d__x000a_; names into account 86 2" xfId="35974" xr:uid="{232A0C1A-3E0F-444B-AC47-067B6CCA00CD}"/>
    <cellStyle name="bstitutes]_x000d__x000a_; The following mappings take Word for MS-DOS names, PostScript names, and TrueType_x000d__x000a_; names into account 87" xfId="35975" xr:uid="{6E4DAF79-60AC-476D-8072-A2FBE2F02B86}"/>
    <cellStyle name="bstitutes]_x000d__x000a_; The following mappings take Word for MS-DOS names, PostScript names, and TrueType_x000d__x000a_; names into account 87 2" xfId="35976" xr:uid="{BA93D2C1-8967-410E-BC4F-EF4A3FC00885}"/>
    <cellStyle name="bstitutes]_x000d__x000a_; The following mappings take Word for MS-DOS names, PostScript names, and TrueType_x000d__x000a_; names into account 88" xfId="35977" xr:uid="{1935D1E2-664C-4602-978A-7C5C62A88B47}"/>
    <cellStyle name="bstitutes]_x000d__x000a_; The following mappings take Word for MS-DOS names, PostScript names, and TrueType_x000d__x000a_; names into account 88 2" xfId="35978" xr:uid="{77ADD340-1380-4808-989A-BFBB652D07AE}"/>
    <cellStyle name="bstitutes]_x000d__x000a_; The following mappings take Word for MS-DOS names, PostScript names, and TrueType_x000d__x000a_; names into account 89" xfId="35979" xr:uid="{FA9E43B4-A67B-4FD3-99D7-DBBF2C40F864}"/>
    <cellStyle name="bstitutes]_x000d__x000a_; The following mappings take Word for MS-DOS names, PostScript names, and TrueType_x000d__x000a_; names into account 89 2" xfId="35980" xr:uid="{8CA35047-98C7-4FFB-A2D8-72A4CCF2AFF7}"/>
    <cellStyle name="bstitutes]_x000d__x000a_; The following mappings take Word for MS-DOS names, PostScript names, and TrueType_x000d__x000a_; names into account 9" xfId="1443" xr:uid="{9645AE15-FBE8-4064-9B16-65928FD98BFC}"/>
    <cellStyle name="bstitutes]_x000d__x000a_; The following mappings take Word for MS-DOS names, PostScript names, and TrueType_x000d__x000a_; names into account 9 2" xfId="35981" xr:uid="{242C815B-4DBE-4901-834B-051079BD4032}"/>
    <cellStyle name="bstitutes]_x000d__x000a_; The following mappings take Word for MS-DOS names, PostScript names, and TrueType_x000d__x000a_; names into account 90" xfId="35982" xr:uid="{400ED214-8BA5-44E9-8FCD-765F0C6E8C10}"/>
    <cellStyle name="bstitutes]_x000d__x000a_; The following mappings take Word for MS-DOS names, PostScript names, and TrueType_x000d__x000a_; names into account 90 2" xfId="35983" xr:uid="{E5A25355-C17F-4661-B154-C39E27486473}"/>
    <cellStyle name="bstitutes]_x000d__x000a_; The following mappings take Word for MS-DOS names, PostScript names, and TrueType_x000d__x000a_; names into account 91" xfId="35984" xr:uid="{7204100F-DE3A-4CA6-B115-2C739251AF76}"/>
    <cellStyle name="bstitutes]_x000d__x000a_; The following mappings take Word for MS-DOS names, PostScript names, and TrueType_x000d__x000a_; names into account 91 2" xfId="35985" xr:uid="{C6C7FBBD-740D-40F0-87FA-00DF1A46803C}"/>
    <cellStyle name="bstitutes]_x000d__x000a_; The following mappings take Word for MS-DOS names, PostScript names, and TrueType_x000d__x000a_; names into account 92" xfId="35986" xr:uid="{5E7FB733-22AF-4BD5-B6F7-A4B90A5C192A}"/>
    <cellStyle name="bstitutes]_x000d__x000a_; The following mappings take Word for MS-DOS names, PostScript names, and TrueType_x000d__x000a_; names into account 92 2" xfId="35987" xr:uid="{B8123E9E-BB52-4101-822D-823485F1935C}"/>
    <cellStyle name="bstitutes]_x000d__x000a_; The following mappings take Word for MS-DOS names, PostScript names, and TrueType_x000d__x000a_; names into account 93" xfId="35988" xr:uid="{048DEADD-8DD6-45E2-8764-46DDB73DB6FB}"/>
    <cellStyle name="bstitutes]_x000d__x000a_; The following mappings take Word for MS-DOS names, PostScript names, and TrueType_x000d__x000a_; names into account 93 2" xfId="35989" xr:uid="{1139DC2B-672F-47CB-87FA-0E4776D2EA92}"/>
    <cellStyle name="bstitutes]_x000d__x000a_; The following mappings take Word for MS-DOS names, PostScript names, and TrueType_x000d__x000a_; names into account 94" xfId="35990" xr:uid="{B54E6DBD-222A-4179-B996-32E559338ED6}"/>
    <cellStyle name="bstitutes]_x000d__x000a_; The following mappings take Word for MS-DOS names, PostScript names, and TrueType_x000d__x000a_; names into account 94 2" xfId="35991" xr:uid="{A78AA87A-7D6B-45C7-AE20-BC63EC50409C}"/>
    <cellStyle name="bstitutes]_x000d__x000a_; The following mappings take Word for MS-DOS names, PostScript names, and TrueType_x000d__x000a_; names into account 95" xfId="35992" xr:uid="{CA7D1F0B-B4EF-4BC3-B38A-826DCC47B2E4}"/>
    <cellStyle name="bstitutes]_x000d__x000a_; The following mappings take Word for MS-DOS names, PostScript names, and TrueType_x000d__x000a_; names into account 95 2" xfId="35993" xr:uid="{93E9E790-2BA4-4785-8D88-5536D8B15CE4}"/>
    <cellStyle name="bstitutes]_x000d__x000a_; The following mappings take Word for MS-DOS names, PostScript names, and TrueType_x000d__x000a_; names into account 96" xfId="35994" xr:uid="{AA5FEB0D-21ED-4585-A4B3-5EAF3C7B084C}"/>
    <cellStyle name="bstitutes]_x000d__x000a_; The following mappings take Word for MS-DOS names, PostScript names, and TrueType_x000d__x000a_; names into account 96 2" xfId="35995" xr:uid="{93F1D74C-0917-45D7-8F15-70B6E394C6F0}"/>
    <cellStyle name="bstitutes]_x000d__x000a_; The following mappings take Word for MS-DOS names, PostScript names, and TrueType_x000d__x000a_; names into account 97" xfId="35996" xr:uid="{4A3C5FCB-0439-4CF8-81F8-347FCDC127E0}"/>
    <cellStyle name="bstitutes]_x000d__x000a_; The following mappings take Word for MS-DOS names, PostScript names, and TrueType_x000d__x000a_; names into account 97 2" xfId="35997" xr:uid="{73D20AD0-8D12-484C-9775-4C74ECA85873}"/>
    <cellStyle name="bstitutes]_x000d__x000a_; The following mappings take Word for MS-DOS names, PostScript names, and TrueType_x000d__x000a_; names into account 98" xfId="35998" xr:uid="{6B958911-3754-4E23-914C-AACB0E854E17}"/>
    <cellStyle name="bstitutes]_x000d__x000a_; The following mappings take Word for MS-DOS names, PostScript names, and TrueType_x000d__x000a_; names into account 98 2" xfId="35999" xr:uid="{06FBC95B-AD92-4829-AE8E-E13BC03F3A14}"/>
    <cellStyle name="bstitutes]_x000d__x000a_; The following mappings take Word for MS-DOS names, PostScript names, and TrueType_x000d__x000a_; names into account 99" xfId="36000" xr:uid="{EC8E5217-AE72-405F-8CFF-A1958818529C}"/>
    <cellStyle name="bstitutes]_x000d__x000a_; The following mappings take Word for MS-DOS names, PostScript names, and TrueType_x000d__x000a_; names into account 99 2" xfId="36001" xr:uid="{D8BDCAB8-36D1-4E1E-BC4A-FD4254087F0C}"/>
    <cellStyle name="bstitutes]_x000d__x000a_; The following mappings take Word for MS-DOS names, PostScript names, and TrueType_x000d__x000a_; names into account_2.Hogares" xfId="448" xr:uid="{D7E2DA10-DCBA-4073-882F-12D14D6F1DB9}"/>
    <cellStyle name="bstitutes]_x000d__x000a_;ĠThe following mappings take Word for MS-DOS names, PostScript names, and TrueType_x000d__x000a_; names into account" xfId="309" xr:uid="{7524D9E0-1FFF-431B-BCE4-F478DE8A424D}"/>
    <cellStyle name="bstitutes]_x000d__x000a_;ĠThe following mappings take Word for MS-DOS names, PostScript names, and TrueType_x000d__x000a_; names into account 2" xfId="51736" xr:uid="{7F861302-30AD-4B6A-8024-38F957352B79}"/>
    <cellStyle name="bstitutes]_x000d__x000a_;ĠThe following mappings take Word for MS-DOS names, PostScript names, and TrueType_x000d__x000a_; names into account 3" xfId="36002" xr:uid="{9F37D462-2D7F-4913-A782-FA8985F81BFF}"/>
    <cellStyle name="Buena 10" xfId="36003" xr:uid="{3BD0B49E-79FC-4C57-B7CA-FD1F77776DC8}"/>
    <cellStyle name="Buena 10 2" xfId="36004" xr:uid="{1F805114-7A4C-4335-B1CF-FFA391E9ED60}"/>
    <cellStyle name="Buena 11" xfId="36005" xr:uid="{74B651BB-4693-4DAC-A924-649FDE1F9100}"/>
    <cellStyle name="Buena 11 2" xfId="36006" xr:uid="{AC26E612-A07D-426A-8B53-264A18DB18C0}"/>
    <cellStyle name="Buena 12" xfId="36007" xr:uid="{65B02D28-F420-4BAC-9150-D3DDD9D63671}"/>
    <cellStyle name="Buena 12 2" xfId="36008" xr:uid="{BA9C8263-1D8E-427F-906D-E85B049B7799}"/>
    <cellStyle name="Buena 13" xfId="36009" xr:uid="{5D27A20B-CDED-475C-AAFC-8C937E187CD2}"/>
    <cellStyle name="Buena 13 2" xfId="36010" xr:uid="{07C92B22-4F3C-4859-AC3F-16C688BB5221}"/>
    <cellStyle name="Buena 14" xfId="36011" xr:uid="{A90A2E9F-6B0A-459C-A8C1-26F374C4873B}"/>
    <cellStyle name="Buena 14 2" xfId="36012" xr:uid="{E6962FF5-4310-4F38-B5D8-FDEBB1A32E84}"/>
    <cellStyle name="Buena 15" xfId="36013" xr:uid="{846F740A-2F36-4DFB-B2A8-BCA102231592}"/>
    <cellStyle name="Buena 15 2" xfId="36014" xr:uid="{692080F7-AE4B-4111-B782-A4F119AA6AF2}"/>
    <cellStyle name="Buena 16" xfId="36015" xr:uid="{70B7BA37-DFDA-4172-A62B-F13D1B31BF94}"/>
    <cellStyle name="Buena 16 2" xfId="36016" xr:uid="{C1AD8E01-0DF6-47F1-B7CF-35649E8C00D5}"/>
    <cellStyle name="Buena 17" xfId="36017" xr:uid="{3FA85DE8-2CBA-4391-8D1A-93CF03DBC652}"/>
    <cellStyle name="Buena 17 2" xfId="36018" xr:uid="{BC415512-5491-4127-89D4-A228A1D3229A}"/>
    <cellStyle name="Buena 18" xfId="36019" xr:uid="{FBADF9E2-6CFA-4146-B738-BFDEF17547FC}"/>
    <cellStyle name="Buena 18 2" xfId="36020" xr:uid="{0EE6334D-D2B4-48D6-BF86-EC5DF3761A08}"/>
    <cellStyle name="Buena 19" xfId="36021" xr:uid="{B1412E40-14CA-40AA-BDCA-49446D96F9B4}"/>
    <cellStyle name="Buena 19 2" xfId="36022" xr:uid="{04A53F29-2921-4EB5-9451-AD819C5AFD66}"/>
    <cellStyle name="Buena 2" xfId="657" xr:uid="{D0FD1FBE-047A-4F96-91EA-D9608F99FF59}"/>
    <cellStyle name="Buena 2 10" xfId="36023" xr:uid="{FDB47B0E-D4D6-45B6-9169-471275D9CEB2}"/>
    <cellStyle name="Buena 2 11" xfId="36024" xr:uid="{3974FB0D-EDE3-443B-A9AB-DEE52B79F0AC}"/>
    <cellStyle name="Buena 2 12" xfId="36025" xr:uid="{0EA97276-ECA8-4943-86C7-807FD6CC6BB2}"/>
    <cellStyle name="Buena 2 13" xfId="36026" xr:uid="{CD41F1F9-D961-4D67-997E-6B89B37506E9}"/>
    <cellStyle name="Buena 2 14" xfId="36027" xr:uid="{B2391A9C-D826-4E78-9D04-CDFCCCC4B2A5}"/>
    <cellStyle name="Buena 2 15" xfId="36028" xr:uid="{0DACF0B6-2E35-43D8-8E0B-29990FF78286}"/>
    <cellStyle name="Buena 2 16" xfId="36029" xr:uid="{57915F91-9401-44A0-8CAB-4E0CE2896524}"/>
    <cellStyle name="Buena 2 17" xfId="36030" xr:uid="{2968EF96-B926-4D8F-89C7-EA08D9FC9E83}"/>
    <cellStyle name="Buena 2 18" xfId="36031" xr:uid="{2268306D-058E-4643-992D-BCD9B8B26FC4}"/>
    <cellStyle name="Buena 2 19" xfId="36032" xr:uid="{1E5BDC4B-7004-4268-A00D-72C7BA889CD8}"/>
    <cellStyle name="Buena 2 2" xfId="658" xr:uid="{83EAB6B6-9C60-441A-BFC3-E27CDF0A0A32}"/>
    <cellStyle name="Buena 2 2 2" xfId="36033" xr:uid="{D4765807-7C34-4BD9-B81B-DF93395D118C}"/>
    <cellStyle name="Buena 2 2 2 2" xfId="36034" xr:uid="{204097A6-AF2A-4ED4-9AAD-B5E776CB5857}"/>
    <cellStyle name="Buena 2 2 2 2 2" xfId="36035" xr:uid="{C376A926-EE51-4680-A96C-74E548F8E0F0}"/>
    <cellStyle name="Buena 2 2 2 2 3" xfId="36036" xr:uid="{3B17B255-9087-4C58-86B9-966F18B79276}"/>
    <cellStyle name="Buena 2 2 2 3" xfId="36037" xr:uid="{B65811C2-B33B-416A-9E31-056EFBE7B45A}"/>
    <cellStyle name="Buena 2 2 2 4" xfId="36038" xr:uid="{6EC316F2-FC39-4407-90E5-D647E9C6E8DB}"/>
    <cellStyle name="Buena 2 2 3" xfId="36039" xr:uid="{9F339A8D-C834-40BF-A073-28D151E9E27A}"/>
    <cellStyle name="Buena 2 20" xfId="36040" xr:uid="{C158EAEA-623D-4CBB-B9D5-7AF07DCED2E5}"/>
    <cellStyle name="Buena 2 21" xfId="36041" xr:uid="{BDA60C2A-FE51-4ECB-80AC-36AEFEF1F592}"/>
    <cellStyle name="Buena 2 22" xfId="36042" xr:uid="{CAAEE742-FB66-4332-A1BF-1A821E2C88C5}"/>
    <cellStyle name="Buena 2 23" xfId="36043" xr:uid="{603FC158-6BD7-45E2-8E08-5CF80E8F2F77}"/>
    <cellStyle name="Buena 2 24" xfId="36044" xr:uid="{0C73D8F4-C0DD-4548-B3CC-E1EBD1F66C58}"/>
    <cellStyle name="Buena 2 25" xfId="36045" xr:uid="{0EB29382-36C4-401C-8F13-BACD6DD56E7B}"/>
    <cellStyle name="Buena 2 26" xfId="36046" xr:uid="{8629C806-821E-45C3-A4B8-F21EE1CD7421}"/>
    <cellStyle name="Buena 2 27" xfId="36047" xr:uid="{9BDDBC03-3BB2-42B0-9898-C70285B4F51C}"/>
    <cellStyle name="Buena 2 28" xfId="36048" xr:uid="{CAF69934-B74E-464B-8E12-B75717173CA1}"/>
    <cellStyle name="Buena 2 29" xfId="36049" xr:uid="{85A105DE-0E81-498A-92C0-F712CCDBCF38}"/>
    <cellStyle name="Buena 2 3" xfId="659" xr:uid="{64B59C17-B24F-4E89-843A-D373DAA59291}"/>
    <cellStyle name="Buena 2 3 2" xfId="36050" xr:uid="{1374AD9B-77EB-4114-A7D1-171CCBD08A6B}"/>
    <cellStyle name="Buena 2 30" xfId="36051" xr:uid="{C2FA5970-7316-45CD-94EA-ED0FD3EE2B68}"/>
    <cellStyle name="Buena 2 31" xfId="36052" xr:uid="{7A2636B8-33FC-4987-8BA0-FBD0A00B1C6A}"/>
    <cellStyle name="Buena 2 32" xfId="36053" xr:uid="{FCCFADEF-E160-4572-B3D8-C8E95DBA9FD7}"/>
    <cellStyle name="Buena 2 33" xfId="36054" xr:uid="{E47CA90E-5EEA-4307-8760-20CD667841D4}"/>
    <cellStyle name="Buena 2 34" xfId="36055" xr:uid="{8B9883A4-58CD-4A83-9367-63B31CCCC780}"/>
    <cellStyle name="Buena 2 35" xfId="36056" xr:uid="{6CD205CF-5589-4C3E-BA59-B9D4CB854DB9}"/>
    <cellStyle name="Buena 2 36" xfId="36057" xr:uid="{6F912FB0-A978-400A-BF26-D1B2643BFE27}"/>
    <cellStyle name="Buena 2 4" xfId="660" xr:uid="{9C5453AA-20C7-4278-8D57-FDE4A6799EFA}"/>
    <cellStyle name="Buena 2 4 2" xfId="36058" xr:uid="{8DC31CA0-9264-4208-B940-3BEEEB969EB6}"/>
    <cellStyle name="Buena 2 4 3" xfId="36059" xr:uid="{08356032-3761-41CC-AA67-A86C2B0178C0}"/>
    <cellStyle name="Buena 2 5" xfId="661" xr:uid="{94FC21A0-245F-4EB9-8D70-AB56DF9598E5}"/>
    <cellStyle name="Buena 2 5 2" xfId="36060" xr:uid="{E5496656-F88D-4206-A50D-F92663067306}"/>
    <cellStyle name="Buena 2 5 3" xfId="36061" xr:uid="{8E42BAD5-A6DF-4A28-BFD6-CB6250AE7D9D}"/>
    <cellStyle name="Buena 2 6" xfId="36062" xr:uid="{794F29CC-25B2-45A6-B825-9CF07899D34D}"/>
    <cellStyle name="Buena 2 6 2" xfId="36063" xr:uid="{7CCB8001-F5CF-4CCE-8DBF-36C2AE44946F}"/>
    <cellStyle name="Buena 2 6 3" xfId="36064" xr:uid="{AE055502-6C05-420A-B259-B5C3749755B0}"/>
    <cellStyle name="Buena 2 7" xfId="36065" xr:uid="{7F5973AF-53B7-4A17-B53D-D7727CB583ED}"/>
    <cellStyle name="Buena 2 7 2" xfId="36066" xr:uid="{843F8D98-9D97-4644-8AED-F1B4957026F8}"/>
    <cellStyle name="Buena 2 7 3" xfId="36067" xr:uid="{A98210F5-62A5-4CA8-853A-417EDA71FDD6}"/>
    <cellStyle name="Buena 2 8" xfId="36068" xr:uid="{145E297A-6BFF-46FD-B491-30EA9CA59007}"/>
    <cellStyle name="Buena 2 9" xfId="36069" xr:uid="{058A11A1-DF2C-47CF-8FB9-7E020048A853}"/>
    <cellStyle name="Buena 20" xfId="36070" xr:uid="{B9B66E68-A16A-452F-9142-DF522E4C9976}"/>
    <cellStyle name="Buena 20 2" xfId="36071" xr:uid="{95540E97-CC9A-45B2-81C7-8397B453A388}"/>
    <cellStyle name="Buena 21" xfId="36072" xr:uid="{609736B2-B648-416D-B52E-4AF3FBFA35FF}"/>
    <cellStyle name="Buena 21 10" xfId="36073" xr:uid="{E3671A64-03E0-4B49-BF2A-ED96081E9DA9}"/>
    <cellStyle name="Buena 21 2" xfId="36074" xr:uid="{58DA25F8-FF98-455E-AAD7-8A2A3C186C0E}"/>
    <cellStyle name="Buena 21 2 2" xfId="36075" xr:uid="{2BC9EC16-84A1-4E7D-919A-BB4853328F84}"/>
    <cellStyle name="Buena 21 2 3" xfId="36076" xr:uid="{784509EA-5507-432A-93D2-3B53865EE316}"/>
    <cellStyle name="Buena 21 3" xfId="36077" xr:uid="{3A83CF0C-EEED-4FF6-8F4A-ADC89FB82901}"/>
    <cellStyle name="Buena 21 3 2" xfId="36078" xr:uid="{7B9EEC7F-D21C-426F-8624-A153B862114D}"/>
    <cellStyle name="Buena 21 4" xfId="36079" xr:uid="{FFF11804-26A9-4673-B599-6D658D1E0E1D}"/>
    <cellStyle name="Buena 21 4 2" xfId="36080" xr:uid="{AACA5D79-5011-4F6B-94BA-6B08559CC2BB}"/>
    <cellStyle name="Buena 21 5" xfId="36081" xr:uid="{A83F27BC-E03E-43BE-AB74-355CAEA76DAE}"/>
    <cellStyle name="Buena 21 5 2" xfId="36082" xr:uid="{B4C626B9-DAAD-4041-98C9-C20FBFE5F0DD}"/>
    <cellStyle name="Buena 21 6" xfId="36083" xr:uid="{AFA6AC58-41F5-4519-BD94-D7BD42F9C832}"/>
    <cellStyle name="Buena 21 6 2" xfId="36084" xr:uid="{95F47B26-C86D-4C3F-9155-565FA870C4A0}"/>
    <cellStyle name="Buena 21 7" xfId="36085" xr:uid="{374EDD44-1E14-4197-AEFB-4D47386FF7FE}"/>
    <cellStyle name="Buena 21 7 2" xfId="36086" xr:uid="{DEA6A56D-8955-4872-A09B-DAEFC3EF3BE2}"/>
    <cellStyle name="Buena 21 8" xfId="36087" xr:uid="{488E72B2-B854-4BC4-AC75-F75D4FBEF805}"/>
    <cellStyle name="Buena 21 8 2" xfId="36088" xr:uid="{DF0A0E33-F526-47B6-B682-DDB0352D2FE8}"/>
    <cellStyle name="Buena 21 9" xfId="36089" xr:uid="{13F42A21-BADC-4328-9271-857FEF7DD054}"/>
    <cellStyle name="Buena 21 9 2" xfId="36090" xr:uid="{CD172D9D-D6A8-4F84-9E6A-60A0F4C5E41D}"/>
    <cellStyle name="Buena 22" xfId="36091" xr:uid="{02060CE9-26EB-417B-908A-124FAA3139D3}"/>
    <cellStyle name="Buena 22 2" xfId="36092" xr:uid="{661D35A6-B24B-4B64-8FE3-F42DE05F1D3D}"/>
    <cellStyle name="Buena 22 3" xfId="36093" xr:uid="{C46517BF-037D-4134-BBDF-C3B06BAB5189}"/>
    <cellStyle name="Buena 23" xfId="36094" xr:uid="{BEE12389-CF15-4DC8-8F4A-2FFD390F5D81}"/>
    <cellStyle name="Buena 23 2" xfId="36095" xr:uid="{E53F40C9-27A1-434B-A73B-2D2C90FEE83A}"/>
    <cellStyle name="Buena 24" xfId="36096" xr:uid="{38ABF4B8-DD6B-43AF-83BE-010470A32FD0}"/>
    <cellStyle name="Buena 24 2" xfId="36097" xr:uid="{444D29BA-63BF-42D9-AFC0-E0DA05C75A30}"/>
    <cellStyle name="Buena 25" xfId="36098" xr:uid="{14D0B5B9-6A7B-428B-9F5B-645E64388F63}"/>
    <cellStyle name="Buena 25 2" xfId="36099" xr:uid="{43143BF5-7320-41DC-BE84-49D31BF8FE50}"/>
    <cellStyle name="Buena 26" xfId="36100" xr:uid="{8918F501-35FA-45BD-9E79-FDA2C671FF48}"/>
    <cellStyle name="Buena 26 2" xfId="36101" xr:uid="{24BB7465-0641-4B01-B4A7-5D27461086D2}"/>
    <cellStyle name="Buena 27" xfId="36102" xr:uid="{FBE25663-19CC-4953-B5FC-0573BEFC50C7}"/>
    <cellStyle name="Buena 27 2" xfId="36103" xr:uid="{34A6327C-F55D-4078-AACB-C6A0BD55C7CB}"/>
    <cellStyle name="Buena 28" xfId="36104" xr:uid="{1EF4275A-3F71-4A8F-9666-E4D994FC2F95}"/>
    <cellStyle name="Buena 28 2" xfId="36105" xr:uid="{B881F222-A62B-4398-9094-029EA7BCD5D4}"/>
    <cellStyle name="Buena 29" xfId="36106" xr:uid="{BE89CD1E-99D3-4BCA-87FF-72477DAE8BA4}"/>
    <cellStyle name="Buena 29 2" xfId="36107" xr:uid="{63E37035-A3EB-42B8-B5C6-22CCA006F265}"/>
    <cellStyle name="Buena 3" xfId="662" xr:uid="{8E6A914A-FD16-431F-8F4A-A4EB46645591}"/>
    <cellStyle name="Buena 3 10" xfId="36108" xr:uid="{FB421FE1-35C4-40C7-9E41-C3420E5547D9}"/>
    <cellStyle name="Buena 3 11" xfId="36109" xr:uid="{4A5B5117-E9B9-4198-8F33-D73FCE760429}"/>
    <cellStyle name="Buena 3 12" xfId="36110" xr:uid="{98590909-3286-4E9F-8F7A-2A83C2DBE175}"/>
    <cellStyle name="Buena 3 13" xfId="36111" xr:uid="{921C5DA0-01CA-4C4B-921A-D1A1BB61FACE}"/>
    <cellStyle name="Buena 3 14" xfId="36112" xr:uid="{2E1CBF6B-6441-426B-9314-839A993C6F67}"/>
    <cellStyle name="Buena 3 15" xfId="36113" xr:uid="{CE7D1FD8-7471-468A-BA0A-7EF6415D7B3A}"/>
    <cellStyle name="Buena 3 16" xfId="36114" xr:uid="{883B3BFA-33C0-467B-948B-7DED2DCC01F1}"/>
    <cellStyle name="Buena 3 17" xfId="36115" xr:uid="{D794EB98-0658-4170-8D06-296695B5A673}"/>
    <cellStyle name="Buena 3 18" xfId="36116" xr:uid="{C0D6B7F3-DE81-4B37-A4F3-C892F0A34E3B}"/>
    <cellStyle name="Buena 3 19" xfId="36117" xr:uid="{DA0501E7-C090-4CF8-861B-ED97AE26106E}"/>
    <cellStyle name="Buena 3 2" xfId="36118" xr:uid="{AD1344EA-BC61-4C3F-B493-DDC5D7F3233F}"/>
    <cellStyle name="Buena 3 2 2" xfId="36119" xr:uid="{552FC3EC-B1BB-4AA3-8DBE-F53B7F303DF7}"/>
    <cellStyle name="Buena 3 2 3" xfId="36120" xr:uid="{10BE45D3-EB0F-4FAA-ABD5-5508101681CC}"/>
    <cellStyle name="Buena 3 20" xfId="36121" xr:uid="{E45738C0-8EC0-4F06-9E04-1C0EC2EAF2A2}"/>
    <cellStyle name="Buena 3 21" xfId="36122" xr:uid="{F63760C5-8955-4745-921B-C05AD5404B06}"/>
    <cellStyle name="Buena 3 22" xfId="36123" xr:uid="{7754FD36-DCA1-43EE-B6B3-3D2039FBFB2D}"/>
    <cellStyle name="Buena 3 23" xfId="36124" xr:uid="{A7ECCB2F-F55C-48D4-9B3F-7D439C6F6B9F}"/>
    <cellStyle name="Buena 3 24" xfId="36125" xr:uid="{8615093A-9DB2-452D-9B9E-D0786B8A428E}"/>
    <cellStyle name="Buena 3 25" xfId="36126" xr:uid="{8ED71F84-4E47-4028-A92D-2D735EB6A923}"/>
    <cellStyle name="Buena 3 26" xfId="36127" xr:uid="{6451D10A-A0C7-4191-8F97-CA8ADC752D8E}"/>
    <cellStyle name="Buena 3 27" xfId="36128" xr:uid="{68FF941A-D8BD-42A2-8114-A026A5ED22A6}"/>
    <cellStyle name="Buena 3 28" xfId="36129" xr:uid="{34364822-1A82-48BB-B8D8-7C6627375776}"/>
    <cellStyle name="Buena 3 29" xfId="36130" xr:uid="{3773FD6A-BEB3-47A8-A9DE-0ABE068BDA05}"/>
    <cellStyle name="Buena 3 3" xfId="36131" xr:uid="{0DB93261-58C8-49A6-B8F7-DD77C7CF7292}"/>
    <cellStyle name="Buena 3 30" xfId="36132" xr:uid="{99F28BE5-5D41-4C80-AE70-121D0E631856}"/>
    <cellStyle name="Buena 3 31" xfId="36133" xr:uid="{D7546FCA-959F-4A56-88A5-8F2D963DAB58}"/>
    <cellStyle name="Buena 3 32" xfId="36134" xr:uid="{FC7CF0F5-0CD7-4E28-87EA-13473020E1DD}"/>
    <cellStyle name="Buena 3 33" xfId="36135" xr:uid="{E15EDA0E-B60C-4D83-9E7C-7D52EB230A54}"/>
    <cellStyle name="Buena 3 34" xfId="36136" xr:uid="{3E629EBC-F5B1-4E2E-9488-53A21EFB37E2}"/>
    <cellStyle name="Buena 3 35" xfId="36137" xr:uid="{47ABBA19-862E-404C-B8EB-ABDFA7101143}"/>
    <cellStyle name="Buena 3 36" xfId="36138" xr:uid="{9A11CB74-DE97-422D-8B5D-B1E68A5C8A1E}"/>
    <cellStyle name="Buena 3 4" xfId="36139" xr:uid="{3FA8CA64-7A53-407D-80E8-01A4C2E4971B}"/>
    <cellStyle name="Buena 3 5" xfId="36140" xr:uid="{E6E21C8B-B9A9-421F-9273-B97E1F8960E3}"/>
    <cellStyle name="Buena 3 6" xfId="36141" xr:uid="{A71F947A-D992-450A-9A2D-169F0C823671}"/>
    <cellStyle name="Buena 3 7" xfId="36142" xr:uid="{0F5D9869-39D8-4CAE-83B4-4BC11BCF7509}"/>
    <cellStyle name="Buena 3 8" xfId="36143" xr:uid="{30A0AA7D-B9F0-4E54-9738-BDB954BCCF6F}"/>
    <cellStyle name="Buena 3 9" xfId="36144" xr:uid="{F43AA857-A1C5-420E-A2E7-EC47BDCC9629}"/>
    <cellStyle name="Buena 30" xfId="36145" xr:uid="{D7685584-A801-4B7A-9244-964D743C1E38}"/>
    <cellStyle name="Buena 30 2" xfId="36146" xr:uid="{3FC3568F-AD00-46C8-AFFD-1C645D909754}"/>
    <cellStyle name="Buena 31" xfId="36147" xr:uid="{2F548D32-FE1E-4AE3-B04C-55014E07FA0A}"/>
    <cellStyle name="Buena 31 2" xfId="36148" xr:uid="{211B6F74-C97E-4312-8632-76484B213559}"/>
    <cellStyle name="Buena 32" xfId="36149" xr:uid="{81445537-34E0-46B1-B020-54F4E06B3A86}"/>
    <cellStyle name="Buena 32 2" xfId="36150" xr:uid="{7C9EBAAD-EEDE-40FF-AF99-392D834C4E43}"/>
    <cellStyle name="Buena 33" xfId="36151" xr:uid="{6CEC1E69-1184-4755-9B10-6A165C09A04D}"/>
    <cellStyle name="Buena 33 2" xfId="36152" xr:uid="{64FE04A5-AB29-4806-9689-9905B5E3C77F}"/>
    <cellStyle name="Buena 34" xfId="36153" xr:uid="{5C1E0BE3-A65E-4C91-BA2C-608A3E9E24BC}"/>
    <cellStyle name="Buena 34 2" xfId="36154" xr:uid="{077BEB48-5BDB-415E-BE46-EE8D3081D6E5}"/>
    <cellStyle name="Buena 35" xfId="36155" xr:uid="{4E245E93-CAA9-44F0-9814-EF64F4466544}"/>
    <cellStyle name="Buena 35 2" xfId="36156" xr:uid="{2C9C6DBE-6EB8-4098-953E-0CBDF1603315}"/>
    <cellStyle name="Buena 36" xfId="36157" xr:uid="{47E32D85-487C-43CC-8EE4-179A815AD871}"/>
    <cellStyle name="Buena 36 2" xfId="36158" xr:uid="{B98D051C-FEA3-49E4-8744-F105CE2454FC}"/>
    <cellStyle name="Buena 37" xfId="36159" xr:uid="{07424273-9BE2-4596-B79C-1D9A59B152DB}"/>
    <cellStyle name="Buena 37 2" xfId="36160" xr:uid="{C6FFC2BE-DEEF-4C5C-A2DA-5E1EB4C01846}"/>
    <cellStyle name="Buena 38" xfId="36161" xr:uid="{7302A427-B45A-42AD-8E12-694C32F89614}"/>
    <cellStyle name="Buena 38 2" xfId="36162" xr:uid="{21E956A6-AA35-46D7-AC35-D34865B7A7FC}"/>
    <cellStyle name="Buena 39" xfId="36163" xr:uid="{5E4A5B27-B7DC-4344-BF90-82C1E0BD6D20}"/>
    <cellStyle name="Buena 39 2" xfId="36164" xr:uid="{D490774B-F90E-48F5-BC36-2F4586A9F312}"/>
    <cellStyle name="Buena 4" xfId="663" xr:uid="{EEB71E3D-381A-4DE7-B752-823272BA831E}"/>
    <cellStyle name="Buena 4 10" xfId="36165" xr:uid="{F5579005-C3BB-4A8C-88FD-1D2FA84A6C9A}"/>
    <cellStyle name="Buena 4 11" xfId="36166" xr:uid="{63D61B06-B6A3-49BF-B14F-B5BD829BB925}"/>
    <cellStyle name="Buena 4 12" xfId="36167" xr:uid="{7CD82A9E-34B8-4B0A-9F3F-70BFA83F6442}"/>
    <cellStyle name="Buena 4 13" xfId="36168" xr:uid="{B9FF356E-015E-47DE-BCD1-14514A7D94AE}"/>
    <cellStyle name="Buena 4 14" xfId="36169" xr:uid="{00CAC3B0-7253-473A-9F61-39990EB2964C}"/>
    <cellStyle name="Buena 4 15" xfId="36170" xr:uid="{835FAE7A-1850-41DD-AAEF-77A91D378F9C}"/>
    <cellStyle name="Buena 4 16" xfId="36171" xr:uid="{8371AF0B-6AA8-499A-AD00-2C9BDFBAF796}"/>
    <cellStyle name="Buena 4 17" xfId="36172" xr:uid="{09E537A7-CC17-41F2-999A-8EDD7A81FC0B}"/>
    <cellStyle name="Buena 4 18" xfId="36173" xr:uid="{9AF73531-662D-4280-A3EE-929CC4BE6936}"/>
    <cellStyle name="Buena 4 19" xfId="36174" xr:uid="{1C376F14-D1F2-41E9-9A11-E25386177B3D}"/>
    <cellStyle name="Buena 4 2" xfId="36175" xr:uid="{3BB4C88F-9A46-4AD2-9B60-05A8EB05A81B}"/>
    <cellStyle name="Buena 4 2 2" xfId="36176" xr:uid="{77023B07-B101-4679-AA8D-F3D49FDC45CD}"/>
    <cellStyle name="Buena 4 2 3" xfId="36177" xr:uid="{A7075FF7-B169-4947-9F27-05D2A120E980}"/>
    <cellStyle name="Buena 4 20" xfId="36178" xr:uid="{F4D1268D-B371-46D1-B0AF-22C4415F727F}"/>
    <cellStyle name="Buena 4 21" xfId="36179" xr:uid="{7AEED693-E94D-425E-86CA-3D9DD200C541}"/>
    <cellStyle name="Buena 4 22" xfId="36180" xr:uid="{C16BCC6F-BF81-4D24-98D0-B601D2789F2C}"/>
    <cellStyle name="Buena 4 23" xfId="36181" xr:uid="{D7C60A86-C7FA-42D4-8D83-38D0FB88A0BC}"/>
    <cellStyle name="Buena 4 24" xfId="36182" xr:uid="{F4D3CC76-4B0E-44C8-83C1-902C23F0E3B9}"/>
    <cellStyle name="Buena 4 25" xfId="36183" xr:uid="{3666CEF6-90D1-4E10-8B88-597A77D68FCA}"/>
    <cellStyle name="Buena 4 26" xfId="36184" xr:uid="{26F7960E-AD7B-4544-BF79-D65F8B27AC5F}"/>
    <cellStyle name="Buena 4 27" xfId="36185" xr:uid="{9A521C20-7932-48B9-8919-CC692A91DC0E}"/>
    <cellStyle name="Buena 4 28" xfId="36186" xr:uid="{02355D7B-4F50-4C59-BCDB-31DBD9526078}"/>
    <cellStyle name="Buena 4 29" xfId="36187" xr:uid="{7B4E4E98-7EDD-4B5B-9B01-F71CA497DCBC}"/>
    <cellStyle name="Buena 4 3" xfId="36188" xr:uid="{50C97DD7-0E02-4EAF-BFFE-9771BE7871A4}"/>
    <cellStyle name="Buena 4 30" xfId="36189" xr:uid="{9131A6BC-2B90-4AD1-BCE7-5412151106EE}"/>
    <cellStyle name="Buena 4 31" xfId="36190" xr:uid="{A83A52BD-5509-4E72-A3A8-70E942B0BD0F}"/>
    <cellStyle name="Buena 4 32" xfId="36191" xr:uid="{E70B4BFB-BE93-4BE6-90E9-6F1A37C5C8EF}"/>
    <cellStyle name="Buena 4 33" xfId="36192" xr:uid="{B975322C-32E2-48E4-B8EA-6A086CD95B20}"/>
    <cellStyle name="Buena 4 34" xfId="36193" xr:uid="{38076186-013B-43AF-91E8-0D22BDB20846}"/>
    <cellStyle name="Buena 4 35" xfId="36194" xr:uid="{E2EE67D1-29C6-41EA-A21B-D08A64434B8B}"/>
    <cellStyle name="Buena 4 36" xfId="36195" xr:uid="{BB7E8EBE-FD9C-4D5A-B868-AB277A1F3115}"/>
    <cellStyle name="Buena 4 4" xfId="36196" xr:uid="{75E690BA-FAFD-4660-9C9A-A4B05B8D1AC0}"/>
    <cellStyle name="Buena 4 5" xfId="36197" xr:uid="{3A754686-BAFA-46D7-95A7-8B7B574788BE}"/>
    <cellStyle name="Buena 4 6" xfId="36198" xr:uid="{AF8468D4-0EEB-48C7-8306-9D89168C0284}"/>
    <cellStyle name="Buena 4 7" xfId="36199" xr:uid="{343C7E5D-B51A-4513-B8AE-C15C726116E1}"/>
    <cellStyle name="Buena 4 8" xfId="36200" xr:uid="{2789B4D7-4BB5-4E1D-A5D6-D8CF66012CF2}"/>
    <cellStyle name="Buena 4 9" xfId="36201" xr:uid="{A11689B9-C978-4B53-A562-F4694FD1515E}"/>
    <cellStyle name="Buena 40" xfId="36202" xr:uid="{394CCE8C-F4F5-4B20-8403-6FCF764B2435}"/>
    <cellStyle name="Buena 40 2" xfId="36203" xr:uid="{6A8C4AF9-FE73-4F09-8617-F457EC177A9E}"/>
    <cellStyle name="Buena 41" xfId="51555" xr:uid="{435BB17B-2B7A-4FF9-BD65-001F3B628EB2}"/>
    <cellStyle name="Buena 5" xfId="664" xr:uid="{376D8E95-03D9-4E30-8CCC-B61B6D428EE1}"/>
    <cellStyle name="Buena 5 10" xfId="36204" xr:uid="{CEE8F7BF-1C2E-4621-9A81-B46003C93554}"/>
    <cellStyle name="Buena 5 11" xfId="36205" xr:uid="{EF4ABD60-2CB4-43FE-A031-6898248515E0}"/>
    <cellStyle name="Buena 5 12" xfId="36206" xr:uid="{196BA0AF-984E-4EC9-B6D7-D6FB482CF07F}"/>
    <cellStyle name="Buena 5 13" xfId="36207" xr:uid="{FC3C8647-5896-415C-A7AC-685603160C0A}"/>
    <cellStyle name="Buena 5 14" xfId="36208" xr:uid="{61E71104-F960-41DD-83F3-2EBE8D60071D}"/>
    <cellStyle name="Buena 5 15" xfId="36209" xr:uid="{B6264672-FB84-46CC-A233-5F2C13DDAB98}"/>
    <cellStyle name="Buena 5 16" xfId="36210" xr:uid="{1710AF5B-41C3-4936-B855-69DC35869975}"/>
    <cellStyle name="Buena 5 17" xfId="36211" xr:uid="{A8BE59E9-B5AF-4B63-986A-3E0A186671A3}"/>
    <cellStyle name="Buena 5 18" xfId="36212" xr:uid="{E0ADCC5E-E928-4A4B-BC56-839E1E676495}"/>
    <cellStyle name="Buena 5 19" xfId="36213" xr:uid="{3EA63895-0363-4304-9B90-E805980F5E46}"/>
    <cellStyle name="Buena 5 2" xfId="36214" xr:uid="{DC5A4ECE-0AD9-4BF5-8513-96BD11B6DE51}"/>
    <cellStyle name="Buena 5 2 2" xfId="36215" xr:uid="{CE91B4CC-5B92-416B-9116-2F639213A2A8}"/>
    <cellStyle name="Buena 5 2 3" xfId="36216" xr:uid="{C3650D6D-1582-4659-AC06-A5106BA5BFF5}"/>
    <cellStyle name="Buena 5 20" xfId="36217" xr:uid="{CF991CCB-6141-455D-83FE-0EAED9AC3D59}"/>
    <cellStyle name="Buena 5 21" xfId="36218" xr:uid="{A86A89DE-387B-4E78-B57F-92D2E94253D4}"/>
    <cellStyle name="Buena 5 22" xfId="36219" xr:uid="{CE0F7339-FFAD-40DA-B052-B13823E8F1B2}"/>
    <cellStyle name="Buena 5 23" xfId="36220" xr:uid="{E2C05481-58E5-468C-ACAD-7C3F8CB72B05}"/>
    <cellStyle name="Buena 5 24" xfId="36221" xr:uid="{AC36F71F-ECC8-4A5C-8270-2789FA53FC99}"/>
    <cellStyle name="Buena 5 25" xfId="36222" xr:uid="{36248A00-24DC-4172-8CDB-E2E8BDF8B38F}"/>
    <cellStyle name="Buena 5 26" xfId="36223" xr:uid="{F4C3EE52-FB07-481E-9E28-C390E1973CCD}"/>
    <cellStyle name="Buena 5 27" xfId="36224" xr:uid="{EDDA2D84-7DDB-4E18-AAC9-015D20DE480F}"/>
    <cellStyle name="Buena 5 28" xfId="36225" xr:uid="{DF403A18-D929-45D5-A824-91F7E725A1CA}"/>
    <cellStyle name="Buena 5 29" xfId="36226" xr:uid="{AC574CED-FF86-4C10-A078-D3B79D210139}"/>
    <cellStyle name="Buena 5 3" xfId="36227" xr:uid="{32ECC8F9-DB72-4813-BD31-C4BB514B439C}"/>
    <cellStyle name="Buena 5 30" xfId="36228" xr:uid="{AEAAF76C-51CD-4998-AAE3-BF5BC2FA10B3}"/>
    <cellStyle name="Buena 5 31" xfId="36229" xr:uid="{04344CC3-0EC7-4C29-AAF1-D59EC3138331}"/>
    <cellStyle name="Buena 5 32" xfId="36230" xr:uid="{9F852EA6-6024-49F5-98BA-5D46932D39DD}"/>
    <cellStyle name="Buena 5 33" xfId="36231" xr:uid="{8C02F1A4-1D02-4AE1-85FA-57C731D7A58F}"/>
    <cellStyle name="Buena 5 34" xfId="36232" xr:uid="{1F264920-4436-469F-8C9E-A3F6AB182719}"/>
    <cellStyle name="Buena 5 35" xfId="36233" xr:uid="{5DB54236-88E9-4A95-BE7D-7D489F36F771}"/>
    <cellStyle name="Buena 5 36" xfId="36234" xr:uid="{25192488-C3A1-4155-9631-D59AFF9CDD37}"/>
    <cellStyle name="Buena 5 4" xfId="36235" xr:uid="{D97480C8-BA77-4E7B-A0C2-89CA9B9072A8}"/>
    <cellStyle name="Buena 5 5" xfId="36236" xr:uid="{D5FBA3B2-0455-4969-B9F1-E58CE66662CE}"/>
    <cellStyle name="Buena 5 6" xfId="36237" xr:uid="{BB4749E2-EB30-4E54-8D58-A460F8C36883}"/>
    <cellStyle name="Buena 5 7" xfId="36238" xr:uid="{5060505B-3EA1-486A-9A66-B667C6B0385B}"/>
    <cellStyle name="Buena 5 8" xfId="36239" xr:uid="{A51DD123-F54B-44FD-A203-73DB890F3734}"/>
    <cellStyle name="Buena 5 9" xfId="36240" xr:uid="{A6A12CF6-6B12-4F86-BC2F-183E3DE18840}"/>
    <cellStyle name="Buena 6" xfId="460" xr:uid="{77B43F6A-B8AD-4EB0-AB44-4FC78AA040BD}"/>
    <cellStyle name="Buena 6 10" xfId="36242" xr:uid="{7B6B22CE-753E-4C3C-9990-6DFC7E7B19E1}"/>
    <cellStyle name="Buena 6 11" xfId="36243" xr:uid="{684E70E6-9DF5-4D82-9A47-7310144DB846}"/>
    <cellStyle name="Buena 6 12" xfId="36244" xr:uid="{DA6D4944-9F49-46F8-8BBF-E5DEC70271AB}"/>
    <cellStyle name="Buena 6 13" xfId="36245" xr:uid="{F66E5D82-0F68-48EB-9A2D-883C48680017}"/>
    <cellStyle name="Buena 6 14" xfId="36246" xr:uid="{9E667B99-AE00-431A-84FD-F49CCA6FEC5F}"/>
    <cellStyle name="Buena 6 15" xfId="36247" xr:uid="{6C9EB7A7-AA1C-4B74-A1DA-2D40CD5ECB6F}"/>
    <cellStyle name="Buena 6 16" xfId="36248" xr:uid="{4C66103D-553C-4ADA-B7EE-1EE1304F49B9}"/>
    <cellStyle name="Buena 6 17" xfId="36249" xr:uid="{F5502315-1A20-4CA3-8CDF-0A10203755A4}"/>
    <cellStyle name="Buena 6 18" xfId="36250" xr:uid="{39C11217-B02C-443E-A391-AC3599508AA5}"/>
    <cellStyle name="Buena 6 19" xfId="36251" xr:uid="{4C5B9B3B-8AE8-4FF6-86E7-084B74B5357E}"/>
    <cellStyle name="Buena 6 2" xfId="36252" xr:uid="{BBE02E5D-3625-4115-B828-E816084D9D8D}"/>
    <cellStyle name="Buena 6 2 2" xfId="36253" xr:uid="{7251704E-14C7-4FAD-95B1-C7EFEBC39F6F}"/>
    <cellStyle name="Buena 6 2 3" xfId="36254" xr:uid="{034E2C5B-9EA7-43C4-9EB3-118007FD1425}"/>
    <cellStyle name="Buena 6 20" xfId="36255" xr:uid="{50BC017E-B66E-45FD-ACF5-C18A416C29B1}"/>
    <cellStyle name="Buena 6 21" xfId="36256" xr:uid="{CE03E2BF-C9DA-453E-87ED-E89359FA427B}"/>
    <cellStyle name="Buena 6 22" xfId="36257" xr:uid="{BD7A5D2C-D82E-4F20-B9FE-7BA7F1040410}"/>
    <cellStyle name="Buena 6 23" xfId="36258" xr:uid="{BF1BD57E-1981-4803-9EA5-E4587D391E6A}"/>
    <cellStyle name="Buena 6 24" xfId="36259" xr:uid="{45C8D660-6F15-44B7-B598-F3C1E7C22741}"/>
    <cellStyle name="Buena 6 25" xfId="36260" xr:uid="{BE67126D-DF50-45BD-B7DD-2906E1E3CFCF}"/>
    <cellStyle name="Buena 6 26" xfId="36261" xr:uid="{FAF65A08-53B4-4A8D-B1FC-1E4FBAE588EE}"/>
    <cellStyle name="Buena 6 27" xfId="36262" xr:uid="{C4997904-2DE9-44EE-AA78-61A9A0D0864B}"/>
    <cellStyle name="Buena 6 28" xfId="36263" xr:uid="{82DA80E0-1723-4E8C-9BCC-E7EFE1949902}"/>
    <cellStyle name="Buena 6 29" xfId="36264" xr:uid="{5AB19AA8-9266-4701-9D8D-5A19E4C62E89}"/>
    <cellStyle name="Buena 6 3" xfId="36265" xr:uid="{337595E5-972E-4244-862D-C53DE8FF7092}"/>
    <cellStyle name="Buena 6 30" xfId="36266" xr:uid="{B37EF9EA-FF79-41FA-B2B9-AC3AF93AC1A9}"/>
    <cellStyle name="Buena 6 31" xfId="36267" xr:uid="{86A5ACC3-7186-4B39-81BA-85059C17C9D4}"/>
    <cellStyle name="Buena 6 32" xfId="36268" xr:uid="{6614B860-1CB5-4796-958B-433F8BDA16DA}"/>
    <cellStyle name="Buena 6 33" xfId="36269" xr:uid="{A5D17EFB-32DF-426E-B918-F88A4DB37346}"/>
    <cellStyle name="Buena 6 34" xfId="36270" xr:uid="{DF763638-6F48-4154-8D34-5C33C9004FEB}"/>
    <cellStyle name="Buena 6 35" xfId="36271" xr:uid="{15FB6253-A23E-48A4-A182-DACD99763F01}"/>
    <cellStyle name="Buena 6 36" xfId="36272" xr:uid="{A223FE42-398A-4859-8056-865C98326192}"/>
    <cellStyle name="Buena 6 37" xfId="51775" xr:uid="{DD639B78-129C-4CB0-ADE9-DFF3DD464572}"/>
    <cellStyle name="Buena 6 38" xfId="36241" xr:uid="{E1080EFF-B880-4A03-A50B-D833C776CACA}"/>
    <cellStyle name="Buena 6 4" xfId="36273" xr:uid="{D1447675-BA5C-4202-877A-E2DEF425B253}"/>
    <cellStyle name="Buena 6 5" xfId="36274" xr:uid="{4AE34773-8B5F-4207-BAFA-DD914A872D82}"/>
    <cellStyle name="Buena 6 6" xfId="36275" xr:uid="{C491A07F-4C9F-4FBF-91FC-244690A4F263}"/>
    <cellStyle name="Buena 6 7" xfId="36276" xr:uid="{F213C898-24ED-4FE1-84C6-B692625BDBA4}"/>
    <cellStyle name="Buena 6 8" xfId="36277" xr:uid="{C05077A8-0EE4-4178-8033-64171F312484}"/>
    <cellStyle name="Buena 6 9" xfId="36278" xr:uid="{9636F097-0984-4A0E-9F73-FED6D6986824}"/>
    <cellStyle name="Buena 7" xfId="36279" xr:uid="{48FB027A-6B60-4D75-B0BF-6882CFA65593}"/>
    <cellStyle name="Buena 7 10" xfId="36280" xr:uid="{FFC98BBC-AD77-4EB9-A2E8-6DD4DCA4C82E}"/>
    <cellStyle name="Buena 7 11" xfId="36281" xr:uid="{55F8E3B0-C740-44B2-AAD7-E36A27A72C50}"/>
    <cellStyle name="Buena 7 12" xfId="36282" xr:uid="{2D86F9B6-0024-48D2-BE7D-B31EE0294A69}"/>
    <cellStyle name="Buena 7 13" xfId="36283" xr:uid="{D6CE92F7-5554-4584-9E68-62640DA6C0FD}"/>
    <cellStyle name="Buena 7 14" xfId="36284" xr:uid="{C250A0CC-E5B0-4B24-8EEA-085D15E77917}"/>
    <cellStyle name="Buena 7 15" xfId="36285" xr:uid="{03568628-0F5E-4730-8153-1071A9CA1761}"/>
    <cellStyle name="Buena 7 16" xfId="36286" xr:uid="{0E52FFD2-7ABC-43F8-9AF6-FF067270C2C4}"/>
    <cellStyle name="Buena 7 17" xfId="36287" xr:uid="{953973E9-9225-420B-A67B-EF3693AAF09D}"/>
    <cellStyle name="Buena 7 18" xfId="36288" xr:uid="{75ADEB4D-72D7-4491-BB33-83BD88C8D3BD}"/>
    <cellStyle name="Buena 7 19" xfId="36289" xr:uid="{F65EE575-9A88-41D2-B0F3-8AE1385F7287}"/>
    <cellStyle name="Buena 7 2" xfId="36290" xr:uid="{4142D5AA-93F1-4940-8241-3EDF8E37A141}"/>
    <cellStyle name="Buena 7 2 2" xfId="36291" xr:uid="{AC1CECA7-6950-40C4-AA46-3AB62752A23F}"/>
    <cellStyle name="Buena 7 2 3" xfId="36292" xr:uid="{7FE36A83-BBB8-48B9-ABD7-FB0ECDF2535A}"/>
    <cellStyle name="Buena 7 20" xfId="36293" xr:uid="{FBE9FE87-7B93-49F0-BE2D-29C4C0435E94}"/>
    <cellStyle name="Buena 7 21" xfId="36294" xr:uid="{CB98CD4C-D23E-4510-8300-B0A733D9D355}"/>
    <cellStyle name="Buena 7 22" xfId="36295" xr:uid="{E995A162-1387-4C73-B1BB-812A117FCF44}"/>
    <cellStyle name="Buena 7 23" xfId="36296" xr:uid="{A3A63FBC-8109-4751-ACC4-853E828DA7D2}"/>
    <cellStyle name="Buena 7 24" xfId="36297" xr:uid="{ADD1A89C-E671-4725-8622-3F24AB41A314}"/>
    <cellStyle name="Buena 7 25" xfId="36298" xr:uid="{B1F83CF4-1D03-4E77-8D74-464327B66886}"/>
    <cellStyle name="Buena 7 26" xfId="36299" xr:uid="{C80D593D-41CB-437E-9439-129B6A2A809F}"/>
    <cellStyle name="Buena 7 27" xfId="36300" xr:uid="{B86D45AE-07E0-4E65-9D5C-0E73DA67413E}"/>
    <cellStyle name="Buena 7 28" xfId="36301" xr:uid="{1E8693B3-26D2-48D8-B95B-009EEA0D042F}"/>
    <cellStyle name="Buena 7 29" xfId="36302" xr:uid="{40BD5219-87BD-4350-B2D3-9BF73A50EDA7}"/>
    <cellStyle name="Buena 7 3" xfId="36303" xr:uid="{65AA5C5E-005D-4676-99D6-49804C6AAE08}"/>
    <cellStyle name="Buena 7 30" xfId="36304" xr:uid="{49DF8179-1DE9-4B96-92AE-51E5CC0C3AB9}"/>
    <cellStyle name="Buena 7 31" xfId="36305" xr:uid="{2A38D80E-C511-4E4E-816F-A5079B36E360}"/>
    <cellStyle name="Buena 7 32" xfId="36306" xr:uid="{E594009B-E42E-46CD-9B01-FA9B23A72098}"/>
    <cellStyle name="Buena 7 33" xfId="36307" xr:uid="{B75CB61B-A591-4C32-B6BB-4B6DE7E103A4}"/>
    <cellStyle name="Buena 7 34" xfId="36308" xr:uid="{AA9C6FE6-FEEB-466E-A5B4-BF8285C1BE32}"/>
    <cellStyle name="Buena 7 35" xfId="36309" xr:uid="{AB71C683-8432-46D4-88E3-A71D92ACF522}"/>
    <cellStyle name="Buena 7 36" xfId="36310" xr:uid="{B9E6C629-37BB-4D2B-AF02-C00A2841EE22}"/>
    <cellStyle name="Buena 7 4" xfId="36311" xr:uid="{11A55EFC-2E90-41D5-AA99-0DD71092A4C0}"/>
    <cellStyle name="Buena 7 5" xfId="36312" xr:uid="{D9D305EF-A2A9-4246-ABEB-2D01D5C1B25C}"/>
    <cellStyle name="Buena 7 6" xfId="36313" xr:uid="{84B0B765-CBA8-4AC4-A851-709653644839}"/>
    <cellStyle name="Buena 7 7" xfId="36314" xr:uid="{5DED7FA3-D726-4A36-A0F6-72E5C5797058}"/>
    <cellStyle name="Buena 7 8" xfId="36315" xr:uid="{B2A0FE7D-1339-40A3-8A46-DA6C30C60B31}"/>
    <cellStyle name="Buena 7 9" xfId="36316" xr:uid="{DB5D4242-2F59-480B-B4CF-09CF7D449741}"/>
    <cellStyle name="Buena 8" xfId="36317" xr:uid="{50E25368-F448-4454-AF3B-A888E17AC481}"/>
    <cellStyle name="Buena 8 2" xfId="36318" xr:uid="{BE9046B4-32E0-4893-B903-C6B18C50297F}"/>
    <cellStyle name="Buena 9" xfId="36319" xr:uid="{4872E326-D668-4104-83E8-E9148B94E549}"/>
    <cellStyle name="Buena 9 2" xfId="36320" xr:uid="{77AA8DA1-5F74-4ED6-9803-2BD20E7A1791}"/>
    <cellStyle name="Bueno 2" xfId="13" xr:uid="{198DEDB5-A90A-42E6-9DC8-41AF009B546B}"/>
    <cellStyle name="Cabecera 1" xfId="51" xr:uid="{EAAD23F6-0EF9-4B3B-A75A-8276F60C66E4}"/>
    <cellStyle name="Cabecera 1 10" xfId="1444" xr:uid="{28113E1B-82E6-45E2-84A6-32EEDDBA7BCD}"/>
    <cellStyle name="Cabecera 1 11" xfId="1445" xr:uid="{8D07AB2C-8066-4986-8B6F-7727FEA5BF35}"/>
    <cellStyle name="Cabecera 1 12" xfId="1446" xr:uid="{D6FFB596-F68D-4619-BF98-22E27A42FD73}"/>
    <cellStyle name="Cabecera 1 13" xfId="1447" xr:uid="{DF99DE64-57F0-4FD7-B9FE-06CD65AB6C21}"/>
    <cellStyle name="Cabecera 1 14" xfId="1448" xr:uid="{814D3A39-B1A5-4587-9712-0886256BFFF8}"/>
    <cellStyle name="Cabecera 1 15" xfId="1449" xr:uid="{3111A2AB-E1BD-4F4C-8DB3-BE2D5A7EB37A}"/>
    <cellStyle name="Cabecera 1 16" xfId="1450" xr:uid="{CD02DDF9-FD34-4911-B1EF-CBA13A33060E}"/>
    <cellStyle name="Cabecera 1 17" xfId="1451" xr:uid="{C695D563-1D77-4776-8801-F6B63879E728}"/>
    <cellStyle name="Cabecera 1 18" xfId="1452" xr:uid="{E1522F50-AC76-4421-8313-81FFED237B26}"/>
    <cellStyle name="Cabecera 1 19" xfId="1453" xr:uid="{DF83274B-ED43-4146-BF92-3F878A9AB9DA}"/>
    <cellStyle name="Cabecera 1 2" xfId="498" xr:uid="{35939118-D22B-48A1-A6AB-524DF3014C47}"/>
    <cellStyle name="Cabecera 1 2 2" xfId="36321" xr:uid="{4C314BB7-E13A-4C62-8237-D5CC3B93438B}"/>
    <cellStyle name="Cabecera 1 2 3" xfId="36322" xr:uid="{2A7FC454-BDEC-4E00-9743-BF6765016905}"/>
    <cellStyle name="Cabecera 1 20" xfId="1454" xr:uid="{5E722FE2-66BE-4E26-AE70-2C006A225340}"/>
    <cellStyle name="Cabecera 1 21" xfId="1455" xr:uid="{194F4DC8-A73B-466E-9BEF-5AAC8799EB1C}"/>
    <cellStyle name="Cabecera 1 22" xfId="1456" xr:uid="{80D2C05F-0436-4FC0-9C9A-E166893294DE}"/>
    <cellStyle name="Cabecera 1 23" xfId="1457" xr:uid="{94361024-BF44-4F4E-B402-679E4C12E575}"/>
    <cellStyle name="Cabecera 1 24" xfId="1458" xr:uid="{E99D3454-64E8-4F0F-B872-CB0C0F078CF9}"/>
    <cellStyle name="Cabecera 1 25" xfId="1459" xr:uid="{7AC631B1-43C6-44B7-BB5A-179585487E66}"/>
    <cellStyle name="Cabecera 1 26" xfId="1460" xr:uid="{7539551E-227D-4FFC-A79E-9820CF965E27}"/>
    <cellStyle name="Cabecera 1 27" xfId="1461" xr:uid="{50556A2A-8C27-47B6-9100-3EAC29C04946}"/>
    <cellStyle name="Cabecera 1 28" xfId="1462" xr:uid="{250AC79C-9F49-49CF-9E4A-374C3AFF51B5}"/>
    <cellStyle name="Cabecera 1 29" xfId="1463" xr:uid="{AD0F4B49-21D0-4D02-BDB5-19333347EE1C}"/>
    <cellStyle name="Cabecera 1 3" xfId="1464" xr:uid="{24FF2EAB-1702-4AD8-9E5B-DBCB93697ABF}"/>
    <cellStyle name="Cabecera 1 3 2" xfId="36323" xr:uid="{6F3A9E9A-1BA0-49C2-A1D2-47933318374A}"/>
    <cellStyle name="Cabecera 1 3 3" xfId="36324" xr:uid="{CDB7931E-51AC-4413-B704-B74C1C4353DF}"/>
    <cellStyle name="Cabecera 1 30" xfId="1465" xr:uid="{BB956541-B0DC-48F8-A068-7D6E7C3FFAED}"/>
    <cellStyle name="Cabecera 1 31" xfId="1466" xr:uid="{8F733F89-90E6-46F9-BEBC-4D62E8935C85}"/>
    <cellStyle name="Cabecera 1 32" xfId="1467" xr:uid="{8918C107-0394-4BE1-83DB-183AF47B7557}"/>
    <cellStyle name="Cabecera 1 33" xfId="1468" xr:uid="{31E305BB-A5B1-44DA-97A6-0236C28D1D3B}"/>
    <cellStyle name="Cabecera 1 34" xfId="1469" xr:uid="{EFA1128F-8EA9-4E17-8374-488C042F001E}"/>
    <cellStyle name="Cabecera 1 35" xfId="1470" xr:uid="{468BD1DB-364B-49E9-A871-E2F7E2733629}"/>
    <cellStyle name="Cabecera 1 36" xfId="1471" xr:uid="{B7147F8B-09B2-4BD6-9EE2-7C3BFC312630}"/>
    <cellStyle name="Cabecera 1 37" xfId="1472" xr:uid="{2810FD8F-EE12-494A-9D79-F5C6365863D7}"/>
    <cellStyle name="Cabecera 1 38" xfId="1473" xr:uid="{A43873B7-7AD9-4C72-BAD0-FE2484E9EA3F}"/>
    <cellStyle name="Cabecera 1 39" xfId="1474" xr:uid="{E48D2E39-6C47-44CC-AFEA-6A6F0E309E11}"/>
    <cellStyle name="Cabecera 1 4" xfId="1475" xr:uid="{49BB545C-8D88-42E2-B496-6CC1E5432EB8}"/>
    <cellStyle name="Cabecera 1 4 2" xfId="36325" xr:uid="{E5D7ADDE-B55F-4747-8E90-18EAD53683D4}"/>
    <cellStyle name="Cabecera 1 4 3" xfId="36326" xr:uid="{352959B9-F7C6-410B-9DA7-B148ADD050AC}"/>
    <cellStyle name="Cabecera 1 40" xfId="1476" xr:uid="{F5728521-3A17-4678-ABCA-B7AC38DE35E1}"/>
    <cellStyle name="Cabecera 1 41" xfId="1477" xr:uid="{E59ECF7D-0AC2-4F9C-B088-B047628BDBA9}"/>
    <cellStyle name="Cabecera 1 42" xfId="1478" xr:uid="{7D3D583F-A028-4162-B533-33D6F56C46FD}"/>
    <cellStyle name="Cabecera 1 43" xfId="1479" xr:uid="{6647BF17-DB98-43AA-B494-953B50FB7560}"/>
    <cellStyle name="Cabecera 1 44" xfId="1480" xr:uid="{AF40C081-A095-42E7-AE77-02D751EE000A}"/>
    <cellStyle name="Cabecera 1 45" xfId="1481" xr:uid="{FF6304C4-2BEE-431C-8185-64ADBD3427AA}"/>
    <cellStyle name="Cabecera 1 46" xfId="1482" xr:uid="{A85E42F5-925E-4CDB-A026-8A7027F615A6}"/>
    <cellStyle name="Cabecera 1 47" xfId="1483" xr:uid="{886BDE35-4ED2-4397-987A-3521E7F91E00}"/>
    <cellStyle name="Cabecera 1 48" xfId="1484" xr:uid="{F64D41F2-8023-4CEA-B3C6-8227FB083680}"/>
    <cellStyle name="Cabecera 1 49" xfId="1485" xr:uid="{9BDC5DA5-F0A0-43CD-B92A-19C1C0CAF97E}"/>
    <cellStyle name="Cabecera 1 5" xfId="1486" xr:uid="{63687E3A-EF65-48DE-A6DE-2C754A22A884}"/>
    <cellStyle name="Cabecera 1 50" xfId="1487" xr:uid="{837CE5C9-CC73-493F-9FDE-D941AC0389C0}"/>
    <cellStyle name="Cabecera 1 51" xfId="1488" xr:uid="{B18EE9D5-FEC5-45B1-B234-3921756A0A93}"/>
    <cellStyle name="Cabecera 1 52" xfId="1489" xr:uid="{1AC84950-2D3D-4F27-956D-EF2944CCFEE9}"/>
    <cellStyle name="Cabecera 1 53" xfId="1490" xr:uid="{365F7511-3195-49C3-816B-84CF5AADDE32}"/>
    <cellStyle name="Cabecera 1 54" xfId="1491" xr:uid="{4F998C3A-6F4C-4864-B6F3-0380A39FD990}"/>
    <cellStyle name="Cabecera 1 55" xfId="1492" xr:uid="{C2A33002-AF61-4CA2-B7A7-7E4E88605305}"/>
    <cellStyle name="Cabecera 1 56" xfId="1493" xr:uid="{5EBE2C06-7D6F-47D9-8D63-D04ADDC06CCE}"/>
    <cellStyle name="Cabecera 1 57" xfId="1494" xr:uid="{20AC8B93-17E4-44B8-B765-AE81C5B15C3A}"/>
    <cellStyle name="Cabecera 1 58" xfId="1495" xr:uid="{F7235226-9F9A-4E69-A1E7-C2ED669F6630}"/>
    <cellStyle name="Cabecera 1 59" xfId="1496" xr:uid="{690D0559-C925-4B33-B988-A1942028A7A6}"/>
    <cellStyle name="Cabecera 1 6" xfId="1497" xr:uid="{98A859F6-04B1-491E-8757-C9A17F42CBB4}"/>
    <cellStyle name="Cabecera 1 60" xfId="1498" xr:uid="{7649CFFC-13F7-4220-93A1-C880B5663783}"/>
    <cellStyle name="Cabecera 1 61" xfId="1499" xr:uid="{6B330314-6C38-47E1-9317-16317803D1B0}"/>
    <cellStyle name="Cabecera 1 62" xfId="1500" xr:uid="{DAF4AD2E-CE83-4906-B93A-9C4B02E4CC8A}"/>
    <cellStyle name="Cabecera 1 63" xfId="1501" xr:uid="{C3175415-A6A5-4A8C-9D4D-12F3290302C0}"/>
    <cellStyle name="Cabecera 1 64" xfId="1502" xr:uid="{AD7E33E2-8656-4ACA-A02B-2718715B41C3}"/>
    <cellStyle name="Cabecera 1 65" xfId="1503" xr:uid="{324066AF-F478-46C5-836F-E2B4CAE655A8}"/>
    <cellStyle name="Cabecera 1 66" xfId="1504" xr:uid="{41AA319B-A929-4AE6-9D44-95EBF2C99986}"/>
    <cellStyle name="Cabecera 1 67" xfId="1505" xr:uid="{A8D3786C-7458-4A64-A5C8-22E139E83368}"/>
    <cellStyle name="Cabecera 1 68" xfId="1506" xr:uid="{3D42CA5E-A8AF-48B0-B604-55FBAACC562C}"/>
    <cellStyle name="Cabecera 1 69" xfId="1507" xr:uid="{E5C09411-0A1C-48A5-93EF-2BCA98666902}"/>
    <cellStyle name="Cabecera 1 7" xfId="1508" xr:uid="{80AA0392-4039-49A5-A4E6-406C393A839E}"/>
    <cellStyle name="Cabecera 1 70" xfId="51593" xr:uid="{1930F6C0-D15B-408C-B897-C84A37543680}"/>
    <cellStyle name="Cabecera 1 8" xfId="1509" xr:uid="{6D34F6B3-999C-4109-AAAF-DC71F5474563}"/>
    <cellStyle name="Cabecera 1 9" xfId="1510" xr:uid="{B6DD3854-3CD1-45BE-86C4-B9F6376C5F6E}"/>
    <cellStyle name="Cabecera 2" xfId="52" xr:uid="{0E3E1460-0B0D-4AC0-A2CB-07F732AC024E}"/>
    <cellStyle name="Cabecera 2 10" xfId="1511" xr:uid="{9B149D35-000D-4B26-AB67-DB60283D2706}"/>
    <cellStyle name="Cabecera 2 11" xfId="1512" xr:uid="{B4BB1697-6A97-405D-A7AE-777D4D5A011E}"/>
    <cellStyle name="Cabecera 2 12" xfId="1513" xr:uid="{EF7FD90C-A87C-4265-8DF6-5C3107AE7110}"/>
    <cellStyle name="Cabecera 2 13" xfId="1514" xr:uid="{3E41219B-FED1-479C-8323-13E5BE7C7537}"/>
    <cellStyle name="Cabecera 2 14" xfId="1515" xr:uid="{4D42E856-6B4B-4759-8FF3-68C50C98A8A7}"/>
    <cellStyle name="Cabecera 2 15" xfId="1516" xr:uid="{F407563A-9372-4C0B-9F04-2C6C89DCBCF1}"/>
    <cellStyle name="Cabecera 2 16" xfId="1517" xr:uid="{F3EBA0E1-02C2-4065-9263-8D5BD39D7B95}"/>
    <cellStyle name="Cabecera 2 17" xfId="1518" xr:uid="{708C6A1E-CB41-411C-A024-6DF34A453277}"/>
    <cellStyle name="Cabecera 2 18" xfId="1519" xr:uid="{8980643F-5086-4BDC-AF57-1F4AF6E2E4B8}"/>
    <cellStyle name="Cabecera 2 19" xfId="1520" xr:uid="{01C66F1D-3E83-4D20-9783-D4A7A2FD5E98}"/>
    <cellStyle name="Cabecera 2 2" xfId="499" xr:uid="{493EFD17-EB34-40CD-AA22-C8E4BB08792D}"/>
    <cellStyle name="Cabecera 2 2 2" xfId="36327" xr:uid="{9FCCD9E5-4482-43D0-A9D2-952C019053AE}"/>
    <cellStyle name="Cabecera 2 2 3" xfId="36328" xr:uid="{A65761C7-976C-4B30-AEA9-A54278BC17BA}"/>
    <cellStyle name="Cabecera 2 20" xfId="1521" xr:uid="{0B5CF2FB-9331-4A5B-B90A-419C976B1872}"/>
    <cellStyle name="Cabecera 2 21" xfId="1522" xr:uid="{4D58F8D2-EA7B-4E27-BE73-B371114836EB}"/>
    <cellStyle name="Cabecera 2 22" xfId="1523" xr:uid="{2526AA53-D0CE-48A2-B10B-817A8965B6E0}"/>
    <cellStyle name="Cabecera 2 23" xfId="1524" xr:uid="{4CC6C3C2-B066-4B78-B601-3AE00ECFFA91}"/>
    <cellStyle name="Cabecera 2 24" xfId="1525" xr:uid="{9B543E5B-A7FB-4688-99B3-24F1BDF9B634}"/>
    <cellStyle name="Cabecera 2 25" xfId="1526" xr:uid="{AB98E796-638D-49DD-BA97-4570C8930E63}"/>
    <cellStyle name="Cabecera 2 26" xfId="1527" xr:uid="{9810E38E-0312-4989-A4A2-0108E19AF678}"/>
    <cellStyle name="Cabecera 2 27" xfId="1528" xr:uid="{322E2F3E-4081-4266-AE51-A52DB276286B}"/>
    <cellStyle name="Cabecera 2 28" xfId="1529" xr:uid="{80F33EA0-54E1-4B3D-B133-70312393209D}"/>
    <cellStyle name="Cabecera 2 29" xfId="1530" xr:uid="{DD3E0D9B-7D6B-418F-B9D6-1C31D30A4879}"/>
    <cellStyle name="Cabecera 2 3" xfId="1531" xr:uid="{5E1DA5BA-170E-4C9D-AAA6-43CAF4D1A135}"/>
    <cellStyle name="Cabecera 2 3 2" xfId="36329" xr:uid="{EF7B2C5F-36B4-4FB9-909A-82E4344C7258}"/>
    <cellStyle name="Cabecera 2 3 3" xfId="36330" xr:uid="{2E69CFD3-8682-4C38-B460-28C861C73D5C}"/>
    <cellStyle name="Cabecera 2 30" xfId="1532" xr:uid="{B80FC2C4-FA7B-4267-AC04-4180BB9FCC0C}"/>
    <cellStyle name="Cabecera 2 31" xfId="1533" xr:uid="{2F2F26FA-A25D-48D8-990C-BBBAA4A9368B}"/>
    <cellStyle name="Cabecera 2 32" xfId="1534" xr:uid="{1FE701BA-1742-4E88-A1DE-9BFBC9B3AA85}"/>
    <cellStyle name="Cabecera 2 33" xfId="1535" xr:uid="{1B616AF5-2B64-4877-A5D1-F22317F18769}"/>
    <cellStyle name="Cabecera 2 34" xfId="1536" xr:uid="{78C76241-5EA0-4187-B1C0-4C9BE99D7B06}"/>
    <cellStyle name="Cabecera 2 35" xfId="1537" xr:uid="{4B0F3ABB-79EA-4CAD-A296-186AD5B360EC}"/>
    <cellStyle name="Cabecera 2 36" xfId="1538" xr:uid="{DE9E9313-A1DE-4933-A441-9B6612F29A4F}"/>
    <cellStyle name="Cabecera 2 37" xfId="1539" xr:uid="{9D4F03FB-64B4-4F41-A6D5-4EC409993F4B}"/>
    <cellStyle name="Cabecera 2 38" xfId="1540" xr:uid="{F071DEB8-DB88-43AC-8F1A-7F58A8EB571F}"/>
    <cellStyle name="Cabecera 2 39" xfId="1541" xr:uid="{CE60BB19-5ACB-44E3-8B89-CD790057E8F3}"/>
    <cellStyle name="Cabecera 2 4" xfId="1542" xr:uid="{729AF986-2008-46EC-B43E-BA505E6B9366}"/>
    <cellStyle name="Cabecera 2 4 2" xfId="36331" xr:uid="{82EBEFD3-8C15-41F4-A369-1ABD8F94867F}"/>
    <cellStyle name="Cabecera 2 4 3" xfId="36332" xr:uid="{34048C14-FED3-4E88-BD88-C0C2143A348A}"/>
    <cellStyle name="Cabecera 2 40" xfId="1543" xr:uid="{0FF656BD-B730-48B6-9774-25B5D9250AD5}"/>
    <cellStyle name="Cabecera 2 41" xfId="1544" xr:uid="{678D255E-E15F-4F8D-BE4C-D25EC2C2FFFF}"/>
    <cellStyle name="Cabecera 2 42" xfId="1545" xr:uid="{712DE254-326E-435B-B55B-6ACC6E1AAEB6}"/>
    <cellStyle name="Cabecera 2 43" xfId="1546" xr:uid="{340AB964-40A5-4A72-9B8C-C30F8CD612DA}"/>
    <cellStyle name="Cabecera 2 44" xfId="1547" xr:uid="{44E79F67-E428-4227-87E9-2B62FC8EF6D5}"/>
    <cellStyle name="Cabecera 2 45" xfId="1548" xr:uid="{AF6614CE-7E87-403B-A2E2-EFC9EB4A4CC0}"/>
    <cellStyle name="Cabecera 2 46" xfId="1549" xr:uid="{7BE51CA9-4E65-4D5B-98D0-9CB649E741B0}"/>
    <cellStyle name="Cabecera 2 47" xfId="1550" xr:uid="{B77EC4F4-C24C-4FC4-84B4-09ACD145D226}"/>
    <cellStyle name="Cabecera 2 48" xfId="1551" xr:uid="{9D91666B-29F8-4C0E-9D47-179FE1416215}"/>
    <cellStyle name="Cabecera 2 49" xfId="1552" xr:uid="{0E3702C6-6D5D-4B38-AA6C-D11A385740E7}"/>
    <cellStyle name="Cabecera 2 5" xfId="1553" xr:uid="{B1367FC2-F565-4848-A122-C24B4F06B76B}"/>
    <cellStyle name="Cabecera 2 50" xfId="1554" xr:uid="{25DADA5C-4844-43B2-8009-7707C43635BA}"/>
    <cellStyle name="Cabecera 2 51" xfId="1555" xr:uid="{92D66726-2D96-49C6-B7E7-82170E486293}"/>
    <cellStyle name="Cabecera 2 52" xfId="1556" xr:uid="{C7816800-D340-4806-9517-806F2BD7DA0A}"/>
    <cellStyle name="Cabecera 2 53" xfId="1557" xr:uid="{11A7A695-1BD3-4C9E-896B-22ECA30AB1B3}"/>
    <cellStyle name="Cabecera 2 54" xfId="1558" xr:uid="{30460611-70D2-4C19-A1CD-6929CD4F0F4B}"/>
    <cellStyle name="Cabecera 2 55" xfId="1559" xr:uid="{3A3B079D-D73E-45B3-83B0-777970A9D510}"/>
    <cellStyle name="Cabecera 2 56" xfId="1560" xr:uid="{0C43D4D1-75F7-4759-BEEC-0E2D5B1A5A4D}"/>
    <cellStyle name="Cabecera 2 57" xfId="1561" xr:uid="{7CB5321B-35E5-4A28-809D-761C87D034BF}"/>
    <cellStyle name="Cabecera 2 58" xfId="1562" xr:uid="{75B6EE9B-AF04-4D96-8C4D-8E869F7B98BC}"/>
    <cellStyle name="Cabecera 2 59" xfId="1563" xr:uid="{2E68990D-EDF4-40E5-A113-CFB09076FC37}"/>
    <cellStyle name="Cabecera 2 6" xfId="1564" xr:uid="{26BF93F4-7DF4-431E-B95F-E980B7934E15}"/>
    <cellStyle name="Cabecera 2 60" xfId="1565" xr:uid="{0BC355E3-EC16-4841-8B9D-6D0845901A0A}"/>
    <cellStyle name="Cabecera 2 61" xfId="1566" xr:uid="{2D06F874-BD42-46CC-B89F-E838BE4F3ED0}"/>
    <cellStyle name="Cabecera 2 62" xfId="1567" xr:uid="{0033A831-D4F2-4814-A4B9-1709D9E8BF78}"/>
    <cellStyle name="Cabecera 2 63" xfId="1568" xr:uid="{FD4E830D-86BA-40A7-B77D-F749C22BE69E}"/>
    <cellStyle name="Cabecera 2 64" xfId="1569" xr:uid="{21195EDD-133B-4356-A4BD-629D0ACC49B9}"/>
    <cellStyle name="Cabecera 2 65" xfId="1570" xr:uid="{6462F718-55EB-4039-8BE2-409948B2E6A6}"/>
    <cellStyle name="Cabecera 2 66" xfId="1571" xr:uid="{F635AF97-1284-45B1-9DEE-1E09AC4AA38C}"/>
    <cellStyle name="Cabecera 2 67" xfId="1572" xr:uid="{4ADBE5C6-3B3A-48FF-A98D-330355318426}"/>
    <cellStyle name="Cabecera 2 68" xfId="1573" xr:uid="{7EAB2F21-3EA4-4F8C-AAF3-62D7001D8CC0}"/>
    <cellStyle name="Cabecera 2 69" xfId="1574" xr:uid="{F8380474-A702-4969-9FED-9153D28104F6}"/>
    <cellStyle name="Cabecera 2 7" xfId="1575" xr:uid="{BD2A182E-C9EC-41FC-B5BD-803DC9C98C1F}"/>
    <cellStyle name="Cabecera 2 70" xfId="51594" xr:uid="{DB72F34B-7DC7-482A-A93D-EBE9BA31B988}"/>
    <cellStyle name="Cabecera 2 8" xfId="1576" xr:uid="{1F6D57BB-D2BE-41FB-BDBE-529CFF04AC23}"/>
    <cellStyle name="Cabecera 2 9" xfId="1577" xr:uid="{B29738DE-F30E-498B-9450-1333C0A6828E}"/>
    <cellStyle name="Calculation" xfId="135" xr:uid="{D0067952-434C-444E-99BF-AC3ABB553595}"/>
    <cellStyle name="Calculation 2" xfId="36333" xr:uid="{50D56070-412E-4376-83E0-22376B6E06FE}"/>
    <cellStyle name="Calculation 3" xfId="51645" xr:uid="{74C962C4-6B95-4AB1-B52D-5F3FA8A5ED4C}"/>
    <cellStyle name="Calculation 4" xfId="1578" xr:uid="{E0672449-AA97-4CAA-B232-7FE870E82B79}"/>
    <cellStyle name="Cálculo 10" xfId="36334" xr:uid="{19C6415C-D818-4D88-B9AB-092D1F8B3201}"/>
    <cellStyle name="Cálculo 10 2" xfId="36335" xr:uid="{BC96D7B5-D61F-4E72-8F1D-5F4D6F406418}"/>
    <cellStyle name="Cálculo 11" xfId="36336" xr:uid="{3999C369-0D4D-4CC8-B4BB-158EA3B81A22}"/>
    <cellStyle name="Cálculo 11 2" xfId="36337" xr:uid="{8EFA867D-294A-494B-9D7E-06BFCD4B416B}"/>
    <cellStyle name="Cálculo 12" xfId="36338" xr:uid="{69FBDE28-1D4C-4B5D-B653-08295BC07A78}"/>
    <cellStyle name="Cálculo 12 2" xfId="36339" xr:uid="{FC5B058B-1EB9-432F-B3BA-113F616EECB2}"/>
    <cellStyle name="Cálculo 13" xfId="36340" xr:uid="{B79E3662-054F-46E4-B93A-F97F105AC692}"/>
    <cellStyle name="Cálculo 13 2" xfId="36341" xr:uid="{3A79BFE4-2789-4A34-86BC-0698681C2DBD}"/>
    <cellStyle name="Cálculo 14" xfId="36342" xr:uid="{A7A4F14E-DB01-4744-AB7A-EBDF046D20C2}"/>
    <cellStyle name="Cálculo 14 2" xfId="36343" xr:uid="{9F49D1BA-AB49-419E-B420-438D570AE827}"/>
    <cellStyle name="Cálculo 15" xfId="36344" xr:uid="{F562B07F-D05D-4271-BB13-BB9E8A0BFC31}"/>
    <cellStyle name="Cálculo 15 2" xfId="36345" xr:uid="{A94D7262-1E5B-4B42-BE04-56B857FC48E2}"/>
    <cellStyle name="Cálculo 16" xfId="36346" xr:uid="{A570D049-23FA-4E9B-9599-CC03ED0BEF7E}"/>
    <cellStyle name="Cálculo 16 2" xfId="36347" xr:uid="{A9F503EE-80DB-43C1-85A4-BD6EADEA458C}"/>
    <cellStyle name="Cálculo 17" xfId="36348" xr:uid="{CDF45A52-377F-492D-8644-FF40D9E3C767}"/>
    <cellStyle name="Cálculo 17 2" xfId="36349" xr:uid="{ED3BDE02-8783-4233-929A-05035BBEF6E9}"/>
    <cellStyle name="Cálculo 18" xfId="36350" xr:uid="{C5E9420B-37C7-455E-A43A-BAE5FEFF77EF}"/>
    <cellStyle name="Cálculo 18 2" xfId="36351" xr:uid="{4AEDAFEB-723C-44EE-93BD-75B9FC7E6052}"/>
    <cellStyle name="Cálculo 19" xfId="36352" xr:uid="{B9D2B32F-39D8-4100-AE57-74D19D8F94C6}"/>
    <cellStyle name="Cálculo 19 2" xfId="36353" xr:uid="{AD2CD4E7-6A09-4DC8-94D4-9F9FDE47CB8E}"/>
    <cellStyle name="Cálculo 2" xfId="136" xr:uid="{E9FC385D-AC3E-4979-BDDA-33D980C4EFEB}"/>
    <cellStyle name="Cálculo 2 10" xfId="36354" xr:uid="{448EBAD7-32F1-4872-94EA-36286741BA97}"/>
    <cellStyle name="Cálculo 2 10 2" xfId="36355" xr:uid="{0C1098B2-96F4-45D5-9594-DCE72CD4BE65}"/>
    <cellStyle name="Cálculo 2 11" xfId="36356" xr:uid="{2E30488D-9FC4-4C3F-8BD8-2BB17EB6958F}"/>
    <cellStyle name="Cálculo 2 11 2" xfId="36357" xr:uid="{E6BF48EC-B803-43A5-BDB2-FDA17042D5D2}"/>
    <cellStyle name="Cálculo 2 11 2 2" xfId="36358" xr:uid="{64FCA104-7953-4B50-93D5-8D888709DC3F}"/>
    <cellStyle name="Cálculo 2 11 2 3" xfId="36359" xr:uid="{881ADDDC-6EBB-42E8-8F69-8CDF3450F082}"/>
    <cellStyle name="Cálculo 2 11 3" xfId="36360" xr:uid="{8EE09F55-2BC3-4BBF-88F9-D5B2DFCC505F}"/>
    <cellStyle name="Cálculo 2 11 4" xfId="36361" xr:uid="{BEA5CC61-2625-48B7-A1EB-79362FB2182D}"/>
    <cellStyle name="Cálculo 2 12" xfId="36362" xr:uid="{2B6C9D09-3BFF-48F9-AB17-AAD8FF000546}"/>
    <cellStyle name="Cálculo 2 12 2" xfId="36363" xr:uid="{30FE0BB8-DA48-43EE-A95A-D31AFAB754CE}"/>
    <cellStyle name="Cálculo 2 12 2 2" xfId="36364" xr:uid="{881A8CA1-7700-453B-9852-786B91DEE743}"/>
    <cellStyle name="Cálculo 2 12 2 3" xfId="36365" xr:uid="{0DBB46BD-9A7E-4FDB-A1F6-EC90534DB12C}"/>
    <cellStyle name="Cálculo 2 12 3" xfId="36366" xr:uid="{8327B282-B625-4884-BEC3-675C7828AE02}"/>
    <cellStyle name="Cálculo 2 13" xfId="36367" xr:uid="{5930A681-2405-4141-AF04-EB91C866E00F}"/>
    <cellStyle name="Cálculo 2 13 2" xfId="36368" xr:uid="{EF941500-CC42-418B-94E7-FF4EF53F61D2}"/>
    <cellStyle name="Cálculo 2 13 2 2" xfId="36369" xr:uid="{EB726B69-5484-4C36-A351-4D86B93E8E65}"/>
    <cellStyle name="Cálculo 2 13 2 3" xfId="36370" xr:uid="{9138FBF1-9273-4391-9BF0-AAA0FC2FBC7E}"/>
    <cellStyle name="Cálculo 2 13 3" xfId="36371" xr:uid="{7C89A484-6768-4DCA-965D-05230165E98F}"/>
    <cellStyle name="Cálculo 2 14" xfId="36372" xr:uid="{3653920B-22E5-4DC6-80E6-EA9271A90851}"/>
    <cellStyle name="Cálculo 2 14 2" xfId="36373" xr:uid="{46DAF44A-1815-4232-AF8E-5AE421840889}"/>
    <cellStyle name="Cálculo 2 14 2 2" xfId="36374" xr:uid="{05E6C4B3-FBE3-4511-9EDB-6A72AE953829}"/>
    <cellStyle name="Cálculo 2 14 2 3" xfId="36375" xr:uid="{A0873E2B-37EB-4AF9-A393-BAD711BBC190}"/>
    <cellStyle name="Cálculo 2 14 3" xfId="36376" xr:uid="{4ADDC68E-8E22-4AB8-BF4F-AB5F03513AFE}"/>
    <cellStyle name="Cálculo 2 15" xfId="36377" xr:uid="{34B0DE44-B177-4B16-BB29-BC1BCC4133AC}"/>
    <cellStyle name="Cálculo 2 15 2" xfId="36378" xr:uid="{DBB82746-96EA-435A-82DB-055526955072}"/>
    <cellStyle name="Cálculo 2 15 2 2" xfId="36379" xr:uid="{5533B808-464A-49F9-9D91-35699DB7DB6A}"/>
    <cellStyle name="Cálculo 2 15 2 3" xfId="36380" xr:uid="{ECA5F87B-800B-45CA-A14E-68F57FAB6132}"/>
    <cellStyle name="Cálculo 2 15 3" xfId="36381" xr:uid="{ED141292-622D-411A-8837-FEB20BDEBFBD}"/>
    <cellStyle name="Cálculo 2 16" xfId="36382" xr:uid="{F0808A36-11AF-4794-B65E-B03FA5D9FCF3}"/>
    <cellStyle name="Cálculo 2 16 2" xfId="36383" xr:uid="{D1AA5914-ACD7-4BC8-9D09-57AE0011B958}"/>
    <cellStyle name="Cálculo 2 16 2 2" xfId="36384" xr:uid="{62EDE032-819F-49CD-ABE2-3CA016A4A9A1}"/>
    <cellStyle name="Cálculo 2 16 2 3" xfId="36385" xr:uid="{1A39D3E8-6D80-4304-82D9-17EC8A7831AB}"/>
    <cellStyle name="Cálculo 2 16 3" xfId="36386" xr:uid="{35AC4937-7DD7-4A8D-ACCE-4C46A17FED4B}"/>
    <cellStyle name="Cálculo 2 17" xfId="36387" xr:uid="{E41A7B0B-D2C5-4D82-B7CD-F6DD979F427B}"/>
    <cellStyle name="Cálculo 2 17 2" xfId="36388" xr:uid="{A4C7F839-28AF-43FF-BE02-45BA8099D12B}"/>
    <cellStyle name="Cálculo 2 17 2 2" xfId="36389" xr:uid="{89B58270-0E93-4A6D-BC27-798FD4C1106D}"/>
    <cellStyle name="Cálculo 2 17 2 3" xfId="36390" xr:uid="{B2CF59D4-5A6A-4840-A89D-A163D75C8ACF}"/>
    <cellStyle name="Cálculo 2 17 3" xfId="36391" xr:uid="{6A95A7B7-C5EC-428D-83A9-F34EC08DD369}"/>
    <cellStyle name="Cálculo 2 18" xfId="36392" xr:uid="{9C3E696B-7C7F-4E96-880A-980914757EB0}"/>
    <cellStyle name="Cálculo 2 18 2" xfId="36393" xr:uid="{1F9DBD99-B432-40E6-988A-2B553D27BF56}"/>
    <cellStyle name="Cálculo 2 18 3" xfId="36394" xr:uid="{FC27D18A-122D-4145-971D-C4C31F3DA454}"/>
    <cellStyle name="Cálculo 2 19" xfId="36395" xr:uid="{3400667F-E311-4F49-9224-7B6E11AC4F8B}"/>
    <cellStyle name="Cálculo 2 19 2" xfId="36396" xr:uid="{73368687-4B81-4643-9B98-F6041BCE2985}"/>
    <cellStyle name="Cálculo 2 19 3" xfId="36397" xr:uid="{7E51157E-B9F9-42A7-A6D4-06CC37C8A49D}"/>
    <cellStyle name="Cálculo 2 2" xfId="666" xr:uid="{86335A01-3831-435E-93D3-E13160E212C4}"/>
    <cellStyle name="Cálculo 2 2 10" xfId="36398" xr:uid="{0F4BF630-67D0-48A4-8138-177006AF3438}"/>
    <cellStyle name="Cálculo 2 2 10 2" xfId="36399" xr:uid="{64582AE6-CD76-47A1-B9CA-99AADDA06C23}"/>
    <cellStyle name="Cálculo 2 2 10 2 2" xfId="36400" xr:uid="{32C480F6-9217-4177-BE98-273B59661117}"/>
    <cellStyle name="Cálculo 2 2 10 2 3" xfId="36401" xr:uid="{5910ADC6-9449-42C2-9A77-41E70D25BAB3}"/>
    <cellStyle name="Cálculo 2 2 10 3" xfId="36402" xr:uid="{8A39149F-9E09-4BD0-81CD-304482C96E39}"/>
    <cellStyle name="Cálculo 2 2 11" xfId="36403" xr:uid="{487AC52E-4718-4669-A9E7-EC937B15B0F4}"/>
    <cellStyle name="Cálculo 2 2 11 2" xfId="36404" xr:uid="{AA7D01AD-AD3C-47DE-9F90-753350614D0C}"/>
    <cellStyle name="Cálculo 2 2 11 3" xfId="36405" xr:uid="{ACEB03D3-847D-4D48-A4AB-8C50AEC72EA7}"/>
    <cellStyle name="Cálculo 2 2 12" xfId="36406" xr:uid="{3E98A739-9F0B-4429-81AA-434867DFF4CF}"/>
    <cellStyle name="Cálculo 2 2 13" xfId="36407" xr:uid="{10DB9609-6E13-480B-9C56-ABFE88E522A0}"/>
    <cellStyle name="Cálculo 2 2 14" xfId="36408" xr:uid="{240DED75-9900-4C58-BE6B-2E6AA81D7A38}"/>
    <cellStyle name="Cálculo 2 2 15" xfId="36409" xr:uid="{BE2ABEC2-900D-4E05-BF10-DBED8EAC536E}"/>
    <cellStyle name="Cálculo 2 2 16" xfId="36410" xr:uid="{5345E81C-BB7F-453A-BB52-DE7B597C22B7}"/>
    <cellStyle name="Cálculo 2 2 17" xfId="36411" xr:uid="{DBF1DD7F-3164-41F6-9F3C-21EE1DF46A1E}"/>
    <cellStyle name="Cálculo 2 2 18" xfId="36412" xr:uid="{BF137CEA-849C-4E7F-BC89-354C1435ACBE}"/>
    <cellStyle name="Cálculo 2 2 19" xfId="36413" xr:uid="{11ACD676-981B-40E2-82AC-EBC21234D58D}"/>
    <cellStyle name="Cálculo 2 2 2" xfId="36414" xr:uid="{96284CF7-F685-46AC-ADB7-360974B9DAC5}"/>
    <cellStyle name="Cálculo 2 2 2 10" xfId="36415" xr:uid="{3CA3D15B-3B77-4F7D-82FC-32D2122AEA00}"/>
    <cellStyle name="Cálculo 2 2 2 2" xfId="36416" xr:uid="{4732D300-84D2-4EEA-9193-F7674A913D75}"/>
    <cellStyle name="Cálculo 2 2 2 2 10" xfId="36417" xr:uid="{B384DCFC-EBA0-4BAA-AA72-DCFA8A7DFBEC}"/>
    <cellStyle name="Cálculo 2 2 2 2 11" xfId="36418" xr:uid="{4DFB7C8A-DE49-4291-8D50-A52DEAB962EC}"/>
    <cellStyle name="Cálculo 2 2 2 2 2" xfId="36419" xr:uid="{DFEEAEB7-0963-46E9-8B20-509C74D99E62}"/>
    <cellStyle name="Cálculo 2 2 2 2 2 2" xfId="36420" xr:uid="{FFC88A79-0F2A-4AFB-A31A-10AADE9460F3}"/>
    <cellStyle name="Cálculo 2 2 2 2 2 2 2" xfId="36421" xr:uid="{4BF1A127-2708-4C31-8889-E07B8C262943}"/>
    <cellStyle name="Cálculo 2 2 2 2 2 2 3" xfId="36422" xr:uid="{F6B78673-F53F-4CB5-946A-D962419E8DA7}"/>
    <cellStyle name="Cálculo 2 2 2 2 2 3" xfId="36423" xr:uid="{C75DC7FD-2B15-45FE-BF16-184A74965FBC}"/>
    <cellStyle name="Cálculo 2 2 2 2 2 4" xfId="36424" xr:uid="{3A205B10-057A-436A-8447-654ABEBD6860}"/>
    <cellStyle name="Cálculo 2 2 2 2 3" xfId="36425" xr:uid="{5F80A3D2-5AF6-489A-9AF4-24307C64CA70}"/>
    <cellStyle name="Cálculo 2 2 2 2 3 2" xfId="36426" xr:uid="{CD6C8A87-1019-4D0F-9CC5-0558E06D8397}"/>
    <cellStyle name="Cálculo 2 2 2 2 4" xfId="36427" xr:uid="{439AD4D9-EC9A-43E3-B900-1612FCA71E82}"/>
    <cellStyle name="Cálculo 2 2 2 2 4 2" xfId="36428" xr:uid="{13ACD5A6-FB8E-4ADF-A462-C3EFB910E585}"/>
    <cellStyle name="Cálculo 2 2 2 2 5" xfId="36429" xr:uid="{E91DDC40-D3A1-4830-8E3E-85F18E4D95F7}"/>
    <cellStyle name="Cálculo 2 2 2 2 5 2" xfId="36430" xr:uid="{6CE0A051-7F80-4036-91A9-A359F720934D}"/>
    <cellStyle name="Cálculo 2 2 2 2 6" xfId="36431" xr:uid="{21CA96F7-0354-4905-A166-ADE663E179CC}"/>
    <cellStyle name="Cálculo 2 2 2 2 6 2" xfId="36432" xr:uid="{58340A39-768E-4B21-A205-5D07DC27449D}"/>
    <cellStyle name="Cálculo 2 2 2 2 7" xfId="36433" xr:uid="{37BA78FA-9DDA-4DCC-A6C3-0DD3C718B582}"/>
    <cellStyle name="Cálculo 2 2 2 2 7 2" xfId="36434" xr:uid="{B37D1768-B977-4DF0-BA22-1C8DC847E2A3}"/>
    <cellStyle name="Cálculo 2 2 2 2 8" xfId="36435" xr:uid="{BB5EE935-B96B-4A56-865D-524AAD219DE5}"/>
    <cellStyle name="Cálculo 2 2 2 2 8 2" xfId="36436" xr:uid="{51BEBF8D-30F2-49F1-86B7-FFF23056C37D}"/>
    <cellStyle name="Cálculo 2 2 2 2 9" xfId="36437" xr:uid="{35C03638-B0BD-44EB-8BA9-75FA65BF8C51}"/>
    <cellStyle name="Cálculo 2 2 2 2 9 2" xfId="36438" xr:uid="{25654178-193B-4C92-9F71-E220372DF2A6}"/>
    <cellStyle name="Cálculo 2 2 2 3" xfId="36439" xr:uid="{D3550EED-6521-4F1D-AF1A-D584DDAE299F}"/>
    <cellStyle name="Cálculo 2 2 2 3 2" xfId="36440" xr:uid="{E690885D-FCE9-4981-BD8F-99241E13E538}"/>
    <cellStyle name="Cálculo 2 2 2 4" xfId="36441" xr:uid="{C97B99E6-88EF-45FA-8DD6-5FF2ED0E620A}"/>
    <cellStyle name="Cálculo 2 2 2 4 2" xfId="36442" xr:uid="{EB565805-36FF-4F34-A5E8-32369F8B2CD0}"/>
    <cellStyle name="Cálculo 2 2 2 5" xfId="36443" xr:uid="{1C33FE4E-1074-4648-AD00-3EA79BE4274C}"/>
    <cellStyle name="Cálculo 2 2 2 5 2" xfId="36444" xr:uid="{4DA12C4C-677B-4BBF-A02F-E2081B81B2B5}"/>
    <cellStyle name="Cálculo 2 2 2 6" xfId="36445" xr:uid="{69E0B3A1-2979-451B-8E27-E7E1A78DC8EB}"/>
    <cellStyle name="Cálculo 2 2 2 6 2" xfId="36446" xr:uid="{A58993A7-8AC2-48E8-B1AF-4188399F4105}"/>
    <cellStyle name="Cálculo 2 2 2 7" xfId="36447" xr:uid="{23B14C3F-506B-46E1-B152-7D5DD43C1CE3}"/>
    <cellStyle name="Cálculo 2 2 2 7 2" xfId="36448" xr:uid="{37B4D5D9-542E-4390-88B1-0572FC30F8A9}"/>
    <cellStyle name="Cálculo 2 2 2 8" xfId="36449" xr:uid="{05917C67-1FD2-4635-BF00-8073F33C31E8}"/>
    <cellStyle name="Cálculo 2 2 2 8 2" xfId="36450" xr:uid="{0E3C1E4A-69A2-4662-B703-234F7709A035}"/>
    <cellStyle name="Cálculo 2 2 2 9" xfId="36451" xr:uid="{E2E6590A-4FCB-4E5F-A4CB-66DFF0172C32}"/>
    <cellStyle name="Cálculo 2 2 2 9 2" xfId="36452" xr:uid="{A90357F0-9A21-4589-84EC-00E667516D40}"/>
    <cellStyle name="Cálculo 2 2 20" xfId="36453" xr:uid="{016DCD1B-1D44-454F-8655-2037ABA7D94F}"/>
    <cellStyle name="Cálculo 2 2 21" xfId="36454" xr:uid="{D6C29323-DE06-42BC-B850-E3CCD583B38E}"/>
    <cellStyle name="Cálculo 2 2 22" xfId="36455" xr:uid="{8B82E6B7-2996-41D1-BBC9-3A39992717AC}"/>
    <cellStyle name="Cálculo 2 2 23" xfId="36456" xr:uid="{5FC8AAF4-A2E8-4687-AFA3-C26E23149FDE}"/>
    <cellStyle name="Cálculo 2 2 24" xfId="36457" xr:uid="{93A1D572-4BCF-447C-A64E-6A8D06E85421}"/>
    <cellStyle name="Cálculo 2 2 25" xfId="36458" xr:uid="{E37E30DF-732E-4D9D-9895-CDE1CE8AB4BA}"/>
    <cellStyle name="Cálculo 2 2 26" xfId="36459" xr:uid="{F428DCF0-4712-4A60-AB72-FA1226162292}"/>
    <cellStyle name="Cálculo 2 2 27" xfId="36460" xr:uid="{CA4E3122-12F4-49BC-9B52-35D23E1BAFB3}"/>
    <cellStyle name="Cálculo 2 2 28" xfId="36461" xr:uid="{DCBE5A2F-B550-460F-BAD4-8B77E044FF7E}"/>
    <cellStyle name="Cálculo 2 2 29" xfId="36462" xr:uid="{F69A6825-0875-4E89-AC23-7F2D6427864D}"/>
    <cellStyle name="Cálculo 2 2 3" xfId="36463" xr:uid="{A63F6FE6-3ED5-4676-AD36-B317175F3722}"/>
    <cellStyle name="Cálculo 2 2 3 2" xfId="36464" xr:uid="{D5826BD2-1D89-4FEF-A6C0-E2620C27F9E0}"/>
    <cellStyle name="Cálculo 2 2 30" xfId="36465" xr:uid="{2D0391F2-8EF9-430D-BEB8-BF3371DC8102}"/>
    <cellStyle name="Cálculo 2 2 31" xfId="36466" xr:uid="{26A52F39-D38A-4543-BA41-6258D68F21EC}"/>
    <cellStyle name="Cálculo 2 2 32" xfId="36467" xr:uid="{B3216FB6-4115-4544-A363-11A2DF8084E6}"/>
    <cellStyle name="Cálculo 2 2 33" xfId="36468" xr:uid="{F0CAF3A4-AE97-44F8-9F24-56E62D42B1B5}"/>
    <cellStyle name="Cálculo 2 2 34" xfId="36469" xr:uid="{D0D2831B-2797-4CB4-B035-82E5A3EDBAD5}"/>
    <cellStyle name="Cálculo 2 2 35" xfId="36470" xr:uid="{417EF777-34CD-4C9E-86E2-9A3CBFD26729}"/>
    <cellStyle name="Cálculo 2 2 36" xfId="36471" xr:uid="{DB2E4C86-1A4C-4D4A-9235-EADE8549FB26}"/>
    <cellStyle name="Cálculo 2 2 4" xfId="36472" xr:uid="{B8AEA8CC-6018-47BF-A49C-74236ADEA66C}"/>
    <cellStyle name="Cálculo 2 2 4 2" xfId="36473" xr:uid="{5490CE68-3BD0-47E2-9935-440070C7CE51}"/>
    <cellStyle name="Cálculo 2 2 4 2 2" xfId="36474" xr:uid="{44D36D4F-90C1-4A56-8033-7C4EECEB99A7}"/>
    <cellStyle name="Cálculo 2 2 4 2 3" xfId="36475" xr:uid="{B77B5439-3E5E-4EB4-8B9B-E42EAF59AD2D}"/>
    <cellStyle name="Cálculo 2 2 4 3" xfId="36476" xr:uid="{46EA2BDB-2E72-48DE-94E1-AD9777D9876B}"/>
    <cellStyle name="Cálculo 2 2 4 4" xfId="36477" xr:uid="{DDBF7906-0DCF-49FA-A3D3-4EDD43CF7E8C}"/>
    <cellStyle name="Cálculo 2 2 5" xfId="36478" xr:uid="{A4BE2D83-3269-498C-B22D-5FA57418A501}"/>
    <cellStyle name="Cálculo 2 2 5 2" xfId="36479" xr:uid="{F777333E-3169-4E5F-A513-EDA0C099D275}"/>
    <cellStyle name="Cálculo 2 2 5 2 2" xfId="36480" xr:uid="{75C58268-17A8-4898-9364-BA60A53E529C}"/>
    <cellStyle name="Cálculo 2 2 5 2 3" xfId="36481" xr:uid="{A9681AB6-B92B-4A94-ACCF-E3AADEF44619}"/>
    <cellStyle name="Cálculo 2 2 5 3" xfId="36482" xr:uid="{B0C59A69-D51A-4CD5-A4A1-F9497FA0A1FD}"/>
    <cellStyle name="Cálculo 2 2 6" xfId="36483" xr:uid="{524AB46C-4528-44ED-9CD2-FB6CF5387575}"/>
    <cellStyle name="Cálculo 2 2 6 2" xfId="36484" xr:uid="{AAFFCEA3-D119-42C0-8BF1-91B0AF9CF236}"/>
    <cellStyle name="Cálculo 2 2 6 2 2" xfId="36485" xr:uid="{EE577662-20F4-4D04-A10B-013CFE13A5AA}"/>
    <cellStyle name="Cálculo 2 2 6 2 3" xfId="36486" xr:uid="{38021D50-DB2E-45EA-8AF1-1EBC8BABFD71}"/>
    <cellStyle name="Cálculo 2 2 6 3" xfId="36487" xr:uid="{CD3098EC-0EDD-476F-9159-823E044FE25C}"/>
    <cellStyle name="Cálculo 2 2 7" xfId="36488" xr:uid="{DCAE4F59-B4C3-4D32-A94E-686E1E5E6C39}"/>
    <cellStyle name="Cálculo 2 2 7 2" xfId="36489" xr:uid="{D0306BDF-1423-4D08-AFF8-5C3A4454A05F}"/>
    <cellStyle name="Cálculo 2 2 7 2 2" xfId="36490" xr:uid="{AF1FC85D-1B26-4B14-AA5E-2BCCA47B41C7}"/>
    <cellStyle name="Cálculo 2 2 7 2 3" xfId="36491" xr:uid="{2F139049-5188-48F1-B262-B88E61E3F8FE}"/>
    <cellStyle name="Cálculo 2 2 7 3" xfId="36492" xr:uid="{7D4530C0-0919-4356-A6DE-BCDEA7C9F43B}"/>
    <cellStyle name="Cálculo 2 2 8" xfId="36493" xr:uid="{26D5A8CE-4571-42E1-AF3A-4DD4CE381737}"/>
    <cellStyle name="Cálculo 2 2 8 2" xfId="36494" xr:uid="{348A0A11-7D6B-4BB2-A228-D0BDDBA3338F}"/>
    <cellStyle name="Cálculo 2 2 8 2 2" xfId="36495" xr:uid="{86D579E7-F37B-4185-9B72-496B97A78F3C}"/>
    <cellStyle name="Cálculo 2 2 8 2 3" xfId="36496" xr:uid="{D2FD3C74-3C35-40C6-BECD-48A2F81F2100}"/>
    <cellStyle name="Cálculo 2 2 8 3" xfId="36497" xr:uid="{997FBB4B-54F6-4520-907A-509CF4BB6791}"/>
    <cellStyle name="Cálculo 2 2 9" xfId="36498" xr:uid="{1B3C2823-7358-44F1-A528-AAB7FD34E3A6}"/>
    <cellStyle name="Cálculo 2 2 9 2" xfId="36499" xr:uid="{FE0543F2-D601-4B93-B756-030CBFC04ACD}"/>
    <cellStyle name="Cálculo 2 2 9 2 2" xfId="36500" xr:uid="{A67D6F1B-0837-476B-949B-5544D9C73DD6}"/>
    <cellStyle name="Cálculo 2 2 9 2 3" xfId="36501" xr:uid="{0B2C5DD6-BBF6-424B-9217-5124DFA0F597}"/>
    <cellStyle name="Cálculo 2 2 9 3" xfId="36502" xr:uid="{37A6D25C-4B3F-489F-AA76-14BAB7E5DA9C}"/>
    <cellStyle name="Cálculo 2 20" xfId="36503" xr:uid="{DD2047D0-6A55-4CFB-8912-547249720AE1}"/>
    <cellStyle name="Cálculo 2 20 2" xfId="36504" xr:uid="{8670C76B-0432-4701-8EBA-A2EE0A65BCCE}"/>
    <cellStyle name="Cálculo 2 20 3" xfId="36505" xr:uid="{6596595C-B8A8-4C36-AB91-6E2D120BDA72}"/>
    <cellStyle name="Cálculo 2 21" xfId="36506" xr:uid="{14F33F46-50F9-4EBB-AE18-38F73EB147AD}"/>
    <cellStyle name="Cálculo 2 22" xfId="36507" xr:uid="{995E1365-09D5-4408-A9E4-B8F08AB2B58A}"/>
    <cellStyle name="Cálculo 2 23" xfId="36508" xr:uid="{B17995C9-EFE7-4839-97BD-EC819F030583}"/>
    <cellStyle name="Cálculo 2 24" xfId="36509" xr:uid="{C09DE05C-6D7A-4EF5-A7B6-CD735E3F40C2}"/>
    <cellStyle name="Cálculo 2 25" xfId="36510" xr:uid="{BE422CD6-DB57-407D-86F2-C0300D011D8D}"/>
    <cellStyle name="Cálculo 2 26" xfId="36511" xr:uid="{F069ED1C-7597-4FCC-9AF4-0C4610244732}"/>
    <cellStyle name="Cálculo 2 27" xfId="36512" xr:uid="{FF3CB755-899D-4E56-B64E-2BD28EDBE157}"/>
    <cellStyle name="Cálculo 2 28" xfId="36513" xr:uid="{F3BE2CCE-1C04-4649-85FE-9DCB8C1C426C}"/>
    <cellStyle name="Cálculo 2 29" xfId="36514" xr:uid="{F5D399B4-86F4-4987-AC29-A02FB6A0128B}"/>
    <cellStyle name="Cálculo 2 3" xfId="667" xr:uid="{7B10B4DF-9C65-432A-892A-CEF95789B935}"/>
    <cellStyle name="Cálculo 2 3 2" xfId="36515" xr:uid="{A4CD696B-483F-4053-8988-45CCC964619B}"/>
    <cellStyle name="Cálculo 2 30" xfId="36516" xr:uid="{FAE85CDB-8D12-476C-A883-3427ADCF9907}"/>
    <cellStyle name="Cálculo 2 31" xfId="36517" xr:uid="{A45E141D-65EA-4158-B39E-1FC17922FE5A}"/>
    <cellStyle name="Cálculo 2 32" xfId="36518" xr:uid="{B3B66614-1CD6-4AF6-9A6F-E2576B2C62E3}"/>
    <cellStyle name="Cálculo 2 33" xfId="36519" xr:uid="{91631E36-F505-4DD2-8303-4143EEFBF35B}"/>
    <cellStyle name="Cálculo 2 34" xfId="36520" xr:uid="{572AA056-4859-433E-A93B-16658E8841AB}"/>
    <cellStyle name="Cálculo 2 35" xfId="36521" xr:uid="{9E3C1D96-5357-4319-B5E4-54400E2E35F5}"/>
    <cellStyle name="Cálculo 2 36" xfId="36522" xr:uid="{8465B656-D18C-4DD2-AD37-A62CFD6CD51E}"/>
    <cellStyle name="Cálculo 2 37" xfId="36523" xr:uid="{49422C05-4E39-46B4-9468-5CC30BB79D71}"/>
    <cellStyle name="Cálculo 2 38" xfId="36524" xr:uid="{9B97B2FB-60C0-43FD-AE46-3C3A205509C1}"/>
    <cellStyle name="Cálculo 2 39" xfId="36525" xr:uid="{E7242140-3483-4010-8EC7-40F78572DC4B}"/>
    <cellStyle name="Cálculo 2 4" xfId="668" xr:uid="{C0476702-2B43-473F-ADAD-8B5CEF031807}"/>
    <cellStyle name="Cálculo 2 4 2" xfId="36526" xr:uid="{8DBD8BFF-F8F6-40AA-8037-FE067E37B593}"/>
    <cellStyle name="Cálculo 2 40" xfId="36527" xr:uid="{513B61FE-2016-4F79-BCFD-0E5B38B64F54}"/>
    <cellStyle name="Cálculo 2 41" xfId="51646" xr:uid="{6976CDB3-768F-46AA-860E-BE80A7AB8A30}"/>
    <cellStyle name="Cálculo 2 5" xfId="669" xr:uid="{9F29755C-FDEF-4577-A31C-89A3C3F16C59}"/>
    <cellStyle name="Cálculo 2 5 2" xfId="36528" xr:uid="{6C48DFB6-501A-403A-A213-C31F02439348}"/>
    <cellStyle name="Cálculo 2 6" xfId="665" xr:uid="{BBCB1671-5048-4549-8C7C-CD086A982F16}"/>
    <cellStyle name="Cálculo 2 6 2" xfId="36529" xr:uid="{31FB4F0B-807F-4DB4-9AEC-B84F5C48404E}"/>
    <cellStyle name="Cálculo 2 7" xfId="36530" xr:uid="{14D274B7-D017-47E4-B589-C5F44EDD0C39}"/>
    <cellStyle name="Cálculo 2 7 2" xfId="36531" xr:uid="{4E0DB1B5-AE28-4DD4-8A51-A51354536914}"/>
    <cellStyle name="Cálculo 2 7 2 2" xfId="36532" xr:uid="{1A19A74E-9ECA-4165-8859-B976FD81D668}"/>
    <cellStyle name="Cálculo 2 7 2 3" xfId="36533" xr:uid="{8C1E258C-B530-4EE7-B884-FF497A6D2967}"/>
    <cellStyle name="Cálculo 2 7 3" xfId="36534" xr:uid="{49859FFC-B095-4531-8855-F29424D816E6}"/>
    <cellStyle name="Cálculo 2 8" xfId="36535" xr:uid="{2E0BBA13-E819-4C2A-B170-4B4327F87462}"/>
    <cellStyle name="Cálculo 2 8 2" xfId="36536" xr:uid="{0146B800-C9CB-4DFE-8134-B33F892AC11F}"/>
    <cellStyle name="Cálculo 2 8 2 2" xfId="36537" xr:uid="{593C554C-E5B8-4422-9C92-C17D090BDE03}"/>
    <cellStyle name="Cálculo 2 8 2 3" xfId="36538" xr:uid="{51C41E06-AD96-45FE-AFFD-A5F7C90256F6}"/>
    <cellStyle name="Cálculo 2 8 3" xfId="36539" xr:uid="{9448CD78-5F21-417C-82FA-4F4CC76B29EC}"/>
    <cellStyle name="Cálculo 2 9" xfId="36540" xr:uid="{FAA7CFA9-0B7A-41DB-B625-AEE5FC70F46B}"/>
    <cellStyle name="Cálculo 2 9 2" xfId="36541" xr:uid="{83D466DE-5F6E-4D68-8BCF-760CA5400EF9}"/>
    <cellStyle name="Cálculo 2 9 2 2" xfId="36542" xr:uid="{794E5EC8-A860-45AD-8E9F-72A9A1293ED4}"/>
    <cellStyle name="Cálculo 2 9 2 3" xfId="36543" xr:uid="{865BCCF5-F0F3-4AA4-8262-139D383B7078}"/>
    <cellStyle name="Cálculo 2 9 3" xfId="36544" xr:uid="{EC971740-4E50-4F31-81B2-27C053A455CB}"/>
    <cellStyle name="Cálculo 20" xfId="36545" xr:uid="{8255F31B-7481-4D4B-B155-72AF31EF6C84}"/>
    <cellStyle name="Cálculo 20 2" xfId="36546" xr:uid="{691C079F-B2F4-4579-A8B9-D696C2F6D1D0}"/>
    <cellStyle name="Cálculo 21" xfId="36547" xr:uid="{C066B068-BABA-4B79-9ADE-D66238C3362A}"/>
    <cellStyle name="Cálculo 21 10" xfId="36548" xr:uid="{47179209-D9AC-4FD8-9E5D-C4453A68E24F}"/>
    <cellStyle name="Cálculo 21 2" xfId="36549" xr:uid="{54899CA7-01EF-46D6-971D-E5F4A6D2EA6A}"/>
    <cellStyle name="Cálculo 21 2 2" xfId="36550" xr:uid="{8956121C-AD4D-450F-8DC8-8DE5E90A6DDB}"/>
    <cellStyle name="Cálculo 21 2 3" xfId="36551" xr:uid="{E1BED31F-5D1E-4648-AF8D-58EAD4700C67}"/>
    <cellStyle name="Cálculo 21 3" xfId="36552" xr:uid="{DFD9CB99-E691-435E-9E9C-258F1B5AF319}"/>
    <cellStyle name="Cálculo 21 3 2" xfId="36553" xr:uid="{546B4D90-BC1E-421E-93E9-10F98E38A62B}"/>
    <cellStyle name="Cálculo 21 4" xfId="36554" xr:uid="{05C4F9EF-744C-4E04-84CA-FD4ABA64C55C}"/>
    <cellStyle name="Cálculo 21 4 2" xfId="36555" xr:uid="{F321C8F6-286F-402D-91F1-90DAD860A6E8}"/>
    <cellStyle name="Cálculo 21 5" xfId="36556" xr:uid="{6F7CE8DA-A855-49F4-AAEC-F98D99EFC901}"/>
    <cellStyle name="Cálculo 21 5 2" xfId="36557" xr:uid="{BDAB8D1F-ADA1-4B51-AF56-F02B89B6DC74}"/>
    <cellStyle name="Cálculo 21 6" xfId="36558" xr:uid="{935527CD-5CB0-494D-AE2B-8C31FB688B10}"/>
    <cellStyle name="Cálculo 21 6 2" xfId="36559" xr:uid="{614D2AC9-2C42-4381-A033-E40202A0FA15}"/>
    <cellStyle name="Cálculo 21 7" xfId="36560" xr:uid="{8E67EB0F-DAD3-42C9-9B05-E92E95D34195}"/>
    <cellStyle name="Cálculo 21 7 2" xfId="36561" xr:uid="{806B8F8D-335D-4EF9-99E2-BCCB1F578A4A}"/>
    <cellStyle name="Cálculo 21 8" xfId="36562" xr:uid="{21DE21C6-F9E0-469E-B997-FB8EF44623DE}"/>
    <cellStyle name="Cálculo 21 8 2" xfId="36563" xr:uid="{3042819B-4DA9-4C24-96F8-366235C20907}"/>
    <cellStyle name="Cálculo 21 9" xfId="36564" xr:uid="{6335AC4E-C480-4EE7-A3B9-FB75CF98A993}"/>
    <cellStyle name="Cálculo 21 9 2" xfId="36565" xr:uid="{1165B070-5263-4C0C-9EC7-907A76F9C109}"/>
    <cellStyle name="Cálculo 22" xfId="36566" xr:uid="{ABEE747A-7E75-4188-AA65-CB8BBC9D0070}"/>
    <cellStyle name="Cálculo 22 2" xfId="36567" xr:uid="{6DF58168-D6EC-4F28-826A-CF2D2BF32CC1}"/>
    <cellStyle name="Cálculo 22 2 2" xfId="36568" xr:uid="{60DD4914-5FFE-40D7-9590-D0F5E0DD5609}"/>
    <cellStyle name="Cálculo 22 3" xfId="36569" xr:uid="{5F403CC2-0075-482D-AD7B-1DA440E61CEF}"/>
    <cellStyle name="Cálculo 22 3 2" xfId="36570" xr:uid="{FEF49081-F0A1-40B5-8F3D-6BEF01EAC290}"/>
    <cellStyle name="Cálculo 22 4" xfId="36571" xr:uid="{475A1EDF-978B-4DEC-B72E-F9055F7E5824}"/>
    <cellStyle name="Cálculo 22 4 2" xfId="36572" xr:uid="{05E6BF25-F8E7-45CA-92D5-12D1EA5071EA}"/>
    <cellStyle name="Cálculo 22 5" xfId="36573" xr:uid="{AC3BF993-3EE3-47DA-9EA6-C9DA9F1B9920}"/>
    <cellStyle name="Cálculo 22 5 2" xfId="36574" xr:uid="{292A376B-7D5C-4438-8752-D5C437214B35}"/>
    <cellStyle name="Cálculo 22 6" xfId="36575" xr:uid="{C3C82F7D-347D-4A88-8BAC-6BEBB5A66626}"/>
    <cellStyle name="Cálculo 22 6 2" xfId="36576" xr:uid="{53FFEC68-FC00-416D-ABFE-EF7A2FD6A38B}"/>
    <cellStyle name="Cálculo 22 7" xfId="36577" xr:uid="{71468F3E-59AA-45DE-9152-E60EB31B3436}"/>
    <cellStyle name="Cálculo 23" xfId="36578" xr:uid="{8550A87F-882B-4792-BC7F-4EEF522B4FE8}"/>
    <cellStyle name="Cálculo 23 2" xfId="36579" xr:uid="{95B5ADA8-BB1B-49AC-B253-39E1B5AA634B}"/>
    <cellStyle name="Cálculo 23 2 2" xfId="36580" xr:uid="{C45DE0AB-4143-44F3-A5CD-F7CC7A4FA6C0}"/>
    <cellStyle name="Cálculo 23 3" xfId="36581" xr:uid="{EA98CE47-9C93-42D1-AAAC-A9E2432ACF05}"/>
    <cellStyle name="Cálculo 23 3 2" xfId="36582" xr:uid="{4ED0DD45-B085-4472-B2BE-EF3324F10AF8}"/>
    <cellStyle name="Cálculo 23 4" xfId="36583" xr:uid="{7FE7AD42-6A8E-490D-B3E7-A2962997E055}"/>
    <cellStyle name="Cálculo 23 4 2" xfId="36584" xr:uid="{D5788AD9-9538-47E6-9696-036403833C4C}"/>
    <cellStyle name="Cálculo 23 5" xfId="36585" xr:uid="{60431085-41D5-4FDE-8CC1-13A11CDBAF4B}"/>
    <cellStyle name="Cálculo 23 5 2" xfId="36586" xr:uid="{989201CF-D193-4F25-A2B8-ECFC8E916CC7}"/>
    <cellStyle name="Cálculo 23 6" xfId="36587" xr:uid="{C27B803C-E0C3-40FC-95F2-AAD7EBA4F7E0}"/>
    <cellStyle name="Cálculo 23 6 2" xfId="36588" xr:uid="{D0748175-B3B2-42E2-9BAF-512D5BE47811}"/>
    <cellStyle name="Cálculo 23 7" xfId="36589" xr:uid="{AB2A8654-74F1-4CE9-8A47-CECA71373E90}"/>
    <cellStyle name="Cálculo 24" xfId="36590" xr:uid="{FB339FBE-8EFE-488B-9F17-3BA0009E0B5B}"/>
    <cellStyle name="Cálculo 24 2" xfId="36591" xr:uid="{F2565EC3-38DE-49C1-9E85-30DB732E786C}"/>
    <cellStyle name="Cálculo 24 2 2" xfId="36592" xr:uid="{F344AE3E-1CBF-4C70-A574-3E2886E1DFB6}"/>
    <cellStyle name="Cálculo 24 3" xfId="36593" xr:uid="{87FE5255-C096-4D23-9A8F-F0B86E21FDA9}"/>
    <cellStyle name="Cálculo 24 3 2" xfId="36594" xr:uid="{6C4E4D1C-697A-4BFF-ADC8-2377BA333756}"/>
    <cellStyle name="Cálculo 24 4" xfId="36595" xr:uid="{B44AA1C0-473F-4E6C-9322-91DD4CF0B511}"/>
    <cellStyle name="Cálculo 24 4 2" xfId="36596" xr:uid="{5FB8D77B-6A90-4BD0-9453-33BFB8B5D969}"/>
    <cellStyle name="Cálculo 24 5" xfId="36597" xr:uid="{4C40DCA9-D681-4F39-A226-F8B0197AD9A1}"/>
    <cellStyle name="Cálculo 24 5 2" xfId="36598" xr:uid="{4660F9BB-7C3F-4CA0-ADAF-BCBB6FCA069C}"/>
    <cellStyle name="Cálculo 24 6" xfId="36599" xr:uid="{6C204111-7966-4A23-B47B-08277B19668A}"/>
    <cellStyle name="Cálculo 24 6 2" xfId="36600" xr:uid="{430127B8-900A-443E-85CE-3D6016F9A761}"/>
    <cellStyle name="Cálculo 24 7" xfId="36601" xr:uid="{4710C66E-FBA9-4AA0-A62B-E2499CEED73F}"/>
    <cellStyle name="Cálculo 25" xfId="36602" xr:uid="{A09CCB84-9104-482A-9211-E985D361DCCD}"/>
    <cellStyle name="Cálculo 25 2" xfId="36603" xr:uid="{26E555D4-D4CE-44E6-8CA0-8023338ECA8D}"/>
    <cellStyle name="Cálculo 25 2 2" xfId="36604" xr:uid="{9E1C599C-0A52-4EB7-8D37-E6E79502078A}"/>
    <cellStyle name="Cálculo 25 3" xfId="36605" xr:uid="{1B153255-7BC8-4ADE-BBCC-0BA8738F0BED}"/>
    <cellStyle name="Cálculo 25 3 2" xfId="36606" xr:uid="{EEB3E6E2-CA94-4860-A718-C03416CB1552}"/>
    <cellStyle name="Cálculo 25 4" xfId="36607" xr:uid="{DFCB1EF5-1BC0-4B62-9D35-8FA67F54EED4}"/>
    <cellStyle name="Cálculo 25 4 2" xfId="36608" xr:uid="{D5979A05-098F-41F1-ACA6-30EF778F9926}"/>
    <cellStyle name="Cálculo 25 5" xfId="36609" xr:uid="{444170F6-17DD-4D09-9F48-7AB00117DEE4}"/>
    <cellStyle name="Cálculo 25 5 2" xfId="36610" xr:uid="{B9015420-162E-41BF-A216-97858EA69CA7}"/>
    <cellStyle name="Cálculo 25 6" xfId="36611" xr:uid="{140E8F11-7802-4B3E-91F7-DB9D50D532B3}"/>
    <cellStyle name="Cálculo 25 6 2" xfId="36612" xr:uid="{2601E2D0-6710-4D26-B955-A5AC5A75A2E4}"/>
    <cellStyle name="Cálculo 25 7" xfId="36613" xr:uid="{E0CA21A9-BCBE-49A3-BEE2-BD9C39FA5682}"/>
    <cellStyle name="Cálculo 26" xfId="36614" xr:uid="{AC4D7C7A-3980-4954-AC20-CDCBB58EC562}"/>
    <cellStyle name="Cálculo 26 2" xfId="36615" xr:uid="{85ACA32F-59DA-4D58-8FBF-6FA19B99D027}"/>
    <cellStyle name="Cálculo 26 2 2" xfId="36616" xr:uid="{BFBDCA1E-3D27-4784-A30C-3BCD871BA0B9}"/>
    <cellStyle name="Cálculo 26 3" xfId="36617" xr:uid="{7B86EED5-F9D6-45FD-8D11-FDB9B309ED93}"/>
    <cellStyle name="Cálculo 26 3 2" xfId="36618" xr:uid="{F06CE73E-87AF-4FF9-A7B9-4BCB74467416}"/>
    <cellStyle name="Cálculo 26 4" xfId="36619" xr:uid="{AF514F13-6B1B-42BC-95C7-4E47E032F298}"/>
    <cellStyle name="Cálculo 26 4 2" xfId="36620" xr:uid="{A36ACECC-C994-458B-BF31-2789A6071F09}"/>
    <cellStyle name="Cálculo 26 5" xfId="36621" xr:uid="{69DEF7CF-21AD-4055-AEEB-7DBD83F037DD}"/>
    <cellStyle name="Cálculo 26 5 2" xfId="36622" xr:uid="{FE68E59B-FBB0-430C-90DF-F7759A389336}"/>
    <cellStyle name="Cálculo 26 6" xfId="36623" xr:uid="{D7AB7DBF-F948-4C65-9874-9FBA2FC8E86D}"/>
    <cellStyle name="Cálculo 26 6 2" xfId="36624" xr:uid="{F8419C2F-8E58-48F6-BC4A-D4B089D2A33B}"/>
    <cellStyle name="Cálculo 26 7" xfId="36625" xr:uid="{222641E5-ECD7-4BCB-AEE4-859A4636E288}"/>
    <cellStyle name="Cálculo 27" xfId="36626" xr:uid="{516DBB13-8A0D-4AC9-BD83-DA4E32B9EB3A}"/>
    <cellStyle name="Cálculo 27 2" xfId="36627" xr:uid="{8EF4B6EE-6712-4E43-AF44-E7A42A90CC4C}"/>
    <cellStyle name="Cálculo 28" xfId="36628" xr:uid="{E01ABA75-4AFB-4CD6-B562-DB7C547AF5B6}"/>
    <cellStyle name="Cálculo 28 2" xfId="36629" xr:uid="{F4E99A98-8CA7-4C2F-A58B-3019798BBCD2}"/>
    <cellStyle name="Cálculo 29" xfId="36630" xr:uid="{23AD8DE6-C8CD-424C-8A16-24AC0D088DD4}"/>
    <cellStyle name="Cálculo 29 2" xfId="36631" xr:uid="{74A83B82-C64C-41C5-98E7-3FFCB9806AF8}"/>
    <cellStyle name="Cálculo 3" xfId="194" xr:uid="{50139B9E-3E9A-4C8D-A2E6-B29F5308FA40}"/>
    <cellStyle name="Cálculo 3 10" xfId="36632" xr:uid="{3AB953EB-FD42-4AAA-8D87-0467DAF0702C}"/>
    <cellStyle name="Cálculo 3 11" xfId="36633" xr:uid="{3B34FD66-FAE8-4AB9-9D30-900CBDB382BA}"/>
    <cellStyle name="Cálculo 3 12" xfId="36634" xr:uid="{C3C09B96-2C44-4A72-83E8-5C2FBA010EE4}"/>
    <cellStyle name="Cálculo 3 13" xfId="36635" xr:uid="{7A2A5DA8-CC6F-4576-B6D6-4AC5A488377B}"/>
    <cellStyle name="Cálculo 3 14" xfId="36636" xr:uid="{B3C4C40E-FE85-46B3-84C8-F86C07BEC70E}"/>
    <cellStyle name="Cálculo 3 15" xfId="36637" xr:uid="{C94A8A21-CD2D-4692-9CDF-91167C04268B}"/>
    <cellStyle name="Cálculo 3 16" xfId="36638" xr:uid="{BEA917AA-7A63-4DFA-B3EE-48DF2329E256}"/>
    <cellStyle name="Cálculo 3 17" xfId="36639" xr:uid="{40CA9878-79EF-4345-814C-53BADA8555DE}"/>
    <cellStyle name="Cálculo 3 18" xfId="36640" xr:uid="{E84AE2E9-1760-4D51-8A62-3D271F7F1C9E}"/>
    <cellStyle name="Cálculo 3 19" xfId="36641" xr:uid="{AC76A1A7-C685-4A65-89B7-E467AC669B47}"/>
    <cellStyle name="Cálculo 3 2" xfId="670" xr:uid="{AB9D0CFE-25DA-44F9-8A06-02DCA8F36DA8}"/>
    <cellStyle name="Cálculo 3 2 2" xfId="36643" xr:uid="{2BD2240D-01EF-43F4-A9CA-B3AE87AE017E}"/>
    <cellStyle name="Cálculo 3 2 2 2" xfId="36644" xr:uid="{4D34B390-C375-4B45-8F08-714C0D7EF9F5}"/>
    <cellStyle name="Cálculo 3 2 2 3" xfId="36645" xr:uid="{2B11A061-0705-43D9-8ECB-5B8A7E090FCD}"/>
    <cellStyle name="Cálculo 3 2 3" xfId="36646" xr:uid="{7D884DFA-8A7E-445C-8346-91F569BD40D7}"/>
    <cellStyle name="Cálculo 3 2 4" xfId="36647" xr:uid="{41E5B6AA-6454-4193-B1DD-3AC629E949A1}"/>
    <cellStyle name="Cálculo 3 2 5" xfId="36642" xr:uid="{03F1846E-C172-4656-B52E-C7D368209BE0}"/>
    <cellStyle name="Cálculo 3 20" xfId="36648" xr:uid="{7104494B-DB8F-4EC1-B14F-B6FD627ADF1B}"/>
    <cellStyle name="Cálculo 3 21" xfId="36649" xr:uid="{D13A502E-B780-4B82-9E36-C7220D657C83}"/>
    <cellStyle name="Cálculo 3 22" xfId="36650" xr:uid="{5F9DABB6-C138-4639-8331-C4681FABE704}"/>
    <cellStyle name="Cálculo 3 23" xfId="36651" xr:uid="{2C771BA8-9F29-401B-85E0-B8B61EFEEB1D}"/>
    <cellStyle name="Cálculo 3 24" xfId="36652" xr:uid="{CF014E75-20FF-4BBD-BDC5-9AD1B2B7A35D}"/>
    <cellStyle name="Cálculo 3 25" xfId="36653" xr:uid="{C8302A3D-ABF1-4157-88C0-D9E3DC9A3CD7}"/>
    <cellStyle name="Cálculo 3 26" xfId="36654" xr:uid="{E0D57AC7-F376-469E-9047-AB928D69B990}"/>
    <cellStyle name="Cálculo 3 27" xfId="36655" xr:uid="{9B197416-73E1-4A60-BDA3-52C548E93530}"/>
    <cellStyle name="Cálculo 3 28" xfId="36656" xr:uid="{256836B9-A103-4A5E-8846-E07E8A1B9CF1}"/>
    <cellStyle name="Cálculo 3 29" xfId="36657" xr:uid="{29069A00-BAF3-4AC8-AEF9-AB2A821D0D42}"/>
    <cellStyle name="Cálculo 3 3" xfId="36658" xr:uid="{582C122F-588C-43A7-97AE-7F7FA8E7A162}"/>
    <cellStyle name="Cálculo 3 3 2" xfId="36659" xr:uid="{BBFB2191-8811-4D49-8BC8-443FBF03C934}"/>
    <cellStyle name="Cálculo 3 3 2 2" xfId="36660" xr:uid="{59D06B03-D8AD-4318-B7DD-29A45BAE45B7}"/>
    <cellStyle name="Cálculo 3 3 2 3" xfId="36661" xr:uid="{6CB161CC-27C7-4978-A01D-AEB76A3E228A}"/>
    <cellStyle name="Cálculo 3 3 3" xfId="36662" xr:uid="{C6418F01-567B-49B7-AF61-2F0E60C89DA6}"/>
    <cellStyle name="Cálculo 3 3 4" xfId="36663" xr:uid="{61A4AE68-F13C-44FF-BAFA-507572647ED6}"/>
    <cellStyle name="Cálculo 3 30" xfId="36664" xr:uid="{F23B7578-AC9D-4CA5-ACDA-611CE83B2C85}"/>
    <cellStyle name="Cálculo 3 31" xfId="36665" xr:uid="{AFEA7DD9-704A-4F57-9540-F921D8E36C2C}"/>
    <cellStyle name="Cálculo 3 32" xfId="36666" xr:uid="{FDBFECC2-5D93-4494-8852-6616CF773398}"/>
    <cellStyle name="Cálculo 3 33" xfId="36667" xr:uid="{8D5CD0BE-ECA7-4734-9ADC-CE44BE668128}"/>
    <cellStyle name="Cálculo 3 34" xfId="36668" xr:uid="{9DF2272B-0AD5-4A51-9938-D26C30F73ED3}"/>
    <cellStyle name="Cálculo 3 35" xfId="36669" xr:uid="{96AB5031-6298-4540-A7EF-78D5BB7A4079}"/>
    <cellStyle name="Cálculo 3 36" xfId="36670" xr:uid="{3AD85C33-76EC-4D36-B42D-628A6A7BFC10}"/>
    <cellStyle name="Cálculo 3 37" xfId="51686" xr:uid="{7C9FACE7-3750-423C-8083-422F80F9101A}"/>
    <cellStyle name="Cálculo 3 4" xfId="36671" xr:uid="{14D26DBD-7A0F-4D47-ADD5-BBA159A2C183}"/>
    <cellStyle name="Cálculo 3 4 2" xfId="36672" xr:uid="{AA5BECEA-5472-45E7-B340-6C5F6F41F882}"/>
    <cellStyle name="Cálculo 3 4 3" xfId="36673" xr:uid="{97214DD3-36CB-4555-B71C-F984A43524DC}"/>
    <cellStyle name="Cálculo 3 5" xfId="36674" xr:uid="{B0500209-6A5C-437F-84C4-02B41AD7039E}"/>
    <cellStyle name="Cálculo 3 5 2" xfId="36675" xr:uid="{7961B8B8-79CC-40D6-BFAF-3E1B2EB7E3E8}"/>
    <cellStyle name="Cálculo 3 5 3" xfId="36676" xr:uid="{DEC65AB7-CABD-47C6-99A6-9825E2DEF97C}"/>
    <cellStyle name="Cálculo 3 6" xfId="36677" xr:uid="{D7AF1A88-6A4D-4263-931E-DC20FFD2E2A9}"/>
    <cellStyle name="Cálculo 3 7" xfId="36678" xr:uid="{AA7F4EFF-8B9C-4E50-8EDC-D8A6623CE047}"/>
    <cellStyle name="Cálculo 3 8" xfId="36679" xr:uid="{A57EA0A5-B68D-4B37-B018-5D7F3BFABD47}"/>
    <cellStyle name="Cálculo 3 9" xfId="36680" xr:uid="{E24368F3-B54C-4AD9-8B23-AABACAE8E697}"/>
    <cellStyle name="Cálculo 30" xfId="36681" xr:uid="{6603CAB9-9207-4DA6-954D-0481F2143D73}"/>
    <cellStyle name="Cálculo 30 2" xfId="36682" xr:uid="{705894D2-2026-4921-9FFF-DA4035F14247}"/>
    <cellStyle name="Cálculo 31" xfId="36683" xr:uid="{DD5EB271-132D-4109-99BA-AE176703D88D}"/>
    <cellStyle name="Cálculo 31 2" xfId="36684" xr:uid="{0C617F62-A31B-404F-9ABA-0102DE4ED2A2}"/>
    <cellStyle name="Cálculo 32" xfId="36685" xr:uid="{C7118B55-B7A0-44C5-83A7-764A78AE081A}"/>
    <cellStyle name="Cálculo 32 2" xfId="36686" xr:uid="{5C16FCC4-F85C-4DD7-A145-382D4889FDBC}"/>
    <cellStyle name="Cálculo 33" xfId="36687" xr:uid="{0386F4F5-5EC2-4138-AFA9-8FA7DB12E81F}"/>
    <cellStyle name="Cálculo 33 2" xfId="36688" xr:uid="{10888056-CD5D-4E5B-AA24-D972012BE6FE}"/>
    <cellStyle name="Cálculo 34" xfId="36689" xr:uid="{E4E1889E-A334-4C40-AD14-F7044290F6AB}"/>
    <cellStyle name="Cálculo 34 2" xfId="36690" xr:uid="{CF2853BF-37E5-4A02-B5B9-0718F2D748BC}"/>
    <cellStyle name="Cálculo 35" xfId="36691" xr:uid="{CCB70D78-1685-4DEC-BE9C-93239AF26AD2}"/>
    <cellStyle name="Cálculo 35 2" xfId="36692" xr:uid="{D7846CD9-9BB3-4758-80BB-DE4E0DB07EED}"/>
    <cellStyle name="Cálculo 36" xfId="36693" xr:uid="{3FCA12A5-5357-4B43-A47A-682F2A5ADDAA}"/>
    <cellStyle name="Cálculo 36 2" xfId="36694" xr:uid="{EB6A4747-10C1-452E-8C35-AE88EDF86C51}"/>
    <cellStyle name="Cálculo 37" xfId="36695" xr:uid="{20299406-F6B1-40AD-9549-8BC4D1CB830F}"/>
    <cellStyle name="Cálculo 37 2" xfId="36696" xr:uid="{DEACC9AE-8705-48C8-BAE6-6C5EE322A69E}"/>
    <cellStyle name="Cálculo 38" xfId="36697" xr:uid="{F3A60357-F366-4317-AB4C-0E49970D9CD4}"/>
    <cellStyle name="Cálculo 38 2" xfId="36698" xr:uid="{0D1F5D45-9A90-475A-B0C8-0A097B5089DE}"/>
    <cellStyle name="Cálculo 39" xfId="36699" xr:uid="{ED103012-DED8-4499-8321-3C611ACA8B19}"/>
    <cellStyle name="Cálculo 39 2" xfId="36700" xr:uid="{7E2CFE74-F888-4EF6-9656-E3621DCB78D9}"/>
    <cellStyle name="Cálculo 4" xfId="671" xr:uid="{5D675E2A-98A0-4BC4-87D4-AB1682F951E4}"/>
    <cellStyle name="Cálculo 4 10" xfId="36701" xr:uid="{1AB20757-6AA1-4B3C-B2A8-E6E6E93D1BDD}"/>
    <cellStyle name="Cálculo 4 11" xfId="36702" xr:uid="{FB9CB92E-0048-4A0B-B940-E11315F0D2CB}"/>
    <cellStyle name="Cálculo 4 12" xfId="36703" xr:uid="{A1B5EBFA-3562-4B0C-B547-432DBF0E7B83}"/>
    <cellStyle name="Cálculo 4 13" xfId="36704" xr:uid="{4B36C4B5-2F42-4BC7-8AEA-6CFC9829DBF1}"/>
    <cellStyle name="Cálculo 4 14" xfId="36705" xr:uid="{DCE0AAF5-7D67-4069-A140-915C3B935928}"/>
    <cellStyle name="Cálculo 4 15" xfId="36706" xr:uid="{37CFE30E-8AE0-47EA-858C-55E72C744E58}"/>
    <cellStyle name="Cálculo 4 16" xfId="36707" xr:uid="{2B47F80D-0E5E-4117-A743-8F762DD4E4DA}"/>
    <cellStyle name="Cálculo 4 17" xfId="36708" xr:uid="{7CAA9489-B691-4AB3-B307-912D46A3ADE7}"/>
    <cellStyle name="Cálculo 4 18" xfId="36709" xr:uid="{48C2C082-4FF0-45F0-A4A7-A0ABAEDA0794}"/>
    <cellStyle name="Cálculo 4 19" xfId="36710" xr:uid="{A52FD569-F0E5-422A-8461-3AD11C2E36B5}"/>
    <cellStyle name="Cálculo 4 2" xfId="36711" xr:uid="{27463660-3F4E-4577-B9EF-7CB44F9E83B6}"/>
    <cellStyle name="Cálculo 4 2 2" xfId="36712" xr:uid="{D0227C56-34D9-49BB-B771-500B612C66C6}"/>
    <cellStyle name="Cálculo 4 2 3" xfId="36713" xr:uid="{67B05503-4F27-4D43-BE2E-2CDAF83AC6BD}"/>
    <cellStyle name="Cálculo 4 20" xfId="36714" xr:uid="{AA6FD056-222D-404E-B2BB-58A26441DDDD}"/>
    <cellStyle name="Cálculo 4 21" xfId="36715" xr:uid="{B815F1C8-683E-4782-B803-0AB489ABD4B4}"/>
    <cellStyle name="Cálculo 4 22" xfId="36716" xr:uid="{30F1D604-33BE-42D5-97EF-625101374B1D}"/>
    <cellStyle name="Cálculo 4 23" xfId="36717" xr:uid="{92156B17-2596-45A6-A689-76CF75B42AAB}"/>
    <cellStyle name="Cálculo 4 24" xfId="36718" xr:uid="{9E6EF2AF-FA84-4BB6-8426-1A50B40556A4}"/>
    <cellStyle name="Cálculo 4 25" xfId="36719" xr:uid="{5B17583C-2376-4F4E-9741-AAC5CB16EBDE}"/>
    <cellStyle name="Cálculo 4 26" xfId="36720" xr:uid="{AD3C50EC-DE9E-4B4C-BDA3-1A1EB151411E}"/>
    <cellStyle name="Cálculo 4 27" xfId="36721" xr:uid="{0B870CA5-9CE8-4414-B2B6-33D19EE610A5}"/>
    <cellStyle name="Cálculo 4 28" xfId="36722" xr:uid="{C9A91147-75E4-4F35-9EE4-805BA5090AA1}"/>
    <cellStyle name="Cálculo 4 29" xfId="36723" xr:uid="{D59736A4-1D52-4EAE-9A50-DB3DF5006D7A}"/>
    <cellStyle name="Cálculo 4 3" xfId="36724" xr:uid="{A8925472-DA05-4303-BF0E-D90317E8E241}"/>
    <cellStyle name="Cálculo 4 30" xfId="36725" xr:uid="{AD9DD8D9-2585-4F97-832A-9E0240B9560E}"/>
    <cellStyle name="Cálculo 4 31" xfId="36726" xr:uid="{05E4F102-5C4E-4891-899F-ED21DE3BDA48}"/>
    <cellStyle name="Cálculo 4 32" xfId="36727" xr:uid="{B018468F-424F-4D9B-BF0A-07297D9BE0E2}"/>
    <cellStyle name="Cálculo 4 33" xfId="36728" xr:uid="{D155E714-8FB2-49DF-81EB-935E9FA3E3EA}"/>
    <cellStyle name="Cálculo 4 34" xfId="36729" xr:uid="{C0DD1E49-F2C5-460D-9DEF-077CDA1D0BED}"/>
    <cellStyle name="Cálculo 4 35" xfId="36730" xr:uid="{B42CF63A-5B9E-4796-BDDE-F951180D446A}"/>
    <cellStyle name="Cálculo 4 36" xfId="36731" xr:uid="{7C0CC841-C728-44FA-8D06-6754BC939457}"/>
    <cellStyle name="Cálculo 4 4" xfId="36732" xr:uid="{F5EE3AFF-E85F-4A87-9BC0-7A602ECEC316}"/>
    <cellStyle name="Cálculo 4 5" xfId="36733" xr:uid="{02412B24-14F5-49FF-936C-C1BA42863AD6}"/>
    <cellStyle name="Cálculo 4 6" xfId="36734" xr:uid="{7AEF8F29-1674-4593-8909-423950984056}"/>
    <cellStyle name="Cálculo 4 7" xfId="36735" xr:uid="{4EFA5E39-4583-44E5-BA70-B5AFF77A4EA4}"/>
    <cellStyle name="Cálculo 4 8" xfId="36736" xr:uid="{C71B0DAC-6457-4C12-95D6-6EAB6CEE9CAC}"/>
    <cellStyle name="Cálculo 4 9" xfId="36737" xr:uid="{FD5B8A00-40CA-4054-BE84-2FF7D925D0C1}"/>
    <cellStyle name="Cálculo 40" xfId="36738" xr:uid="{A78EEDEF-70D0-4394-BD31-F3B52C0D82C8}"/>
    <cellStyle name="Cálculo 40 2" xfId="36739" xr:uid="{A44AC984-987C-4256-9A17-79BF55C04B7D}"/>
    <cellStyle name="Cálculo 41" xfId="51560" xr:uid="{9B48967D-ABB6-496D-8CD4-2F1C5C6B4AFD}"/>
    <cellStyle name="Cálculo 42" xfId="18" xr:uid="{853CA24B-49BE-47F2-9298-788A24014F10}"/>
    <cellStyle name="Cálculo 5" xfId="672" xr:uid="{F1E62899-9FDB-4A21-8611-D02EC0F98425}"/>
    <cellStyle name="Cálculo 5 10" xfId="36740" xr:uid="{AE6F874B-AD7E-4EB1-BBC3-60AD4287D64F}"/>
    <cellStyle name="Cálculo 5 11" xfId="36741" xr:uid="{3D08471C-F0D6-4577-965F-3FAB8CBF5400}"/>
    <cellStyle name="Cálculo 5 12" xfId="36742" xr:uid="{5A638F1F-8E33-4852-9FD4-DFBC71483256}"/>
    <cellStyle name="Cálculo 5 13" xfId="36743" xr:uid="{F3DA0232-30B5-4789-95CA-C9D31B4D465E}"/>
    <cellStyle name="Cálculo 5 14" xfId="36744" xr:uid="{59013CA6-919A-48D6-8D88-D51489D29CC3}"/>
    <cellStyle name="Cálculo 5 15" xfId="36745" xr:uid="{094B0410-9F16-432C-A3FC-47123273644D}"/>
    <cellStyle name="Cálculo 5 16" xfId="36746" xr:uid="{C509C9C5-A989-4703-9024-6664977E4164}"/>
    <cellStyle name="Cálculo 5 17" xfId="36747" xr:uid="{6D7E884F-A1AC-47E4-B303-88C96B33AA16}"/>
    <cellStyle name="Cálculo 5 18" xfId="36748" xr:uid="{F5D6B711-493B-4429-8F94-32CFC956382E}"/>
    <cellStyle name="Cálculo 5 19" xfId="36749" xr:uid="{7F07D4F1-6709-4293-AAD1-81D7A81F2489}"/>
    <cellStyle name="Cálculo 5 2" xfId="36750" xr:uid="{36BBE183-60FB-4B23-B538-C68EEA6813FF}"/>
    <cellStyle name="Cálculo 5 2 2" xfId="36751" xr:uid="{3A2E7B50-C630-4B64-BC7E-3C98A5BF720F}"/>
    <cellStyle name="Cálculo 5 2 3" xfId="36752" xr:uid="{D1C6EA1C-3AE1-4519-9820-8688D927D82F}"/>
    <cellStyle name="Cálculo 5 20" xfId="36753" xr:uid="{5927577A-E5E4-4EA7-B06A-CEB4E9CB6BA1}"/>
    <cellStyle name="Cálculo 5 21" xfId="36754" xr:uid="{8C48E328-5106-402E-B5D5-8A4480EABA8E}"/>
    <cellStyle name="Cálculo 5 22" xfId="36755" xr:uid="{7369A770-1ED4-4633-AD9F-7F990D2CD09B}"/>
    <cellStyle name="Cálculo 5 23" xfId="36756" xr:uid="{374C0A8B-0933-4DDB-9C74-FE1F4FD32FC6}"/>
    <cellStyle name="Cálculo 5 24" xfId="36757" xr:uid="{A37C8D76-23A9-4F77-828C-DA02D37B89CD}"/>
    <cellStyle name="Cálculo 5 25" xfId="36758" xr:uid="{FB3DDA9A-7C6B-4007-B8FE-8D873EF99B20}"/>
    <cellStyle name="Cálculo 5 26" xfId="36759" xr:uid="{1E006FDC-7641-4231-9654-DE02022765C4}"/>
    <cellStyle name="Cálculo 5 27" xfId="36760" xr:uid="{9011E3B0-89B5-4B40-8652-5F5ABCC4D850}"/>
    <cellStyle name="Cálculo 5 28" xfId="36761" xr:uid="{AC01C4B6-8EDB-4C26-AD59-5808BBB1E4CC}"/>
    <cellStyle name="Cálculo 5 29" xfId="36762" xr:uid="{6AAE0971-59CA-4BF1-9F57-BFBD63D0DDAC}"/>
    <cellStyle name="Cálculo 5 3" xfId="36763" xr:uid="{9402066F-C3B8-4831-B1A3-8A11154A3155}"/>
    <cellStyle name="Cálculo 5 30" xfId="36764" xr:uid="{A24AE734-8124-42FB-8A98-FCD261E035F9}"/>
    <cellStyle name="Cálculo 5 31" xfId="36765" xr:uid="{3BE01E41-727F-4480-AE20-323F9F957BB6}"/>
    <cellStyle name="Cálculo 5 32" xfId="36766" xr:uid="{A45E764F-3B67-48FB-B9F1-031BA7239DE5}"/>
    <cellStyle name="Cálculo 5 33" xfId="36767" xr:uid="{290B7EBA-1F7C-4878-8F0A-63A41952C0AD}"/>
    <cellStyle name="Cálculo 5 34" xfId="36768" xr:uid="{18C812E2-C4A8-4530-A10B-4224CA522A08}"/>
    <cellStyle name="Cálculo 5 35" xfId="36769" xr:uid="{0707DECB-E3A0-45C2-ABB0-F3E97A74659C}"/>
    <cellStyle name="Cálculo 5 36" xfId="36770" xr:uid="{F368EB8D-159D-410D-BBB6-8F139A51CD09}"/>
    <cellStyle name="Cálculo 5 4" xfId="36771" xr:uid="{1D090517-489A-496A-BA65-7750AAACC1C4}"/>
    <cellStyle name="Cálculo 5 5" xfId="36772" xr:uid="{D64A2E9D-FA24-4DC6-A143-88E2308DE65F}"/>
    <cellStyle name="Cálculo 5 6" xfId="36773" xr:uid="{FD547271-4582-4A10-92AC-34ED709E10E0}"/>
    <cellStyle name="Cálculo 5 7" xfId="36774" xr:uid="{F61CFCE4-CB4E-4ADA-AF77-899C9D7293F8}"/>
    <cellStyle name="Cálculo 5 8" xfId="36775" xr:uid="{75DB4B11-0561-4F44-963E-8966C294E006}"/>
    <cellStyle name="Cálculo 5 9" xfId="36776" xr:uid="{16C1A33D-5527-4845-A783-8D3B2FF8A9CF}"/>
    <cellStyle name="Cálculo 6" xfId="465" xr:uid="{68C3B81D-71DE-4B48-B6E0-ED8A48370360}"/>
    <cellStyle name="Cálculo 6 10" xfId="36778" xr:uid="{2850B2AA-8C42-4BEA-9D92-09AF04CCF7CD}"/>
    <cellStyle name="Cálculo 6 11" xfId="36779" xr:uid="{0E1E619E-708A-4AEC-B8E2-901AAAA2C55C}"/>
    <cellStyle name="Cálculo 6 12" xfId="36780" xr:uid="{B8EEDC25-3930-4060-8CB0-C38564E6BADD}"/>
    <cellStyle name="Cálculo 6 13" xfId="36781" xr:uid="{E4A6B731-F746-45FB-9EB0-0788B4AF4957}"/>
    <cellStyle name="Cálculo 6 14" xfId="36782" xr:uid="{78DBCDE2-FFCB-4AF6-B5AB-93745A5C240C}"/>
    <cellStyle name="Cálculo 6 15" xfId="36783" xr:uid="{25E195E6-8A4B-4D61-8399-871B3A7C3243}"/>
    <cellStyle name="Cálculo 6 16" xfId="36784" xr:uid="{000872DB-7648-459B-9C1E-FA4A41D4E48E}"/>
    <cellStyle name="Cálculo 6 17" xfId="36785" xr:uid="{763ED9FE-0D56-498A-BF9E-CDE775B2A81E}"/>
    <cellStyle name="Cálculo 6 18" xfId="36786" xr:uid="{45E7B379-8D1A-46B8-8398-68203F7A825A}"/>
    <cellStyle name="Cálculo 6 19" xfId="36787" xr:uid="{FE72B456-EACE-4508-8815-51A66457F049}"/>
    <cellStyle name="Cálculo 6 2" xfId="36788" xr:uid="{25696575-1919-4DF7-8B1A-A53A35513EAB}"/>
    <cellStyle name="Cálculo 6 2 2" xfId="36789" xr:uid="{05756D1C-4D6A-43CE-8CDB-52F0DE2B542B}"/>
    <cellStyle name="Cálculo 6 2 3" xfId="36790" xr:uid="{799A1C32-B0FD-43B9-B4F7-A717B34E11EB}"/>
    <cellStyle name="Cálculo 6 20" xfId="36791" xr:uid="{C4727127-FBCA-416A-B0A8-B0FB158DF9C8}"/>
    <cellStyle name="Cálculo 6 21" xfId="36792" xr:uid="{BEE69A78-AACA-42E7-B522-98CC6662DE8B}"/>
    <cellStyle name="Cálculo 6 22" xfId="36793" xr:uid="{13F11163-5C28-4372-9A2A-695C5FB9BF49}"/>
    <cellStyle name="Cálculo 6 23" xfId="36794" xr:uid="{6B026BF2-5386-45D3-8AFD-499C64F79075}"/>
    <cellStyle name="Cálculo 6 24" xfId="36795" xr:uid="{788F521B-9AF9-4CFC-A3A2-0053446C7C2A}"/>
    <cellStyle name="Cálculo 6 25" xfId="36796" xr:uid="{B94A5CB8-851B-4238-89F2-0BF6C3CEDE9A}"/>
    <cellStyle name="Cálculo 6 26" xfId="36797" xr:uid="{E72AD1EA-D1B2-4DEE-B478-8427048199EE}"/>
    <cellStyle name="Cálculo 6 27" xfId="36798" xr:uid="{3339FAC5-2C44-41C9-BAF3-F9D93DE82107}"/>
    <cellStyle name="Cálculo 6 28" xfId="36799" xr:uid="{8B503E11-7FAE-4ADB-9470-2439A40F4119}"/>
    <cellStyle name="Cálculo 6 29" xfId="36800" xr:uid="{7D37265B-57AD-45A0-9216-8E5CDABD4E56}"/>
    <cellStyle name="Cálculo 6 3" xfId="36801" xr:uid="{3F558B1A-9FEF-41D8-8F43-EAADAE898808}"/>
    <cellStyle name="Cálculo 6 30" xfId="36802" xr:uid="{926C08EC-CA34-4654-A84A-2630EB2514A9}"/>
    <cellStyle name="Cálculo 6 31" xfId="36803" xr:uid="{AA86C4BB-B89A-4F1C-A96E-B7B8AAB15717}"/>
    <cellStyle name="Cálculo 6 32" xfId="36804" xr:uid="{951B2477-0BCF-42D7-8C34-16486E835E4E}"/>
    <cellStyle name="Cálculo 6 33" xfId="36805" xr:uid="{EA9AA7D7-E17B-40C8-9999-E5E7E26A199A}"/>
    <cellStyle name="Cálculo 6 34" xfId="36806" xr:uid="{6B17665E-325F-4935-B7B7-33B83D60E5AD}"/>
    <cellStyle name="Cálculo 6 35" xfId="36807" xr:uid="{BD1445D3-0128-414F-8A93-D1E7DBFBC156}"/>
    <cellStyle name="Cálculo 6 36" xfId="36808" xr:uid="{05D86D35-B8EC-445B-A3DE-06F07A632332}"/>
    <cellStyle name="Cálculo 6 37" xfId="51780" xr:uid="{D49F440E-D66E-4E8B-A4D5-6A222EE3378B}"/>
    <cellStyle name="Cálculo 6 38" xfId="36777" xr:uid="{EF3400E2-E936-41B1-A43C-5B1AFFF54166}"/>
    <cellStyle name="Cálculo 6 4" xfId="36809" xr:uid="{1FFCE878-1AA9-4E54-8B5F-323490AEC9F4}"/>
    <cellStyle name="Cálculo 6 5" xfId="36810" xr:uid="{26DE3870-9340-4DA3-9972-FB82152E1FF2}"/>
    <cellStyle name="Cálculo 6 6" xfId="36811" xr:uid="{0358A348-B489-4CD4-A018-AF62D0C1F730}"/>
    <cellStyle name="Cálculo 6 7" xfId="36812" xr:uid="{EB5E4501-D0DA-4F56-A92A-CE4A811D7878}"/>
    <cellStyle name="Cálculo 6 8" xfId="36813" xr:uid="{E9ACF183-4154-4AE6-BFDC-67C3F4AC498F}"/>
    <cellStyle name="Cálculo 6 9" xfId="36814" xr:uid="{7068AF20-56AD-46F8-9F4F-391881813E13}"/>
    <cellStyle name="Cálculo 7" xfId="36815" xr:uid="{C6FBCE4A-CCA0-40DD-B9F5-BEBA76CBE31E}"/>
    <cellStyle name="Cálculo 7 10" xfId="36816" xr:uid="{F2A97100-D8EF-4FDF-8E42-36B299357481}"/>
    <cellStyle name="Cálculo 7 11" xfId="36817" xr:uid="{92D9B6A6-3602-4EE1-90EF-3F0812C6CA3D}"/>
    <cellStyle name="Cálculo 7 12" xfId="36818" xr:uid="{AC29668E-9353-489B-8CD5-A2DD93240594}"/>
    <cellStyle name="Cálculo 7 13" xfId="36819" xr:uid="{C0C2A14E-7F7D-4618-AD8C-270BCA047CE2}"/>
    <cellStyle name="Cálculo 7 14" xfId="36820" xr:uid="{CDCD5624-86E8-49BE-82F4-CD4EB16025D0}"/>
    <cellStyle name="Cálculo 7 15" xfId="36821" xr:uid="{13F8E629-7AEF-4027-B784-9E3DF643F670}"/>
    <cellStyle name="Cálculo 7 16" xfId="36822" xr:uid="{5DE39608-AB7A-49CC-89FC-BA5A39F077AF}"/>
    <cellStyle name="Cálculo 7 17" xfId="36823" xr:uid="{EF917762-B835-458F-BE30-65624AEA461D}"/>
    <cellStyle name="Cálculo 7 18" xfId="36824" xr:uid="{0B5F01BB-41EB-488F-AE92-F6EA003C8709}"/>
    <cellStyle name="Cálculo 7 19" xfId="36825" xr:uid="{09FBAACD-44E2-44EE-93F4-852FDAC87520}"/>
    <cellStyle name="Cálculo 7 2" xfId="36826" xr:uid="{98FAAC9B-811E-4B9E-AB6B-0DD8A90C0256}"/>
    <cellStyle name="Cálculo 7 2 2" xfId="36827" xr:uid="{5DEC7F8D-6FC9-413C-B2AD-9ACF0FC336CF}"/>
    <cellStyle name="Cálculo 7 2 3" xfId="36828" xr:uid="{3238C6EE-4CC4-4ED4-8D2D-181DCE5E39A0}"/>
    <cellStyle name="Cálculo 7 20" xfId="36829" xr:uid="{CAF7C052-1B17-4C2E-BDF1-8F6218CDCB67}"/>
    <cellStyle name="Cálculo 7 21" xfId="36830" xr:uid="{1C2C84CB-8557-478A-B2E5-B8C9A125C299}"/>
    <cellStyle name="Cálculo 7 22" xfId="36831" xr:uid="{647806EB-467E-4A23-A426-1BDBF9BE97A0}"/>
    <cellStyle name="Cálculo 7 23" xfId="36832" xr:uid="{EBDD7750-B158-4EE9-89CF-518C686E3BC4}"/>
    <cellStyle name="Cálculo 7 24" xfId="36833" xr:uid="{FCE72999-0B85-430E-92B5-74F6F6014674}"/>
    <cellStyle name="Cálculo 7 25" xfId="36834" xr:uid="{4EEDCEC7-43A0-4DE4-9DD7-CA93EE424E9C}"/>
    <cellStyle name="Cálculo 7 26" xfId="36835" xr:uid="{83126F3B-B382-4448-B196-57F34D61CC68}"/>
    <cellStyle name="Cálculo 7 27" xfId="36836" xr:uid="{1CCA8ECD-55A9-466A-BA23-191AED0D5C6E}"/>
    <cellStyle name="Cálculo 7 28" xfId="36837" xr:uid="{AD99E2B8-D372-4A73-8E5B-E1D2850E5469}"/>
    <cellStyle name="Cálculo 7 29" xfId="36838" xr:uid="{041F9D71-0C9F-4E76-8B15-AEC5196866E0}"/>
    <cellStyle name="Cálculo 7 3" xfId="36839" xr:uid="{F08FA7FB-4405-414B-A64B-5F019248D903}"/>
    <cellStyle name="Cálculo 7 30" xfId="36840" xr:uid="{A21B0621-B15E-4A2B-B09B-7EEC5B56FE2B}"/>
    <cellStyle name="Cálculo 7 31" xfId="36841" xr:uid="{1F89127F-3393-4489-9F5C-A8C576697872}"/>
    <cellStyle name="Cálculo 7 32" xfId="36842" xr:uid="{A1F14E53-DF63-4B32-9BC8-E9749810752F}"/>
    <cellStyle name="Cálculo 7 33" xfId="36843" xr:uid="{CE8B78AB-FE8D-40D2-90AC-6D94C22607C9}"/>
    <cellStyle name="Cálculo 7 34" xfId="36844" xr:uid="{C9F203EC-FEDF-4F1D-BA47-CB66717A5EA9}"/>
    <cellStyle name="Cálculo 7 35" xfId="36845" xr:uid="{6E5CC03A-41F2-4FAA-8F6F-D1B4EF1F093E}"/>
    <cellStyle name="Cálculo 7 36" xfId="36846" xr:uid="{0BE49004-76B6-4B66-92B9-7E66AD9BC864}"/>
    <cellStyle name="Cálculo 7 4" xfId="36847" xr:uid="{B0E9B84A-E5BA-4919-9135-463197B63EA7}"/>
    <cellStyle name="Cálculo 7 5" xfId="36848" xr:uid="{2E3CC86C-55D5-418A-80E3-15D0EE07996C}"/>
    <cellStyle name="Cálculo 7 6" xfId="36849" xr:uid="{07E83973-8EB2-4B5F-9F02-81CF33810658}"/>
    <cellStyle name="Cálculo 7 7" xfId="36850" xr:uid="{11021D4C-5493-41B3-8495-129221302A90}"/>
    <cellStyle name="Cálculo 7 8" xfId="36851" xr:uid="{C316968E-D027-4F34-9768-350F4B19A629}"/>
    <cellStyle name="Cálculo 7 9" xfId="36852" xr:uid="{ECE73E91-4FC0-47DC-BBF3-60F148AEBC52}"/>
    <cellStyle name="Cálculo 8" xfId="36853" xr:uid="{157566FC-6FA9-43B3-9F8E-DA150360CDED}"/>
    <cellStyle name="Cálculo 8 2" xfId="36854" xr:uid="{3615A7EF-80AF-498B-85BB-E80E0B399C4B}"/>
    <cellStyle name="Cálculo 9" xfId="36855" xr:uid="{83359C5D-B442-4E9E-9C12-62AA967C2931}"/>
    <cellStyle name="Cálculo 9 2" xfId="36856" xr:uid="{44B393C6-E065-4A17-B8CE-C54198BAC93E}"/>
    <cellStyle name="carlos" xfId="1579" xr:uid="{15157C0E-E37D-43E3-A5C3-E98F1755609F}"/>
    <cellStyle name="carlos 2" xfId="36857" xr:uid="{0E2962B1-220F-4B33-8355-F9ED67A9B519}"/>
    <cellStyle name="carlos 3" xfId="36858" xr:uid="{E49BDA1F-971A-4833-90B1-0CB9BA25FD59}"/>
    <cellStyle name="carlos 4" xfId="36859" xr:uid="{A99EAA6C-3FBD-4B3E-9510-1A33AE6F4FFE}"/>
    <cellStyle name="Celda de comprobación 10" xfId="36860" xr:uid="{EF448CB4-F6DC-4698-9392-FBB986B49CF7}"/>
    <cellStyle name="Celda de comprobación 10 2" xfId="36861" xr:uid="{FD61C816-51F6-407B-B105-6FBA0A9960DD}"/>
    <cellStyle name="Celda de comprobación 11" xfId="36862" xr:uid="{484EFF15-8CBB-4565-83AE-87D78551FFCC}"/>
    <cellStyle name="Celda de comprobación 11 2" xfId="36863" xr:uid="{BDC4E19D-3630-4DCA-8EBD-C4C666EDA371}"/>
    <cellStyle name="Celda de comprobación 12" xfId="36864" xr:uid="{4FE96C30-84C1-405E-B78B-C53F900534B2}"/>
    <cellStyle name="Celda de comprobación 12 2" xfId="36865" xr:uid="{DC271085-772D-4E4C-8ACC-AED0AF0F20F5}"/>
    <cellStyle name="Celda de comprobación 13" xfId="36866" xr:uid="{F9ED3522-E3FC-4E90-B64E-4F3280FA5BFF}"/>
    <cellStyle name="Celda de comprobación 13 2" xfId="36867" xr:uid="{400E55BD-647E-462A-A764-43E8A96C10F6}"/>
    <cellStyle name="Celda de comprobación 14" xfId="36868" xr:uid="{C7CC976B-73EB-40A5-9D88-7DE537566F27}"/>
    <cellStyle name="Celda de comprobación 14 2" xfId="36869" xr:uid="{974885CC-95C7-4E8C-B311-25974E5F2DF3}"/>
    <cellStyle name="Celda de comprobación 15" xfId="36870" xr:uid="{679F3E42-5D32-4F5C-AEAE-B74C7F577225}"/>
    <cellStyle name="Celda de comprobación 15 2" xfId="36871" xr:uid="{3E7EB885-2728-4FCC-95E4-E601BE0320C5}"/>
    <cellStyle name="Celda de comprobación 16" xfId="36872" xr:uid="{68255EF5-2FC4-4258-9535-E1E2855803EE}"/>
    <cellStyle name="Celda de comprobación 16 2" xfId="36873" xr:uid="{B4DAC003-90B5-4808-AD07-C6EE3FD522F1}"/>
    <cellStyle name="Celda de comprobación 17" xfId="36874" xr:uid="{E163BA2A-5312-4D2C-8A18-89610C51CE0E}"/>
    <cellStyle name="Celda de comprobación 17 2" xfId="36875" xr:uid="{CD697DE2-6AF8-44DC-96A6-E383F9700D4A}"/>
    <cellStyle name="Celda de comprobación 18" xfId="36876" xr:uid="{97F8593C-B728-42EB-A836-314081181D0C}"/>
    <cellStyle name="Celda de comprobación 18 2" xfId="36877" xr:uid="{15292484-64FE-4DC8-915C-CAB4F4B073BF}"/>
    <cellStyle name="Celda de comprobación 19" xfId="36878" xr:uid="{66765325-6BD7-4D80-B506-035009C92EBC}"/>
    <cellStyle name="Celda de comprobación 19 2" xfId="36879" xr:uid="{E452FF8E-6BB4-4867-9354-82D160ABBE91}"/>
    <cellStyle name="Celda de comprobación 2" xfId="673" xr:uid="{F7E025C3-416D-410C-9B47-FA31BC3BCF2C}"/>
    <cellStyle name="Celda de comprobación 2 10" xfId="36880" xr:uid="{9484AD92-AF0F-4DED-B3DD-E1C65BF0ED4C}"/>
    <cellStyle name="Celda de comprobación 2 11" xfId="36881" xr:uid="{5FA71489-536B-4263-84FC-A2AB95889E63}"/>
    <cellStyle name="Celda de comprobación 2 12" xfId="36882" xr:uid="{B824B072-77CE-41DD-9172-5BBDEA1AF0B1}"/>
    <cellStyle name="Celda de comprobación 2 13" xfId="36883" xr:uid="{149FAEF6-C4FE-4E56-881C-805D7AC10E4C}"/>
    <cellStyle name="Celda de comprobación 2 14" xfId="36884" xr:uid="{673DC70A-CE74-4C84-A989-5A13B8D3A4EE}"/>
    <cellStyle name="Celda de comprobación 2 15" xfId="36885" xr:uid="{CCBD08CC-84DA-4A1E-A791-9CE50F93F425}"/>
    <cellStyle name="Celda de comprobación 2 16" xfId="36886" xr:uid="{19037EFD-7661-4B5D-93A9-650C1905DB5F}"/>
    <cellStyle name="Celda de comprobación 2 17" xfId="36887" xr:uid="{D9E6BEA5-3BD8-4247-8608-33E03B40EA87}"/>
    <cellStyle name="Celda de comprobación 2 18" xfId="36888" xr:uid="{57A8A518-1AEB-41B2-92A1-88AA9DAD25FF}"/>
    <cellStyle name="Celda de comprobación 2 19" xfId="36889" xr:uid="{A4C92FF7-5E9C-43E9-AA78-D5742E784D99}"/>
    <cellStyle name="Celda de comprobación 2 2" xfId="674" xr:uid="{02E5C9C9-4B42-4852-B225-9ADE6F8C044A}"/>
    <cellStyle name="Celda de comprobación 2 2 2" xfId="2903" xr:uid="{C351C35E-12B7-4068-BBB6-712A8176A2E2}"/>
    <cellStyle name="Celda de comprobación 2 2 2 2" xfId="36891" xr:uid="{96AB65CB-A059-4275-A1D7-66F413467C6D}"/>
    <cellStyle name="Celda de comprobación 2 2 2 2 2" xfId="36892" xr:uid="{AC5308FF-AEE1-470A-94E7-59BD645304D8}"/>
    <cellStyle name="Celda de comprobación 2 2 2 2 3" xfId="36893" xr:uid="{CE83D60C-F504-4E98-985B-D50D82E7556F}"/>
    <cellStyle name="Celda de comprobación 2 2 2 3" xfId="36894" xr:uid="{7287DC5E-3B36-42DB-8847-09FCE50F53F0}"/>
    <cellStyle name="Celda de comprobación 2 2 2 4" xfId="36895" xr:uid="{E5369DE7-25C8-47E0-A81B-7BB8A30DD042}"/>
    <cellStyle name="Celda de comprobación 2 2 2 5" xfId="36890" xr:uid="{403E8A01-A088-42F2-819C-025A03B0E8E9}"/>
    <cellStyle name="Celda de comprobación 2 2 3" xfId="36896" xr:uid="{CAEAF986-5C20-40B8-81EB-912065056181}"/>
    <cellStyle name="Celda de comprobación 2 20" xfId="36897" xr:uid="{6EDF93AE-3BCC-4759-B78D-53AB46866069}"/>
    <cellStyle name="Celda de comprobación 2 21" xfId="36898" xr:uid="{0D6A304F-2724-4908-94D6-046CDC6DD4A0}"/>
    <cellStyle name="Celda de comprobación 2 22" xfId="36899" xr:uid="{64EFA5F0-8C25-42DA-BB5F-31A7155A505F}"/>
    <cellStyle name="Celda de comprobación 2 23" xfId="36900" xr:uid="{60A6F242-436E-4EB8-B0C1-6BE91B3D7B7A}"/>
    <cellStyle name="Celda de comprobación 2 24" xfId="36901" xr:uid="{23ED2FBD-1F2A-48A4-AD24-614A2FFBBE7F}"/>
    <cellStyle name="Celda de comprobación 2 25" xfId="36902" xr:uid="{C721538B-5747-4CEE-8042-49B98C2BD860}"/>
    <cellStyle name="Celda de comprobación 2 26" xfId="36903" xr:uid="{8D1A387D-7222-4556-A9F8-A7257A77274B}"/>
    <cellStyle name="Celda de comprobación 2 27" xfId="36904" xr:uid="{EA80AF53-2526-4958-82E6-16EEEFEE83A4}"/>
    <cellStyle name="Celda de comprobación 2 28" xfId="36905" xr:uid="{F3DD4176-A7B5-40DD-81A4-B5C74B2C1AAD}"/>
    <cellStyle name="Celda de comprobación 2 29" xfId="36906" xr:uid="{BB43E32C-6735-492E-A3FF-CCF22D3A3B61}"/>
    <cellStyle name="Celda de comprobación 2 3" xfId="675" xr:uid="{6B96111F-0627-4CDF-BABD-A5C8ABCE2459}"/>
    <cellStyle name="Celda de comprobación 2 3 2" xfId="2904" xr:uid="{880D6108-698B-40C2-A4D1-AA5BE9382667}"/>
    <cellStyle name="Celda de comprobación 2 3 2 2" xfId="36907" xr:uid="{6665D8DC-5696-4299-A871-9E879B240826}"/>
    <cellStyle name="Celda de comprobación 2 30" xfId="36908" xr:uid="{6894C3FF-76CB-4484-B110-330B5A1F02D2}"/>
    <cellStyle name="Celda de comprobación 2 31" xfId="36909" xr:uid="{EEE5989E-818E-4227-B0CC-12EE209F2AFF}"/>
    <cellStyle name="Celda de comprobación 2 32" xfId="36910" xr:uid="{0803A70D-95F4-4C95-9189-F29E9A0596FB}"/>
    <cellStyle name="Celda de comprobación 2 33" xfId="36911" xr:uid="{E3A2D568-A7AC-4961-8ED5-C0B15BBD3F78}"/>
    <cellStyle name="Celda de comprobación 2 34" xfId="36912" xr:uid="{199C6370-83B3-4E02-B53A-B82C0C0DADE7}"/>
    <cellStyle name="Celda de comprobación 2 35" xfId="36913" xr:uid="{C97789DB-4E47-4DB9-AA71-17026FC51C24}"/>
    <cellStyle name="Celda de comprobación 2 36" xfId="36914" xr:uid="{22A207E3-C271-48E7-83AF-033219E85512}"/>
    <cellStyle name="Celda de comprobación 2 4" xfId="676" xr:uid="{6A859C46-D785-44FE-9C8C-CBB9E72EFA6B}"/>
    <cellStyle name="Celda de comprobación 2 4 2" xfId="2905" xr:uid="{3CC740C2-77A9-4A5B-B5C9-0151AE3D4523}"/>
    <cellStyle name="Celda de comprobación 2 4 2 2" xfId="36915" xr:uid="{EDEA2D69-BD18-4977-AC5F-9D460753CAF7}"/>
    <cellStyle name="Celda de comprobación 2 4 3" xfId="36916" xr:uid="{2F54CE9E-1CAE-4C2F-90DE-62545447C114}"/>
    <cellStyle name="Celda de comprobación 2 5" xfId="677" xr:uid="{79C531D7-630B-4B15-AA03-98D8BFC0403A}"/>
    <cellStyle name="Celda de comprobación 2 5 2" xfId="2906" xr:uid="{B69CADB4-658F-45E7-8FCE-1AB174E723D7}"/>
    <cellStyle name="Celda de comprobación 2 5 2 2" xfId="36917" xr:uid="{0A8491A9-837F-475B-8873-586EB1307921}"/>
    <cellStyle name="Celda de comprobación 2 5 3" xfId="36918" xr:uid="{E71AC3A1-7681-4B3B-BECF-84C427BCEC87}"/>
    <cellStyle name="Celda de comprobación 2 6" xfId="2907" xr:uid="{F959A94B-13F9-499F-A480-A4E48450F46E}"/>
    <cellStyle name="Celda de comprobación 2 6 2" xfId="36919" xr:uid="{7E3FC085-1F37-4FCE-B2A5-A893DF301E32}"/>
    <cellStyle name="Celda de comprobación 2 6 3" xfId="36920" xr:uid="{3B263E17-302D-49AF-8F73-4EC04E13421D}"/>
    <cellStyle name="Celda de comprobación 2 7" xfId="36921" xr:uid="{2760C0B5-10CF-4A20-A1E7-0ABFB83CD6FB}"/>
    <cellStyle name="Celda de comprobación 2 7 2" xfId="36922" xr:uid="{96666F92-B205-4FB8-8A4C-778D0C176D81}"/>
    <cellStyle name="Celda de comprobación 2 7 3" xfId="36923" xr:uid="{8A0DDBAD-B48F-4D87-ABB1-DD0AC2CB85F9}"/>
    <cellStyle name="Celda de comprobación 2 8" xfId="36924" xr:uid="{EB77BE32-23C5-4340-A532-976A0469F745}"/>
    <cellStyle name="Celda de comprobación 2 9" xfId="36925" xr:uid="{E0958719-9BE9-4664-A7E5-751A86B8F58E}"/>
    <cellStyle name="Celda de comprobación 20" xfId="36926" xr:uid="{E4F68D1B-A803-45AC-995A-BA516973F46D}"/>
    <cellStyle name="Celda de comprobación 20 2" xfId="36927" xr:uid="{213819D3-1278-46FD-B759-71CF23988711}"/>
    <cellStyle name="Celda de comprobación 21" xfId="36928" xr:uid="{5D7DAF99-A233-4A9D-867E-1A900E843D8F}"/>
    <cellStyle name="Celda de comprobación 21 10" xfId="36929" xr:uid="{39631A74-C91E-4C6B-8FD1-A810A6646DEC}"/>
    <cellStyle name="Celda de comprobación 21 2" xfId="36930" xr:uid="{CA9238BC-D7CE-4F88-A776-5736B467C993}"/>
    <cellStyle name="Celda de comprobación 21 2 2" xfId="36931" xr:uid="{864DCB3F-D39E-4BD3-846E-1A70F23E73D0}"/>
    <cellStyle name="Celda de comprobación 21 2 3" xfId="36932" xr:uid="{F93BCA88-68B8-4EC6-9276-3C57B4CC3972}"/>
    <cellStyle name="Celda de comprobación 21 3" xfId="36933" xr:uid="{8B151975-0B35-452F-9AF2-27B02FE43B1D}"/>
    <cellStyle name="Celda de comprobación 21 3 2" xfId="36934" xr:uid="{0B62625A-E2CE-4B54-BF32-EE166D87360D}"/>
    <cellStyle name="Celda de comprobación 21 4" xfId="36935" xr:uid="{66E027A9-73C0-437E-B0BA-DF56DD599C5C}"/>
    <cellStyle name="Celda de comprobación 21 4 2" xfId="36936" xr:uid="{8FCDDA71-0D7A-4C0F-BDD6-9E04133EF128}"/>
    <cellStyle name="Celda de comprobación 21 5" xfId="36937" xr:uid="{2D2AE05C-9765-4E97-B3A6-DE6CE9A4396E}"/>
    <cellStyle name="Celda de comprobación 21 5 2" xfId="36938" xr:uid="{8776529C-DFCA-4C00-B2E1-5A36E675A1E6}"/>
    <cellStyle name="Celda de comprobación 21 6" xfId="36939" xr:uid="{842C88B9-574E-4AF0-BA4D-BDEAD53C6718}"/>
    <cellStyle name="Celda de comprobación 21 6 2" xfId="36940" xr:uid="{7ACCA37E-8D30-433F-9605-F1C55DEB7C83}"/>
    <cellStyle name="Celda de comprobación 21 7" xfId="36941" xr:uid="{BD777E99-26DB-4291-A2C0-FFEF680BF601}"/>
    <cellStyle name="Celda de comprobación 21 7 2" xfId="36942" xr:uid="{4C494DA0-3072-40DB-A0AE-E1FB51FF18F7}"/>
    <cellStyle name="Celda de comprobación 21 8" xfId="36943" xr:uid="{DA271374-CCA5-4073-84EC-4E353D47FC05}"/>
    <cellStyle name="Celda de comprobación 21 8 2" xfId="36944" xr:uid="{E0321B3D-101D-4198-B5DE-BE071BF216EF}"/>
    <cellStyle name="Celda de comprobación 21 9" xfId="36945" xr:uid="{4D06F281-8003-416F-AB10-9BE08C388440}"/>
    <cellStyle name="Celda de comprobación 21 9 2" xfId="36946" xr:uid="{90FBDC1E-714C-4452-A08A-C1FFA8A87C7E}"/>
    <cellStyle name="Celda de comprobación 22" xfId="36947" xr:uid="{6448B391-9BAC-407B-86E9-81E78B4E6305}"/>
    <cellStyle name="Celda de comprobación 22 2" xfId="36948" xr:uid="{C6B3AFB1-A467-4967-B323-4E7BACEEFF77}"/>
    <cellStyle name="Celda de comprobación 22 3" xfId="36949" xr:uid="{0F02F979-C82B-4662-97D2-5671A9401AC5}"/>
    <cellStyle name="Celda de comprobación 23" xfId="36950" xr:uid="{538D14D8-B058-46E5-B4DA-BA814C0DE738}"/>
    <cellStyle name="Celda de comprobación 23 2" xfId="36951" xr:uid="{DAEC09AB-5DF1-4B75-9057-B6628FF7A6E5}"/>
    <cellStyle name="Celda de comprobación 24" xfId="36952" xr:uid="{B1C3D109-4532-4373-BCFF-E168C69F6E5A}"/>
    <cellStyle name="Celda de comprobación 24 2" xfId="36953" xr:uid="{C7EE22D5-9845-4318-838D-0811616AA207}"/>
    <cellStyle name="Celda de comprobación 25" xfId="36954" xr:uid="{15ED5DA0-D588-48B6-B2A5-8DDB572C1CF1}"/>
    <cellStyle name="Celda de comprobación 25 2" xfId="36955" xr:uid="{9B27B913-6452-46AD-83C9-17534F28B787}"/>
    <cellStyle name="Celda de comprobación 26" xfId="36956" xr:uid="{CCE631C4-AC99-4095-A3A4-A803A622674A}"/>
    <cellStyle name="Celda de comprobación 26 2" xfId="36957" xr:uid="{29B9B928-5694-4B55-A3D9-3CC90F2D22E1}"/>
    <cellStyle name="Celda de comprobación 27" xfId="36958" xr:uid="{6C40C6FB-EAE5-4C42-B7FC-35D848BB4BE6}"/>
    <cellStyle name="Celda de comprobación 27 2" xfId="36959" xr:uid="{97A24FCA-1DE9-4FE3-AD2B-786C5465495E}"/>
    <cellStyle name="Celda de comprobación 28" xfId="36960" xr:uid="{D688CCD8-2DB2-4E3D-964F-BD28EF3419F2}"/>
    <cellStyle name="Celda de comprobación 28 2" xfId="36961" xr:uid="{41623E37-77A7-41AB-9A11-6A3C88B94D61}"/>
    <cellStyle name="Celda de comprobación 29" xfId="36962" xr:uid="{E10BF9F0-C590-4A58-BD21-FD12F835E23A}"/>
    <cellStyle name="Celda de comprobación 29 2" xfId="36963" xr:uid="{44C9392A-8C7D-472C-84B5-5D9FF8ADD2A1}"/>
    <cellStyle name="Celda de comprobación 3" xfId="678" xr:uid="{17EC1489-D720-47D3-9CEF-784A07D2E7DF}"/>
    <cellStyle name="Celda de comprobación 3 10" xfId="36964" xr:uid="{2AEDCB31-D09C-44D5-92F2-D5B8BECDDFA7}"/>
    <cellStyle name="Celda de comprobación 3 11" xfId="36965" xr:uid="{AFFAB35E-725F-47DD-AFE6-F4546D93838C}"/>
    <cellStyle name="Celda de comprobación 3 12" xfId="36966" xr:uid="{DC104DBE-2808-4C9C-9E07-BAA5A1CF93CC}"/>
    <cellStyle name="Celda de comprobación 3 13" xfId="36967" xr:uid="{FB099591-6FA8-42EA-AFFC-84220F1EB6E9}"/>
    <cellStyle name="Celda de comprobación 3 14" xfId="36968" xr:uid="{49FD1643-30A7-4118-9433-4BDBCB4C926C}"/>
    <cellStyle name="Celda de comprobación 3 15" xfId="36969" xr:uid="{BB0EFDB0-DA39-48A1-8307-02028EB1CA70}"/>
    <cellStyle name="Celda de comprobación 3 16" xfId="36970" xr:uid="{05A1295D-EB34-46C7-AC3D-35AD2CC06C42}"/>
    <cellStyle name="Celda de comprobación 3 17" xfId="36971" xr:uid="{FFACD371-6223-497E-816A-DB4D0C5ECC08}"/>
    <cellStyle name="Celda de comprobación 3 18" xfId="36972" xr:uid="{5466BAC9-91D0-4742-85E2-461F6D599670}"/>
    <cellStyle name="Celda de comprobación 3 19" xfId="36973" xr:uid="{790079AC-5DFA-4861-9666-A6E71BC8D4A1}"/>
    <cellStyle name="Celda de comprobación 3 2" xfId="2908" xr:uid="{8FBAFBC8-167A-4E87-AEB9-500C43E8CAAE}"/>
    <cellStyle name="Celda de comprobación 3 2 2" xfId="36974" xr:uid="{7A8F67B3-5F5F-4427-8BF5-4F2DA1B8E80C}"/>
    <cellStyle name="Celda de comprobación 3 2 3" xfId="36975" xr:uid="{B2C6218E-DDAC-4D19-9755-BC32ACF7B7A9}"/>
    <cellStyle name="Celda de comprobación 3 20" xfId="36976" xr:uid="{717BAE1D-9ED8-49F8-9439-9A61CCEB59EF}"/>
    <cellStyle name="Celda de comprobación 3 21" xfId="36977" xr:uid="{1F2587B1-EBB0-453A-A262-55E0B8481DFC}"/>
    <cellStyle name="Celda de comprobación 3 22" xfId="36978" xr:uid="{E00B5E00-BDD6-4595-B3AD-9D2EF220C96A}"/>
    <cellStyle name="Celda de comprobación 3 23" xfId="36979" xr:uid="{DEBBE4E1-47AE-40C5-8D86-1CEA5991F99F}"/>
    <cellStyle name="Celda de comprobación 3 24" xfId="36980" xr:uid="{0E424EC4-6A52-4AC6-8923-93EF5BBDD647}"/>
    <cellStyle name="Celda de comprobación 3 25" xfId="36981" xr:uid="{3D0CD86D-BAB4-4616-8F8D-B021F938A05D}"/>
    <cellStyle name="Celda de comprobación 3 26" xfId="36982" xr:uid="{F03ED765-F007-4A5C-A9F5-C8FE2152A27C}"/>
    <cellStyle name="Celda de comprobación 3 27" xfId="36983" xr:uid="{C6E84447-4BC2-4494-89D3-B9642AD9D957}"/>
    <cellStyle name="Celda de comprobación 3 28" xfId="36984" xr:uid="{F7334BA0-79AA-409C-9543-A8A0E760EF55}"/>
    <cellStyle name="Celda de comprobación 3 29" xfId="36985" xr:uid="{A14A8735-9164-45AD-BADD-E57D61F759AF}"/>
    <cellStyle name="Celda de comprobación 3 3" xfId="36986" xr:uid="{EA54E035-5903-4D5F-8156-72191AF032A5}"/>
    <cellStyle name="Celda de comprobación 3 30" xfId="36987" xr:uid="{1D9F2D18-C2C2-4C5A-B40E-FF1E2331B512}"/>
    <cellStyle name="Celda de comprobación 3 31" xfId="36988" xr:uid="{7DBA808F-CE05-4E43-8067-26BA9D45ADC1}"/>
    <cellStyle name="Celda de comprobación 3 32" xfId="36989" xr:uid="{4AA7A478-1DF2-44F4-9CA4-18AADB00D051}"/>
    <cellStyle name="Celda de comprobación 3 33" xfId="36990" xr:uid="{6CABA088-BDD0-41A6-885A-B0408A4A85AF}"/>
    <cellStyle name="Celda de comprobación 3 34" xfId="36991" xr:uid="{F4BC31D6-9978-4D58-AA8B-BE40D90A6DB2}"/>
    <cellStyle name="Celda de comprobación 3 35" xfId="36992" xr:uid="{3E22627C-88BF-4E36-9834-97B4EBC40917}"/>
    <cellStyle name="Celda de comprobación 3 36" xfId="36993" xr:uid="{159CF26C-0A44-4CC8-BC84-2B5B9EA7C418}"/>
    <cellStyle name="Celda de comprobación 3 4" xfId="36994" xr:uid="{345B881E-867D-4904-8A77-86F12800E1AE}"/>
    <cellStyle name="Celda de comprobación 3 5" xfId="36995" xr:uid="{1814D6E1-0F17-42D8-B3E2-6773D75C8213}"/>
    <cellStyle name="Celda de comprobación 3 6" xfId="36996" xr:uid="{96A1A8F2-F934-48A2-A888-AC01BE833639}"/>
    <cellStyle name="Celda de comprobación 3 7" xfId="36997" xr:uid="{CB7F7962-D05C-4EAA-B79B-7C1DD6B1E74C}"/>
    <cellStyle name="Celda de comprobación 3 8" xfId="36998" xr:uid="{EF334C92-998C-4238-B600-BD58A0D81E30}"/>
    <cellStyle name="Celda de comprobación 3 9" xfId="36999" xr:uid="{66DEE5D6-416B-4439-82B5-9B8A4D98BF27}"/>
    <cellStyle name="Celda de comprobación 30" xfId="37000" xr:uid="{14A64D3E-7341-4571-9145-74C0A1EF0834}"/>
    <cellStyle name="Celda de comprobación 30 2" xfId="37001" xr:uid="{C8C92227-826A-43A5-911A-2EE95451D635}"/>
    <cellStyle name="Celda de comprobación 31" xfId="37002" xr:uid="{6ABAA58F-95D6-4DC0-9F28-BF9522ECC6B8}"/>
    <cellStyle name="Celda de comprobación 31 2" xfId="37003" xr:uid="{7E81FD29-45A2-49B5-B430-3A6AE9DA089D}"/>
    <cellStyle name="Celda de comprobación 32" xfId="37004" xr:uid="{B46A62EF-9AF4-48E3-A26C-2F65B221BCDD}"/>
    <cellStyle name="Celda de comprobación 32 2" xfId="37005" xr:uid="{0481A5B5-F9C2-4F42-8BBA-C76B9EA04CD8}"/>
    <cellStyle name="Celda de comprobación 33" xfId="37006" xr:uid="{4CB659D8-B609-4937-8822-A9D736AC8B61}"/>
    <cellStyle name="Celda de comprobación 33 2" xfId="37007" xr:uid="{46466E7D-FC4A-4D84-8089-DDFD9C7499F4}"/>
    <cellStyle name="Celda de comprobación 34" xfId="37008" xr:uid="{6E200B4A-D269-4802-B115-F4E4C592A5EF}"/>
    <cellStyle name="Celda de comprobación 34 2" xfId="37009" xr:uid="{8BA5D9FB-4245-4EEC-AE96-C87EF2B2413A}"/>
    <cellStyle name="Celda de comprobación 35" xfId="37010" xr:uid="{1CAB9FC0-8CFE-4F23-A5B9-596BABEC72C4}"/>
    <cellStyle name="Celda de comprobación 35 2" xfId="37011" xr:uid="{2D7BC3A1-C27D-4A97-B574-BB8ED5CB8FC5}"/>
    <cellStyle name="Celda de comprobación 36" xfId="37012" xr:uid="{2AAD4776-5060-4A15-A91F-A20794CCAF4F}"/>
    <cellStyle name="Celda de comprobación 36 2" xfId="37013" xr:uid="{4B2C90AD-ED78-44CB-A5FF-13B3BC65A766}"/>
    <cellStyle name="Celda de comprobación 37" xfId="37014" xr:uid="{5E7F61C3-FF1B-47C7-BFE6-D5CE07976850}"/>
    <cellStyle name="Celda de comprobación 37 2" xfId="37015" xr:uid="{FF820B1A-E77A-44C8-80E3-354E1A015328}"/>
    <cellStyle name="Celda de comprobación 38" xfId="37016" xr:uid="{38300EB0-5365-4546-BAE5-EA53B6A3DAB6}"/>
    <cellStyle name="Celda de comprobación 38 2" xfId="37017" xr:uid="{1856E3EB-20B5-4247-A471-3BBE2A53C8C8}"/>
    <cellStyle name="Celda de comprobación 39" xfId="37018" xr:uid="{E45CDE7E-2EEB-425F-AAF4-4A4B7C6720C6}"/>
    <cellStyle name="Celda de comprobación 39 2" xfId="37019" xr:uid="{2B200D2F-1843-4C6F-99B7-081BD1ACD73F}"/>
    <cellStyle name="Celda de comprobación 4" xfId="679" xr:uid="{6A021A8B-7FD8-4EB2-BA61-DAEC896E1887}"/>
    <cellStyle name="Celda de comprobación 4 10" xfId="37020" xr:uid="{6B080BB1-3232-4BB7-936E-662BD710EA0E}"/>
    <cellStyle name="Celda de comprobación 4 11" xfId="37021" xr:uid="{3544302C-71E1-460B-BC5A-3B4723E9E044}"/>
    <cellStyle name="Celda de comprobación 4 12" xfId="37022" xr:uid="{BE429318-9FFB-4BD6-9B7B-BED289543A92}"/>
    <cellStyle name="Celda de comprobación 4 13" xfId="37023" xr:uid="{D29B4582-2BCE-4A4E-ADC3-A152C954B291}"/>
    <cellStyle name="Celda de comprobación 4 14" xfId="37024" xr:uid="{555D876A-32F1-4A1A-83DF-87AB4FA2F575}"/>
    <cellStyle name="Celda de comprobación 4 15" xfId="37025" xr:uid="{C30B1F62-D0FF-4581-A80F-2C7A68C826FC}"/>
    <cellStyle name="Celda de comprobación 4 16" xfId="37026" xr:uid="{B6081E19-464F-4E47-B1E8-0B134EE6DC70}"/>
    <cellStyle name="Celda de comprobación 4 17" xfId="37027" xr:uid="{D328E1C8-2F5E-4621-843F-2D1B17C283B7}"/>
    <cellStyle name="Celda de comprobación 4 18" xfId="37028" xr:uid="{91056CB8-5890-4444-AA6D-8178B69B8940}"/>
    <cellStyle name="Celda de comprobación 4 19" xfId="37029" xr:uid="{2B08E5E7-3115-4755-A055-1A5E7DA9FA50}"/>
    <cellStyle name="Celda de comprobación 4 2" xfId="2909" xr:uid="{ED3ECC55-B10E-4C93-BD09-4F2CAA206777}"/>
    <cellStyle name="Celda de comprobación 4 2 2" xfId="37030" xr:uid="{E5EB0ADB-C799-4380-A07B-5BF2066D4756}"/>
    <cellStyle name="Celda de comprobación 4 2 3" xfId="37031" xr:uid="{3513D3C3-40F3-4C88-85C7-2506D0EE40D6}"/>
    <cellStyle name="Celda de comprobación 4 20" xfId="37032" xr:uid="{BB44D1B2-9B39-46F6-B654-3989EB4DCE3A}"/>
    <cellStyle name="Celda de comprobación 4 21" xfId="37033" xr:uid="{3342BFC7-236A-4EF1-8A1C-960168C5A76E}"/>
    <cellStyle name="Celda de comprobación 4 22" xfId="37034" xr:uid="{12E8C8AC-51DD-497D-A955-B9ED749F74F9}"/>
    <cellStyle name="Celda de comprobación 4 23" xfId="37035" xr:uid="{B03FE98C-1E08-47E3-92C3-4FA89411C19A}"/>
    <cellStyle name="Celda de comprobación 4 24" xfId="37036" xr:uid="{5D9DC7A3-B9FE-4B38-A876-3D7E28DA22BA}"/>
    <cellStyle name="Celda de comprobación 4 25" xfId="37037" xr:uid="{6984B7CA-49FA-4B7B-83FA-867CD7011999}"/>
    <cellStyle name="Celda de comprobación 4 26" xfId="37038" xr:uid="{A8860467-8B8A-4B9F-BAD3-EAC161689806}"/>
    <cellStyle name="Celda de comprobación 4 27" xfId="37039" xr:uid="{8D8E66CA-454A-40BA-8C7B-597E105E0024}"/>
    <cellStyle name="Celda de comprobación 4 28" xfId="37040" xr:uid="{5E13E096-1286-4D03-BBB3-0CD6B771329E}"/>
    <cellStyle name="Celda de comprobación 4 29" xfId="37041" xr:uid="{BF353282-3303-4E08-BE69-A9A44001ECCD}"/>
    <cellStyle name="Celda de comprobación 4 3" xfId="37042" xr:uid="{96FB4713-7264-47A6-968C-7B50C6BCC77B}"/>
    <cellStyle name="Celda de comprobación 4 30" xfId="37043" xr:uid="{0958C5F7-DD34-489B-AB4A-F6E6BF7F1AB6}"/>
    <cellStyle name="Celda de comprobación 4 31" xfId="37044" xr:uid="{3D3F5B2B-CB8A-4838-A474-9DEAC81C617E}"/>
    <cellStyle name="Celda de comprobación 4 32" xfId="37045" xr:uid="{C128D2E1-A482-43A6-AC83-8D3ABA411EAF}"/>
    <cellStyle name="Celda de comprobación 4 33" xfId="37046" xr:uid="{E1889EB9-8713-4C18-9833-EB5B6CC3CE2F}"/>
    <cellStyle name="Celda de comprobación 4 34" xfId="37047" xr:uid="{88C14ECA-8DA4-4A15-8529-1B22A87C4215}"/>
    <cellStyle name="Celda de comprobación 4 35" xfId="37048" xr:uid="{4D2D5E6D-7B74-403B-B851-181AAAEC4919}"/>
    <cellStyle name="Celda de comprobación 4 36" xfId="37049" xr:uid="{5097D5ED-BCD1-485D-A4F3-93F784B99DF9}"/>
    <cellStyle name="Celda de comprobación 4 4" xfId="37050" xr:uid="{B8BBA77A-75D9-4144-B6E4-E6732E0A4166}"/>
    <cellStyle name="Celda de comprobación 4 5" xfId="37051" xr:uid="{0AD7B75B-BF41-4EE5-AF97-EEB652C1B68A}"/>
    <cellStyle name="Celda de comprobación 4 6" xfId="37052" xr:uid="{61A1C439-671D-4343-AAE4-3D5929FC07D3}"/>
    <cellStyle name="Celda de comprobación 4 7" xfId="37053" xr:uid="{68DB3614-3F55-4E42-B769-8CA58570DD32}"/>
    <cellStyle name="Celda de comprobación 4 8" xfId="37054" xr:uid="{006A0957-EEB6-442F-A059-BE82C58AB660}"/>
    <cellStyle name="Celda de comprobación 4 9" xfId="37055" xr:uid="{CD020C3F-E02E-4D65-B773-3A54750AECD6}"/>
    <cellStyle name="Celda de comprobación 40" xfId="37056" xr:uid="{D3EB7503-AFCC-460B-9501-909212B7ABBC}"/>
    <cellStyle name="Celda de comprobación 40 2" xfId="37057" xr:uid="{0FE7F9D7-5DC9-4431-AD39-63C0636EDB20}"/>
    <cellStyle name="Celda de comprobación 41" xfId="51562" xr:uid="{ADE6D437-131C-4567-83F2-5A23B6877F38}"/>
    <cellStyle name="Celda de comprobación 42" xfId="20" xr:uid="{AFDF0257-04B4-4A04-AE3D-CC92393D886D}"/>
    <cellStyle name="Celda de comprobación 5" xfId="680" xr:uid="{5C24DE93-550E-49D3-BDCF-9D0717258952}"/>
    <cellStyle name="Celda de comprobación 5 10" xfId="37058" xr:uid="{C15BB1DB-2FB6-4FCE-81E7-E11FAA7A4642}"/>
    <cellStyle name="Celda de comprobación 5 11" xfId="37059" xr:uid="{FCCBF25F-7AAD-4399-B506-81B00568AFFF}"/>
    <cellStyle name="Celda de comprobación 5 12" xfId="37060" xr:uid="{902A3DBC-7F61-4607-A7DC-08C279B3AC0C}"/>
    <cellStyle name="Celda de comprobación 5 13" xfId="37061" xr:uid="{2DC288CE-960E-49CB-A0E4-72482B9FCE35}"/>
    <cellStyle name="Celda de comprobación 5 14" xfId="37062" xr:uid="{7F12BAD6-E6C1-455C-94F4-CD154A3C3FDA}"/>
    <cellStyle name="Celda de comprobación 5 15" xfId="37063" xr:uid="{29A32F3F-A887-47D0-BCCB-F7646C114B17}"/>
    <cellStyle name="Celda de comprobación 5 16" xfId="37064" xr:uid="{75EF15E9-6B7F-4141-B78C-B27424B28D2F}"/>
    <cellStyle name="Celda de comprobación 5 17" xfId="37065" xr:uid="{1274D0A5-EFBD-4E98-A2A7-7F6327782D0B}"/>
    <cellStyle name="Celda de comprobación 5 18" xfId="37066" xr:uid="{05418377-45C5-4C71-A09A-2D7F95A91D3B}"/>
    <cellStyle name="Celda de comprobación 5 19" xfId="37067" xr:uid="{E23E1FE7-4F6B-48ED-BA46-D2ADAA68E41E}"/>
    <cellStyle name="Celda de comprobación 5 2" xfId="2910" xr:uid="{75C2DD47-4A0A-415A-A82B-D37261C76227}"/>
    <cellStyle name="Celda de comprobación 5 2 2" xfId="37068" xr:uid="{F7556966-7297-41F5-97B1-398AC5D22C6C}"/>
    <cellStyle name="Celda de comprobación 5 2 3" xfId="37069" xr:uid="{880F3DC5-E57E-45A7-8EC4-971EC7FC9DEE}"/>
    <cellStyle name="Celda de comprobación 5 20" xfId="37070" xr:uid="{6A890FC1-F265-4C46-B3EA-99F1AE8E7656}"/>
    <cellStyle name="Celda de comprobación 5 21" xfId="37071" xr:uid="{2F94D6E5-EC32-4C2D-B072-FA02BC1E578F}"/>
    <cellStyle name="Celda de comprobación 5 22" xfId="37072" xr:uid="{B1F6300A-E6AB-42F0-8EF3-5CCABF35E488}"/>
    <cellStyle name="Celda de comprobación 5 23" xfId="37073" xr:uid="{56C6B934-E912-4A4C-ABE0-C2B797C4B6B6}"/>
    <cellStyle name="Celda de comprobación 5 24" xfId="37074" xr:uid="{C38048A0-3C2F-4402-8690-CD1CC5FA1E66}"/>
    <cellStyle name="Celda de comprobación 5 25" xfId="37075" xr:uid="{47BF1069-8ECA-4F19-B89E-E599E8C6DF69}"/>
    <cellStyle name="Celda de comprobación 5 26" xfId="37076" xr:uid="{060CD8EE-2652-4981-B464-771571E7BF3A}"/>
    <cellStyle name="Celda de comprobación 5 27" xfId="37077" xr:uid="{3098980E-EABF-4233-803A-E280D9F0CE25}"/>
    <cellStyle name="Celda de comprobación 5 28" xfId="37078" xr:uid="{2E261531-142C-4FCB-9FDD-56D273FB2558}"/>
    <cellStyle name="Celda de comprobación 5 29" xfId="37079" xr:uid="{6E124BBA-30A1-42B8-B2C5-C7E75A95E866}"/>
    <cellStyle name="Celda de comprobación 5 3" xfId="37080" xr:uid="{494D52D3-C6F0-4DEC-8C6E-7A78BA2F0041}"/>
    <cellStyle name="Celda de comprobación 5 30" xfId="37081" xr:uid="{5A4DC53D-6196-4C29-BA45-63C0B2CDB10F}"/>
    <cellStyle name="Celda de comprobación 5 31" xfId="37082" xr:uid="{2628A192-CE54-432A-B461-A0AE2E7FADDD}"/>
    <cellStyle name="Celda de comprobación 5 32" xfId="37083" xr:uid="{A6E990DA-50D0-469B-940C-BCDC31998639}"/>
    <cellStyle name="Celda de comprobación 5 33" xfId="37084" xr:uid="{8267E4B3-5681-49B1-BEFF-1072168B88AF}"/>
    <cellStyle name="Celda de comprobación 5 34" xfId="37085" xr:uid="{3FB177A4-EEE5-493E-ABDB-022BD786548C}"/>
    <cellStyle name="Celda de comprobación 5 35" xfId="37086" xr:uid="{1CDF1FA4-156A-4140-BDC7-E2E92E8DB757}"/>
    <cellStyle name="Celda de comprobación 5 36" xfId="37087" xr:uid="{6FA5D501-4CDF-48D7-8808-06DC4922E765}"/>
    <cellStyle name="Celda de comprobación 5 4" xfId="37088" xr:uid="{B87FE94D-A08D-4326-B5D2-9830B4449AEF}"/>
    <cellStyle name="Celda de comprobación 5 5" xfId="37089" xr:uid="{153ABF1E-B741-4604-A9A2-5D4FA847093E}"/>
    <cellStyle name="Celda de comprobación 5 6" xfId="37090" xr:uid="{864D7D75-2066-4A8D-9720-5E1021418A42}"/>
    <cellStyle name="Celda de comprobación 5 7" xfId="37091" xr:uid="{DC7A100C-3FB8-427E-A487-596B8BA12617}"/>
    <cellStyle name="Celda de comprobación 5 8" xfId="37092" xr:uid="{8E51EF7C-31ED-42F2-A43A-0B92C9F6E4E6}"/>
    <cellStyle name="Celda de comprobación 5 9" xfId="37093" xr:uid="{38D0D0FC-54A1-423D-914A-EC6F97297B0C}"/>
    <cellStyle name="Celda de comprobación 6" xfId="467" xr:uid="{B58E680A-434C-4323-BC1A-8342ECF96F5F}"/>
    <cellStyle name="Celda de comprobación 6 10" xfId="37095" xr:uid="{9CE2FC3E-9346-4F9C-B932-40FF3666CACF}"/>
    <cellStyle name="Celda de comprobación 6 11" xfId="37096" xr:uid="{FDA8817E-3472-481F-925C-B4F9CA9920EB}"/>
    <cellStyle name="Celda de comprobación 6 12" xfId="37097" xr:uid="{5DF2820B-FAFA-4190-B7BE-3021CED13F74}"/>
    <cellStyle name="Celda de comprobación 6 13" xfId="37098" xr:uid="{E27A1EB8-265D-4164-87F5-F1660B65F4E3}"/>
    <cellStyle name="Celda de comprobación 6 14" xfId="37099" xr:uid="{A9693A3D-CF3C-4916-A03D-DAA724B955DA}"/>
    <cellStyle name="Celda de comprobación 6 15" xfId="37100" xr:uid="{CA54AB0E-F326-4A87-8B38-A3DB8BF524E4}"/>
    <cellStyle name="Celda de comprobación 6 16" xfId="37101" xr:uid="{EE6AEEE0-34F4-44C2-859C-9C4813394573}"/>
    <cellStyle name="Celda de comprobación 6 17" xfId="37102" xr:uid="{E4AAAFB4-A59F-46CB-9C88-52AE0510881E}"/>
    <cellStyle name="Celda de comprobación 6 18" xfId="37103" xr:uid="{2BD93414-8190-41B4-BA4E-26F7D793FAAA}"/>
    <cellStyle name="Celda de comprobación 6 19" xfId="37104" xr:uid="{C00BCA33-A489-46A2-89FF-4ED250E10CC4}"/>
    <cellStyle name="Celda de comprobación 6 2" xfId="37105" xr:uid="{D43D8B02-6947-48BC-8B3B-0E9AADE7810F}"/>
    <cellStyle name="Celda de comprobación 6 2 2" xfId="37106" xr:uid="{ADE1C6CF-6727-437B-8390-57F773449136}"/>
    <cellStyle name="Celda de comprobación 6 2 3" xfId="37107" xr:uid="{BA256F45-16EF-42CB-93BD-0FE9197F352D}"/>
    <cellStyle name="Celda de comprobación 6 20" xfId="37108" xr:uid="{AE6AB76D-96EA-4C67-9B1D-65F5CFA3021F}"/>
    <cellStyle name="Celda de comprobación 6 21" xfId="37109" xr:uid="{BF7740EA-4D76-4004-A67F-9344FE646309}"/>
    <cellStyle name="Celda de comprobación 6 22" xfId="37110" xr:uid="{47676B7A-7930-40A0-80BE-2C0120E1CBED}"/>
    <cellStyle name="Celda de comprobación 6 23" xfId="37111" xr:uid="{5469FE20-83B9-4C19-A93B-D7E8BAB72F60}"/>
    <cellStyle name="Celda de comprobación 6 24" xfId="37112" xr:uid="{9CC9042F-0091-4225-AAEE-3334EE7006B9}"/>
    <cellStyle name="Celda de comprobación 6 25" xfId="37113" xr:uid="{2CA4DB91-7EA8-4257-AC11-1B304EC58E0F}"/>
    <cellStyle name="Celda de comprobación 6 26" xfId="37114" xr:uid="{3B25D1D7-8ED4-4C6A-BEB5-E772A6CF323C}"/>
    <cellStyle name="Celda de comprobación 6 27" xfId="37115" xr:uid="{678F0AF4-083D-40DB-9362-21CC23123225}"/>
    <cellStyle name="Celda de comprobación 6 28" xfId="37116" xr:uid="{0ACA5779-0D65-4F78-B618-7CCF4AA3B706}"/>
    <cellStyle name="Celda de comprobación 6 29" xfId="37117" xr:uid="{5ED53BD1-8E36-4771-9BE6-D8F530CF3ED5}"/>
    <cellStyle name="Celda de comprobación 6 3" xfId="37118" xr:uid="{6B5151CB-2704-43C4-9D95-97B746358454}"/>
    <cellStyle name="Celda de comprobación 6 30" xfId="37119" xr:uid="{211762E4-847D-48D9-8689-F8F5C635983D}"/>
    <cellStyle name="Celda de comprobación 6 31" xfId="37120" xr:uid="{EE653C9B-F9C6-471E-967E-8326E8687A13}"/>
    <cellStyle name="Celda de comprobación 6 32" xfId="37121" xr:uid="{A094AE5F-44FD-442D-A02A-CF17BEC6C98F}"/>
    <cellStyle name="Celda de comprobación 6 33" xfId="37122" xr:uid="{D369F25B-69B7-44FC-89F7-15E14BEB9456}"/>
    <cellStyle name="Celda de comprobación 6 34" xfId="37123" xr:uid="{C7519FBA-02C6-4A77-AF21-3550BB858DCE}"/>
    <cellStyle name="Celda de comprobación 6 35" xfId="37124" xr:uid="{E747E61E-B91B-4B50-94FB-2FF93C5370F9}"/>
    <cellStyle name="Celda de comprobación 6 36" xfId="37125" xr:uid="{5E98D882-0B8C-4574-B7C3-7FD0822CC1C8}"/>
    <cellStyle name="Celda de comprobación 6 37" xfId="51782" xr:uid="{CE32AF2E-3042-4911-ADF0-1692E33E8D3A}"/>
    <cellStyle name="Celda de comprobación 6 38" xfId="37094" xr:uid="{1690DBDC-2077-42ED-814F-5440CEC97A0D}"/>
    <cellStyle name="Celda de comprobación 6 4" xfId="37126" xr:uid="{A239411B-9847-4994-87F4-B10F5052A35A}"/>
    <cellStyle name="Celda de comprobación 6 5" xfId="37127" xr:uid="{528E7E25-BE45-4948-8475-1DAB66554A4F}"/>
    <cellStyle name="Celda de comprobación 6 6" xfId="37128" xr:uid="{3CAD2088-4BA3-4D37-9E82-82EC70F178A5}"/>
    <cellStyle name="Celda de comprobación 6 7" xfId="37129" xr:uid="{4EDFDD2E-B7F4-4AEA-B6B5-4F5C86DB9F06}"/>
    <cellStyle name="Celda de comprobación 6 8" xfId="37130" xr:uid="{FDA206E8-342E-4DF3-863A-51B272E75DC8}"/>
    <cellStyle name="Celda de comprobación 6 9" xfId="37131" xr:uid="{6FD87829-D786-4E0D-A584-6133B7C61D9D}"/>
    <cellStyle name="Celda de comprobación 7" xfId="37132" xr:uid="{1132D4EF-A9DA-4FD6-B4B7-E693131DC413}"/>
    <cellStyle name="Celda de comprobación 7 10" xfId="37133" xr:uid="{3A3D63D8-8B85-4839-919B-39CB3FE31047}"/>
    <cellStyle name="Celda de comprobación 7 11" xfId="37134" xr:uid="{9BD1937E-AC1C-45D1-8142-304BD49CC7D2}"/>
    <cellStyle name="Celda de comprobación 7 12" xfId="37135" xr:uid="{04B6BBA3-F16D-4A29-9C73-87513643C7AD}"/>
    <cellStyle name="Celda de comprobación 7 13" xfId="37136" xr:uid="{C9ECDFCF-6538-4D19-A911-0FF6C73530B5}"/>
    <cellStyle name="Celda de comprobación 7 14" xfId="37137" xr:uid="{5B2459C6-51C7-4971-A24D-92A2E415A1EC}"/>
    <cellStyle name="Celda de comprobación 7 15" xfId="37138" xr:uid="{31786B5A-E6D1-4ACF-9B9C-E0FE85295D1E}"/>
    <cellStyle name="Celda de comprobación 7 16" xfId="37139" xr:uid="{851BE48E-B67E-4B2B-A63C-559D5521CD7C}"/>
    <cellStyle name="Celda de comprobación 7 17" xfId="37140" xr:uid="{524B8C72-94AE-48F0-BEAE-C20DC086CF8A}"/>
    <cellStyle name="Celda de comprobación 7 18" xfId="37141" xr:uid="{A76C6333-6365-4B38-85C0-B010A587EB5E}"/>
    <cellStyle name="Celda de comprobación 7 19" xfId="37142" xr:uid="{D8E1DF7F-C592-492B-BEA7-15675C9AD37F}"/>
    <cellStyle name="Celda de comprobación 7 2" xfId="37143" xr:uid="{E49D6B33-076B-4EA5-861A-CC2EC11F77DA}"/>
    <cellStyle name="Celda de comprobación 7 2 2" xfId="37144" xr:uid="{B5C65AF2-8384-4CA8-BFED-9D765DBA4394}"/>
    <cellStyle name="Celda de comprobación 7 2 3" xfId="37145" xr:uid="{F1CE3657-ECB1-481C-8231-F74E9487422A}"/>
    <cellStyle name="Celda de comprobación 7 20" xfId="37146" xr:uid="{76339149-8698-49C1-98A8-46F23CD4EF18}"/>
    <cellStyle name="Celda de comprobación 7 21" xfId="37147" xr:uid="{A4A4741E-29EF-4439-A83F-F6BE41B34E58}"/>
    <cellStyle name="Celda de comprobación 7 22" xfId="37148" xr:uid="{FFFA1D5B-300A-4D66-8270-0434AFECCF7A}"/>
    <cellStyle name="Celda de comprobación 7 23" xfId="37149" xr:uid="{F319913D-9386-4075-BCBD-34C532B4BA9E}"/>
    <cellStyle name="Celda de comprobación 7 24" xfId="37150" xr:uid="{B1A7EA0E-7C67-48CC-9C17-963D03CD5067}"/>
    <cellStyle name="Celda de comprobación 7 25" xfId="37151" xr:uid="{03E33BA2-090E-40FD-8755-C0177C5C7CFF}"/>
    <cellStyle name="Celda de comprobación 7 26" xfId="37152" xr:uid="{273A4E2F-0190-4374-8F14-0F873E7C2C59}"/>
    <cellStyle name="Celda de comprobación 7 27" xfId="37153" xr:uid="{12063AB8-D1E4-49E3-A6E9-8302792EC918}"/>
    <cellStyle name="Celda de comprobación 7 28" xfId="37154" xr:uid="{4905D559-3899-438A-9120-4E817E6A555A}"/>
    <cellStyle name="Celda de comprobación 7 29" xfId="37155" xr:uid="{7C2AC782-BE91-49F7-8523-B362C1B7B28A}"/>
    <cellStyle name="Celda de comprobación 7 3" xfId="37156" xr:uid="{666593CC-2416-4D33-975C-F3C9E1B83656}"/>
    <cellStyle name="Celda de comprobación 7 30" xfId="37157" xr:uid="{E13D0540-813D-443E-90C7-92FC976060D3}"/>
    <cellStyle name="Celda de comprobación 7 31" xfId="37158" xr:uid="{610B9501-1199-4231-88E0-2DBF26D1BDA0}"/>
    <cellStyle name="Celda de comprobación 7 32" xfId="37159" xr:uid="{5C5AFCB0-A3CE-49CE-BFBD-34AD54BE5EDA}"/>
    <cellStyle name="Celda de comprobación 7 33" xfId="37160" xr:uid="{D65C5F57-7677-4E2A-8F9E-70099EDDD579}"/>
    <cellStyle name="Celda de comprobación 7 34" xfId="37161" xr:uid="{AB49E536-7B05-4390-BB9E-0D48A922AF6C}"/>
    <cellStyle name="Celda de comprobación 7 35" xfId="37162" xr:uid="{4703D9D0-7E85-4FB3-868C-244089D78B8B}"/>
    <cellStyle name="Celda de comprobación 7 36" xfId="37163" xr:uid="{FB9463C6-7B08-4560-AD90-766ACC5C8C79}"/>
    <cellStyle name="Celda de comprobación 7 4" xfId="37164" xr:uid="{DE0A046A-80BC-417F-8073-75C3213F4804}"/>
    <cellStyle name="Celda de comprobación 7 5" xfId="37165" xr:uid="{8D66E222-BB6D-4A52-A277-8D1630A667C8}"/>
    <cellStyle name="Celda de comprobación 7 6" xfId="37166" xr:uid="{4EF5F4C2-EB6A-4606-B38A-9993D872DB9E}"/>
    <cellStyle name="Celda de comprobación 7 7" xfId="37167" xr:uid="{11891C9A-F9AE-4945-A016-9E223A54205F}"/>
    <cellStyle name="Celda de comprobación 7 8" xfId="37168" xr:uid="{6317B827-EB43-415C-8D0C-D3F60A5F64BD}"/>
    <cellStyle name="Celda de comprobación 7 9" xfId="37169" xr:uid="{07209759-4663-4925-B959-E4490B1C56BE}"/>
    <cellStyle name="Celda de comprobación 8" xfId="37170" xr:uid="{533E315A-7861-4746-AE19-E3662DCD3E1A}"/>
    <cellStyle name="Celda de comprobación 8 2" xfId="37171" xr:uid="{7E468562-CFC1-40CB-ABCF-A4DC84FCE2E8}"/>
    <cellStyle name="Celda de comprobación 9" xfId="37172" xr:uid="{E301CF38-3BA1-450F-AE69-75F01806DBF4}"/>
    <cellStyle name="Celda de comprobación 9 2" xfId="37173" xr:uid="{07084F0D-C0AE-4A1C-A1AB-53A856DCF9DC}"/>
    <cellStyle name="Celda vinculada 10" xfId="37174" xr:uid="{046A9A30-A51D-46D6-90EE-EBE0D3A1270F}"/>
    <cellStyle name="Celda vinculada 10 2" xfId="37175" xr:uid="{FFA05238-23D9-4A43-BAA8-F3B05C84E0C9}"/>
    <cellStyle name="Celda vinculada 11" xfId="37176" xr:uid="{99DA2ABA-B47E-4ED1-96E0-9C388FAB5217}"/>
    <cellStyle name="Celda vinculada 11 2" xfId="37177" xr:uid="{B79FAC5D-13BC-4D4B-83BB-223AE553DC32}"/>
    <cellStyle name="Celda vinculada 12" xfId="37178" xr:uid="{D173685A-3A5F-48F0-A050-8E03B236833F}"/>
    <cellStyle name="Celda vinculada 12 2" xfId="37179" xr:uid="{F12B5C22-8A03-44E5-A589-81E3E82EF8D6}"/>
    <cellStyle name="Celda vinculada 13" xfId="37180" xr:uid="{4C899533-2B4F-471B-B16A-5F020B94111E}"/>
    <cellStyle name="Celda vinculada 13 2" xfId="37181" xr:uid="{08FF7417-4B91-4A49-9E61-84FEDFBE6277}"/>
    <cellStyle name="Celda vinculada 14" xfId="37182" xr:uid="{6AF70201-4CEA-40CF-8DEE-C7C3E9A8FBBF}"/>
    <cellStyle name="Celda vinculada 14 2" xfId="37183" xr:uid="{B5A0EE60-5F09-436A-AD9C-6066C5DD2C21}"/>
    <cellStyle name="Celda vinculada 15" xfId="37184" xr:uid="{37C7BB2A-8C6D-471D-A7BD-1F9C6867AFA6}"/>
    <cellStyle name="Celda vinculada 15 2" xfId="37185" xr:uid="{2514DA6F-761F-43B3-8BFD-8DBED806080B}"/>
    <cellStyle name="Celda vinculada 16" xfId="37186" xr:uid="{F0137F87-AD31-48F5-A25E-B7602D03700C}"/>
    <cellStyle name="Celda vinculada 16 2" xfId="37187" xr:uid="{3DE80FA9-101D-4780-943C-4C1AC98E0CE3}"/>
    <cellStyle name="Celda vinculada 17" xfId="37188" xr:uid="{1F5CEEFA-E97E-426B-B30E-6AB92D80FF65}"/>
    <cellStyle name="Celda vinculada 17 2" xfId="37189" xr:uid="{C0E7F407-9D8D-4F55-BAD1-F60C6AC88EDF}"/>
    <cellStyle name="Celda vinculada 18" xfId="37190" xr:uid="{B1732F3F-FA26-4648-9D3C-D0422CCEDE10}"/>
    <cellStyle name="Celda vinculada 18 2" xfId="37191" xr:uid="{45930E9A-638C-42CD-B63C-BA961671A53B}"/>
    <cellStyle name="Celda vinculada 19" xfId="37192" xr:uid="{5F3E898C-782D-4B17-A9D6-193CB8CBC93F}"/>
    <cellStyle name="Celda vinculada 19 2" xfId="37193" xr:uid="{ABC288AC-7718-475D-AED8-6F27B3B27E7C}"/>
    <cellStyle name="Celda vinculada 2" xfId="681" xr:uid="{10CD77CA-CF8A-4A15-B1F8-C09F019BEFB7}"/>
    <cellStyle name="Celda vinculada 2 10" xfId="37194" xr:uid="{1EDA1B47-A442-46A5-A1B2-32DBB90B11B3}"/>
    <cellStyle name="Celda vinculada 2 11" xfId="37195" xr:uid="{EB90AEE4-5531-462A-9575-962F74188DBB}"/>
    <cellStyle name="Celda vinculada 2 12" xfId="37196" xr:uid="{58E08B3C-44F3-4990-AB72-F2AEA95E98B8}"/>
    <cellStyle name="Celda vinculada 2 13" xfId="37197" xr:uid="{C7EBE9C9-15E1-43FB-9544-16FC9BD443BE}"/>
    <cellStyle name="Celda vinculada 2 14" xfId="37198" xr:uid="{78CAA00D-358A-4CA8-8B24-FE5134B80564}"/>
    <cellStyle name="Celda vinculada 2 15" xfId="37199" xr:uid="{6C242FE9-21EC-40B5-AD11-FF626A7398B5}"/>
    <cellStyle name="Celda vinculada 2 16" xfId="37200" xr:uid="{0693BF14-CB64-4BDB-A89D-30595AF2AA4A}"/>
    <cellStyle name="Celda vinculada 2 17" xfId="37201" xr:uid="{6C6D4AEA-8AC1-4FBE-AA94-427962277972}"/>
    <cellStyle name="Celda vinculada 2 18" xfId="37202" xr:uid="{7F78EB7C-486D-479C-960F-55A63498C79D}"/>
    <cellStyle name="Celda vinculada 2 19" xfId="37203" xr:uid="{BDCC50A8-980E-4632-A083-3DB53956D1BB}"/>
    <cellStyle name="Celda vinculada 2 2" xfId="682" xr:uid="{DF2BD75A-4DD7-4F37-B468-F24382ECA223}"/>
    <cellStyle name="Celda vinculada 2 2 2" xfId="37204" xr:uid="{254B1072-547D-49F8-844F-7AF28177BF90}"/>
    <cellStyle name="Celda vinculada 2 2 2 2" xfId="37205" xr:uid="{A859D3A3-CA89-43DB-BD0B-5CD156A008E7}"/>
    <cellStyle name="Celda vinculada 2 2 2 2 2" xfId="37206" xr:uid="{C26A91B2-F971-4A2D-B5F2-F4A625D7A59A}"/>
    <cellStyle name="Celda vinculada 2 2 2 2 3" xfId="37207" xr:uid="{27A6DF9B-2FAB-4F00-8386-9E9D5C7BD3CF}"/>
    <cellStyle name="Celda vinculada 2 2 2 3" xfId="37208" xr:uid="{133306C9-AE46-4A05-A592-77CB3B2ABEF7}"/>
    <cellStyle name="Celda vinculada 2 2 2 4" xfId="37209" xr:uid="{1FEA1567-C4C5-48DB-B39B-62AC24AD0202}"/>
    <cellStyle name="Celda vinculada 2 2 3" xfId="37210" xr:uid="{ED970D0F-268B-4C13-BB2F-A057A1B8856F}"/>
    <cellStyle name="Celda vinculada 2 20" xfId="37211" xr:uid="{B1881919-0FE6-4A83-BB08-DD535CF70199}"/>
    <cellStyle name="Celda vinculada 2 21" xfId="37212" xr:uid="{9CE817BE-C6B2-4715-8817-8EC570F9BC78}"/>
    <cellStyle name="Celda vinculada 2 22" xfId="37213" xr:uid="{6D3CEB23-7A4A-446D-976B-6E7F0590BD7F}"/>
    <cellStyle name="Celda vinculada 2 23" xfId="37214" xr:uid="{2DDE7E3C-3F06-4085-9D34-8B9A7A4C8E54}"/>
    <cellStyle name="Celda vinculada 2 24" xfId="37215" xr:uid="{34617CE3-A4DC-4711-BA6B-2D388E79267F}"/>
    <cellStyle name="Celda vinculada 2 25" xfId="37216" xr:uid="{28B0CD66-D7E7-4E59-8CA1-29BBB33EB2EA}"/>
    <cellStyle name="Celda vinculada 2 26" xfId="37217" xr:uid="{309B3103-4A2A-486D-83E8-D610D44F4AD0}"/>
    <cellStyle name="Celda vinculada 2 27" xfId="37218" xr:uid="{7BA9AF77-46F2-4AAB-8D62-BBC88819B5EA}"/>
    <cellStyle name="Celda vinculada 2 28" xfId="37219" xr:uid="{EFC00DD7-9A19-4C9B-B3A0-320112A0419B}"/>
    <cellStyle name="Celda vinculada 2 29" xfId="37220" xr:uid="{A045709F-E50D-4885-9157-8C7D8EC9921F}"/>
    <cellStyle name="Celda vinculada 2 3" xfId="683" xr:uid="{ACDAA3B1-70C7-41A1-8985-13698F0A57E9}"/>
    <cellStyle name="Celda vinculada 2 3 2" xfId="37221" xr:uid="{CEA71ED3-6189-4FA6-BEC3-5804B6350BA2}"/>
    <cellStyle name="Celda vinculada 2 30" xfId="37222" xr:uid="{2AF253FA-D0E4-4A95-957D-71A0E56A50DE}"/>
    <cellStyle name="Celda vinculada 2 31" xfId="37223" xr:uid="{3D16A177-DB4C-451A-94EA-162027BBBDB9}"/>
    <cellStyle name="Celda vinculada 2 32" xfId="37224" xr:uid="{EE4267B2-A463-44EF-A108-9F7991644EC7}"/>
    <cellStyle name="Celda vinculada 2 33" xfId="37225" xr:uid="{2F9AB850-6A52-4D97-B2E0-D530CEB34E60}"/>
    <cellStyle name="Celda vinculada 2 34" xfId="37226" xr:uid="{83698D67-693F-4E70-97B3-EF69FF3D37A6}"/>
    <cellStyle name="Celda vinculada 2 35" xfId="37227" xr:uid="{AB21660F-8811-463B-ADB5-6FB1CA0B07DA}"/>
    <cellStyle name="Celda vinculada 2 36" xfId="37228" xr:uid="{57D6E055-11DD-4E83-BF03-DB9D69392EDB}"/>
    <cellStyle name="Celda vinculada 2 4" xfId="684" xr:uid="{94FDA7D1-090B-4153-B2B5-C795C59AFD20}"/>
    <cellStyle name="Celda vinculada 2 4 2" xfId="37229" xr:uid="{12669327-B9DC-4B3D-BC92-35DF7E879A47}"/>
    <cellStyle name="Celda vinculada 2 4 3" xfId="37230" xr:uid="{77E4FDDC-6FB8-41A4-813E-56A25064C5D9}"/>
    <cellStyle name="Celda vinculada 2 5" xfId="685" xr:uid="{870CA6B2-6A56-46D1-847F-DBFA6205EE51}"/>
    <cellStyle name="Celda vinculada 2 5 2" xfId="37231" xr:uid="{51E76ECF-F6D1-406C-A83F-537CA6308C1E}"/>
    <cellStyle name="Celda vinculada 2 5 3" xfId="37232" xr:uid="{B8DEADDB-237D-49B4-B07E-7AB2FE0E65B6}"/>
    <cellStyle name="Celda vinculada 2 6" xfId="37233" xr:uid="{E2816BBF-96AD-48E8-AD5F-144F0524C6A7}"/>
    <cellStyle name="Celda vinculada 2 6 2" xfId="37234" xr:uid="{57FF6D02-A169-4DDD-94C3-D643BAF939A8}"/>
    <cellStyle name="Celda vinculada 2 6 3" xfId="37235" xr:uid="{3089F571-9972-47A0-BD8C-38797DF09C39}"/>
    <cellStyle name="Celda vinculada 2 7" xfId="37236" xr:uid="{0EF46E3C-3968-4CD0-9647-D9D302941BAA}"/>
    <cellStyle name="Celda vinculada 2 7 2" xfId="37237" xr:uid="{BFF30273-1E87-46C7-83BC-F3CB9EAFF4DF}"/>
    <cellStyle name="Celda vinculada 2 7 3" xfId="37238" xr:uid="{73E7B379-5CE8-4448-A639-EA952DECADA7}"/>
    <cellStyle name="Celda vinculada 2 8" xfId="37239" xr:uid="{36790515-5297-4FDF-A66A-6F9B3751EA62}"/>
    <cellStyle name="Celda vinculada 2 9" xfId="37240" xr:uid="{45E8F49B-1116-462F-8944-9C22446A14B7}"/>
    <cellStyle name="Celda vinculada 20" xfId="37241" xr:uid="{D3F7DC2B-09B6-4291-90A7-AFE6DEEC73A8}"/>
    <cellStyle name="Celda vinculada 20 2" xfId="37242" xr:uid="{FA500564-70BD-41C8-8EDE-7F438F562A73}"/>
    <cellStyle name="Celda vinculada 21" xfId="37243" xr:uid="{9CE6D918-B057-4610-93BD-F3B541D673AD}"/>
    <cellStyle name="Celda vinculada 21 10" xfId="37244" xr:uid="{518EB3FE-F41D-4D9A-84F6-70DF178981FD}"/>
    <cellStyle name="Celda vinculada 21 2" xfId="37245" xr:uid="{500D4493-74A4-4DCB-BF20-59BCA1E42CB8}"/>
    <cellStyle name="Celda vinculada 21 2 2" xfId="37246" xr:uid="{68E7A130-066F-4623-BA5E-FBFCFF551015}"/>
    <cellStyle name="Celda vinculada 21 2 3" xfId="37247" xr:uid="{0381F1AA-D58D-4572-B086-9BEC2B39E179}"/>
    <cellStyle name="Celda vinculada 21 3" xfId="37248" xr:uid="{490659C2-B798-49E1-A64E-4A212B9E1D27}"/>
    <cellStyle name="Celda vinculada 21 3 2" xfId="37249" xr:uid="{2011B6D6-A7ED-40A7-A9A7-ABEDFC0DEBE5}"/>
    <cellStyle name="Celda vinculada 21 4" xfId="37250" xr:uid="{6B6C9701-0FAC-4D34-8389-55EBFBCD0901}"/>
    <cellStyle name="Celda vinculada 21 4 2" xfId="37251" xr:uid="{AD842C75-42ED-44A8-A6C6-DA469A5520A8}"/>
    <cellStyle name="Celda vinculada 21 5" xfId="37252" xr:uid="{F18B7522-5797-4C72-A997-40FA8B9A11E8}"/>
    <cellStyle name="Celda vinculada 21 5 2" xfId="37253" xr:uid="{EDDD7A32-9830-46B5-84B6-D9A39C4C6D21}"/>
    <cellStyle name="Celda vinculada 21 6" xfId="37254" xr:uid="{50AB95B2-2C5E-469D-B9DD-C0A815876EE0}"/>
    <cellStyle name="Celda vinculada 21 6 2" xfId="37255" xr:uid="{BACA6EEA-7146-4920-A1EC-FFD86F5D1A08}"/>
    <cellStyle name="Celda vinculada 21 7" xfId="37256" xr:uid="{56A5CD14-153C-4248-9CCA-F5C61B9BDC68}"/>
    <cellStyle name="Celda vinculada 21 7 2" xfId="37257" xr:uid="{2E6C03B9-C155-49FB-9008-2F593FCA46E4}"/>
    <cellStyle name="Celda vinculada 21 8" xfId="37258" xr:uid="{1E119766-15AE-4695-B237-01AAF93A28F1}"/>
    <cellStyle name="Celda vinculada 21 8 2" xfId="37259" xr:uid="{C1FDD9F5-D93A-42ED-A94F-CA34E4C69C03}"/>
    <cellStyle name="Celda vinculada 21 9" xfId="37260" xr:uid="{83793ADE-276C-4A14-BFFE-47502D3EF94C}"/>
    <cellStyle name="Celda vinculada 21 9 2" xfId="37261" xr:uid="{4B97C0DA-98BA-44C7-81C3-AE1FC985CA4D}"/>
    <cellStyle name="Celda vinculada 22" xfId="37262" xr:uid="{629B7939-C299-4C62-A050-8C77524CC5FD}"/>
    <cellStyle name="Celda vinculada 22 2" xfId="37263" xr:uid="{5CBD5BD6-D252-4215-95CB-9D57822EA57E}"/>
    <cellStyle name="Celda vinculada 22 3" xfId="37264" xr:uid="{222C6575-25C1-4B3C-8612-0E24AEC03F39}"/>
    <cellStyle name="Celda vinculada 23" xfId="37265" xr:uid="{931296F5-6883-41CA-92AF-3C91B4B5A0EB}"/>
    <cellStyle name="Celda vinculada 23 2" xfId="37266" xr:uid="{5E57B5B2-D0B5-4C8E-A8D8-F7F5F53E7E81}"/>
    <cellStyle name="Celda vinculada 24" xfId="37267" xr:uid="{5388C26B-C62A-4765-9007-391E553C0191}"/>
    <cellStyle name="Celda vinculada 24 2" xfId="37268" xr:uid="{12E3DAB5-1724-4B0D-BD31-FBAEF11186E3}"/>
    <cellStyle name="Celda vinculada 25" xfId="37269" xr:uid="{0229AFDD-1EAB-4985-9C53-04F0467D6654}"/>
    <cellStyle name="Celda vinculada 25 2" xfId="37270" xr:uid="{02685E90-7AD5-4ECC-9FF2-ABC05D391732}"/>
    <cellStyle name="Celda vinculada 26" xfId="37271" xr:uid="{E724DEFF-D48A-4CB0-844B-853F97415E79}"/>
    <cellStyle name="Celda vinculada 26 2" xfId="37272" xr:uid="{EAB137B5-14F2-47D1-8F3B-421E2EAAEE55}"/>
    <cellStyle name="Celda vinculada 27" xfId="37273" xr:uid="{3891343A-34BE-48CA-BB53-BDDDA2FA67F5}"/>
    <cellStyle name="Celda vinculada 27 2" xfId="37274" xr:uid="{57CE9C53-AF78-4D60-8FD1-A873DAAD63F2}"/>
    <cellStyle name="Celda vinculada 28" xfId="37275" xr:uid="{9D5F5799-8DB5-4CA3-8A0E-9F245674351E}"/>
    <cellStyle name="Celda vinculada 28 2" xfId="37276" xr:uid="{80BA0A59-4F48-4832-9C91-461101FE3896}"/>
    <cellStyle name="Celda vinculada 29" xfId="37277" xr:uid="{72AA5C58-C734-4315-B6A7-C1ADD24CCD25}"/>
    <cellStyle name="Celda vinculada 29 2" xfId="37278" xr:uid="{5A45A797-49AF-4005-8BF9-463BA20FAA22}"/>
    <cellStyle name="Celda vinculada 3" xfId="686" xr:uid="{D896011E-34AE-41D8-9610-06015463A9E3}"/>
    <cellStyle name="Celda vinculada 3 10" xfId="37279" xr:uid="{BEA5559B-683C-4F86-B867-656E1A1B262A}"/>
    <cellStyle name="Celda vinculada 3 11" xfId="37280" xr:uid="{2E2F35CE-7EED-4D6B-A3B5-6BD1B233B793}"/>
    <cellStyle name="Celda vinculada 3 12" xfId="37281" xr:uid="{2912DCCD-B03B-4A08-BA01-5FEF42126DC6}"/>
    <cellStyle name="Celda vinculada 3 13" xfId="37282" xr:uid="{CC0A832B-4958-4BE2-BB5E-ACAB785DD11B}"/>
    <cellStyle name="Celda vinculada 3 14" xfId="37283" xr:uid="{9F22A4F7-4C69-40F2-82E7-896DACD4C3F6}"/>
    <cellStyle name="Celda vinculada 3 15" xfId="37284" xr:uid="{58332F8D-D3D3-419B-919F-683D20D49C1C}"/>
    <cellStyle name="Celda vinculada 3 16" xfId="37285" xr:uid="{746EB316-BEAA-413E-BBCF-3B183307037E}"/>
    <cellStyle name="Celda vinculada 3 17" xfId="37286" xr:uid="{41B9E380-65A4-478F-8204-CCA610ED5592}"/>
    <cellStyle name="Celda vinculada 3 18" xfId="37287" xr:uid="{802AB8C0-CEA9-4FDE-BAE9-786D235B8B68}"/>
    <cellStyle name="Celda vinculada 3 19" xfId="37288" xr:uid="{A8A38458-A590-4E09-AD68-7E39AD269921}"/>
    <cellStyle name="Celda vinculada 3 2" xfId="37289" xr:uid="{EE18186C-455D-4887-8AB3-FA527DE5F69E}"/>
    <cellStyle name="Celda vinculada 3 2 2" xfId="37290" xr:uid="{88884FC8-00A1-4249-8489-28DF5824A03B}"/>
    <cellStyle name="Celda vinculada 3 2 3" xfId="37291" xr:uid="{D5E6152B-5A14-458B-B9E3-1D1CB76D5CFC}"/>
    <cellStyle name="Celda vinculada 3 20" xfId="37292" xr:uid="{474D7AEF-64CB-4820-B04B-7A3F2FE112BB}"/>
    <cellStyle name="Celda vinculada 3 21" xfId="37293" xr:uid="{8A0390D4-1238-4BED-8165-86B74840479B}"/>
    <cellStyle name="Celda vinculada 3 22" xfId="37294" xr:uid="{57C7FEC7-5EB3-4233-B950-CF0994A9CF9F}"/>
    <cellStyle name="Celda vinculada 3 23" xfId="37295" xr:uid="{A1807C5B-33AA-4A63-A04D-7E0B662EAA75}"/>
    <cellStyle name="Celda vinculada 3 24" xfId="37296" xr:uid="{BD7CF085-4D9E-4C48-8555-C36A7C2BA83A}"/>
    <cellStyle name="Celda vinculada 3 25" xfId="37297" xr:uid="{4A3FA319-1803-4DEA-8290-8C4F232B42CC}"/>
    <cellStyle name="Celda vinculada 3 26" xfId="37298" xr:uid="{6E024461-F180-498E-829B-394062A8ADD6}"/>
    <cellStyle name="Celda vinculada 3 27" xfId="37299" xr:uid="{A323F4DF-5219-4F5E-BE33-CB902B5159F4}"/>
    <cellStyle name="Celda vinculada 3 28" xfId="37300" xr:uid="{FB003D66-CEF3-4DB3-98B3-B302D6CC78C7}"/>
    <cellStyle name="Celda vinculada 3 29" xfId="37301" xr:uid="{D3F8FF7A-C2D1-472D-AA65-ABE25BF6137F}"/>
    <cellStyle name="Celda vinculada 3 3" xfId="37302" xr:uid="{961C5972-E7E4-403D-87F5-34B36471D6A4}"/>
    <cellStyle name="Celda vinculada 3 30" xfId="37303" xr:uid="{9236812B-E017-494B-AB55-8ACC6EF399F1}"/>
    <cellStyle name="Celda vinculada 3 31" xfId="37304" xr:uid="{75BFFDBB-49C0-4F5E-B993-D597E9C78BAA}"/>
    <cellStyle name="Celda vinculada 3 32" xfId="37305" xr:uid="{068C72B2-0A27-4222-9E6A-2184BD43FFFE}"/>
    <cellStyle name="Celda vinculada 3 33" xfId="37306" xr:uid="{B41E317D-DA90-48ED-8CAA-8E0A20D7E394}"/>
    <cellStyle name="Celda vinculada 3 34" xfId="37307" xr:uid="{FE369479-C705-447D-ACFB-2B8E73F8AFC5}"/>
    <cellStyle name="Celda vinculada 3 35" xfId="37308" xr:uid="{D3D4C1B6-5337-43CC-AAE2-F718486C8BAD}"/>
    <cellStyle name="Celda vinculada 3 36" xfId="37309" xr:uid="{050E1B3E-E878-4050-A301-01A76641E221}"/>
    <cellStyle name="Celda vinculada 3 4" xfId="37310" xr:uid="{C83C87B0-8C23-4534-9D0D-CE27A747CC96}"/>
    <cellStyle name="Celda vinculada 3 5" xfId="37311" xr:uid="{01969FE2-243F-4165-98FB-3462ADEF8D4E}"/>
    <cellStyle name="Celda vinculada 3 6" xfId="37312" xr:uid="{F3A43F82-C453-4492-B9FA-A5E41AFF5A0E}"/>
    <cellStyle name="Celda vinculada 3 7" xfId="37313" xr:uid="{1E0E340E-8FA6-462C-A113-9B18F65A873B}"/>
    <cellStyle name="Celda vinculada 3 8" xfId="37314" xr:uid="{6F4CF5DF-A312-4A54-B361-98A4B8BD3E3A}"/>
    <cellStyle name="Celda vinculada 3 9" xfId="37315" xr:uid="{E19583BE-CED1-4AB4-A9EB-1C50DD758B93}"/>
    <cellStyle name="Celda vinculada 30" xfId="37316" xr:uid="{230AF856-3A04-4FB8-A16C-46FCA8FC0F5A}"/>
    <cellStyle name="Celda vinculada 30 2" xfId="37317" xr:uid="{5A257233-024C-4271-92F8-C51041316120}"/>
    <cellStyle name="Celda vinculada 31" xfId="37318" xr:uid="{5164A356-42D8-40F1-B848-2B652BBD1C9D}"/>
    <cellStyle name="Celda vinculada 31 2" xfId="37319" xr:uid="{5FEE8E77-FC46-40B3-9756-AD414D72F454}"/>
    <cellStyle name="Celda vinculada 32" xfId="37320" xr:uid="{56C24956-9722-4957-8DA4-B7D2AF1B72EC}"/>
    <cellStyle name="Celda vinculada 32 2" xfId="37321" xr:uid="{68F46DCD-4012-4D08-8B13-0C41906C3356}"/>
    <cellStyle name="Celda vinculada 33" xfId="37322" xr:uid="{7FD3A3A0-9EF8-4FD0-9FC7-1F7119396D40}"/>
    <cellStyle name="Celda vinculada 33 2" xfId="37323" xr:uid="{C76F121B-CAC2-476E-B3F8-CC89BF0F8DA2}"/>
    <cellStyle name="Celda vinculada 34" xfId="37324" xr:uid="{9FAE6900-8254-4D32-933C-5E71C0DDC211}"/>
    <cellStyle name="Celda vinculada 34 2" xfId="37325" xr:uid="{B83A8ABA-9C27-4D79-9BB6-E0FC8CC3BC77}"/>
    <cellStyle name="Celda vinculada 35" xfId="37326" xr:uid="{3A7A92D2-B98E-49CD-B245-609B427BC2D6}"/>
    <cellStyle name="Celda vinculada 35 2" xfId="37327" xr:uid="{2EFE7DB1-C474-4680-BD23-F3BAE9DE2510}"/>
    <cellStyle name="Celda vinculada 36" xfId="37328" xr:uid="{5A619252-0423-4CF7-8058-8E34149FA2E2}"/>
    <cellStyle name="Celda vinculada 36 2" xfId="37329" xr:uid="{A99AD9B3-0447-4775-8D94-672313940171}"/>
    <cellStyle name="Celda vinculada 37" xfId="37330" xr:uid="{CA1C9CC8-4FD8-4DB6-8BED-BAB1CE29AFDC}"/>
    <cellStyle name="Celda vinculada 37 2" xfId="37331" xr:uid="{509D1D8C-4966-40D5-933C-257D407C5EF2}"/>
    <cellStyle name="Celda vinculada 38" xfId="37332" xr:uid="{DF80FD18-4E6C-482B-ADE1-D88AD004F67F}"/>
    <cellStyle name="Celda vinculada 38 2" xfId="37333" xr:uid="{D759F3D6-723E-4408-9BA8-F7BF8D73C23F}"/>
    <cellStyle name="Celda vinculada 39" xfId="37334" xr:uid="{F3717D6B-55B2-4C66-A461-7646F0389F97}"/>
    <cellStyle name="Celda vinculada 39 2" xfId="37335" xr:uid="{741A7BCF-8B25-4FFC-BA3F-8D32C474FBD7}"/>
    <cellStyle name="Celda vinculada 4" xfId="687" xr:uid="{9D1786BC-7471-4431-B426-C17B0BFC3EA2}"/>
    <cellStyle name="Celda vinculada 4 10" xfId="37336" xr:uid="{E4A416F9-4141-4EB3-805C-660605473120}"/>
    <cellStyle name="Celda vinculada 4 11" xfId="37337" xr:uid="{27D27935-20FC-47D0-9B9E-24B6CC5F0F21}"/>
    <cellStyle name="Celda vinculada 4 12" xfId="37338" xr:uid="{27C357F0-8F1F-4BB9-91DB-2B1B36C9814F}"/>
    <cellStyle name="Celda vinculada 4 13" xfId="37339" xr:uid="{414885A8-D060-4552-8F89-051311C7AE32}"/>
    <cellStyle name="Celda vinculada 4 14" xfId="37340" xr:uid="{2D3ECEAA-0FE0-4EBC-9D07-D16F45847DF2}"/>
    <cellStyle name="Celda vinculada 4 15" xfId="37341" xr:uid="{65E86FCB-ACB8-49B3-9947-535F30BFCEBD}"/>
    <cellStyle name="Celda vinculada 4 16" xfId="37342" xr:uid="{C305CC2C-58F7-4561-8A19-510C120E4B4A}"/>
    <cellStyle name="Celda vinculada 4 17" xfId="37343" xr:uid="{CE6128C5-EB6F-4CB2-824A-966D562FB5D4}"/>
    <cellStyle name="Celda vinculada 4 18" xfId="37344" xr:uid="{B16EF5E3-A916-4C06-B913-15D6B39112B3}"/>
    <cellStyle name="Celda vinculada 4 19" xfId="37345" xr:uid="{C1137A10-DFC3-4EC9-BF48-CBEB507D5C51}"/>
    <cellStyle name="Celda vinculada 4 2" xfId="37346" xr:uid="{C3ED4A28-61A6-44ED-86ED-CC01B52325F5}"/>
    <cellStyle name="Celda vinculada 4 2 2" xfId="37347" xr:uid="{1AE34E2E-7CAC-4A77-BFFC-B9E7EED2DBEE}"/>
    <cellStyle name="Celda vinculada 4 2 3" xfId="37348" xr:uid="{706768E2-5E03-44BB-9CD3-799C0AC8796A}"/>
    <cellStyle name="Celda vinculada 4 20" xfId="37349" xr:uid="{06997550-D6B7-4ADE-8737-08914C5BA9AD}"/>
    <cellStyle name="Celda vinculada 4 21" xfId="37350" xr:uid="{B123642E-B601-451E-9014-7D05E7E1FE30}"/>
    <cellStyle name="Celda vinculada 4 22" xfId="37351" xr:uid="{D8441209-FDA3-4CE2-B195-695206909BAB}"/>
    <cellStyle name="Celda vinculada 4 23" xfId="37352" xr:uid="{6610A308-0EC1-4961-92CF-89CF16A05CA6}"/>
    <cellStyle name="Celda vinculada 4 24" xfId="37353" xr:uid="{A0E1BF01-F34B-4BD1-8249-C4CC13368E50}"/>
    <cellStyle name="Celda vinculada 4 25" xfId="37354" xr:uid="{9BF8DDB3-DBE4-4C0D-A25F-1BA9946ED62D}"/>
    <cellStyle name="Celda vinculada 4 26" xfId="37355" xr:uid="{E900C480-E80F-403B-8711-9C176569EF1D}"/>
    <cellStyle name="Celda vinculada 4 27" xfId="37356" xr:uid="{2A020211-376F-4F4E-9101-9152D4DD8F85}"/>
    <cellStyle name="Celda vinculada 4 28" xfId="37357" xr:uid="{6025849F-16CE-498E-9B71-91EE1CCCECC5}"/>
    <cellStyle name="Celda vinculada 4 29" xfId="37358" xr:uid="{F1FA4B2A-1B1B-477D-9618-D5FF7E40D237}"/>
    <cellStyle name="Celda vinculada 4 3" xfId="37359" xr:uid="{AAF42416-7276-49C0-93AB-BF048EFE9A59}"/>
    <cellStyle name="Celda vinculada 4 30" xfId="37360" xr:uid="{E1E53A6C-D998-4681-9FB6-F6186BC88C33}"/>
    <cellStyle name="Celda vinculada 4 31" xfId="37361" xr:uid="{F9B5038F-1C6E-4FFD-A155-5A94B85F87D7}"/>
    <cellStyle name="Celda vinculada 4 32" xfId="37362" xr:uid="{DF05DEE3-FBCB-41A9-89F6-CF701E833632}"/>
    <cellStyle name="Celda vinculada 4 33" xfId="37363" xr:uid="{C5E6FD41-A54A-4879-A3F8-0245978A30DB}"/>
    <cellStyle name="Celda vinculada 4 34" xfId="37364" xr:uid="{D309D69D-B8DD-453C-A9EF-CB05A6910919}"/>
    <cellStyle name="Celda vinculada 4 35" xfId="37365" xr:uid="{BA2C2353-571F-4056-830D-11325E8C689C}"/>
    <cellStyle name="Celda vinculada 4 36" xfId="37366" xr:uid="{D67CDC80-CF02-421B-861F-E8BD66AC46F1}"/>
    <cellStyle name="Celda vinculada 4 4" xfId="37367" xr:uid="{345B4348-FF79-4D94-912A-ED730A249153}"/>
    <cellStyle name="Celda vinculada 4 5" xfId="37368" xr:uid="{1FFF04E9-2625-4AA9-8A6D-23A17AE42EBB}"/>
    <cellStyle name="Celda vinculada 4 6" xfId="37369" xr:uid="{C15E4667-CAA8-4DA0-B1A6-9C1B176D7973}"/>
    <cellStyle name="Celda vinculada 4 7" xfId="37370" xr:uid="{ABC027F4-8A8C-4D8D-85E9-F0AACB1FC604}"/>
    <cellStyle name="Celda vinculada 4 8" xfId="37371" xr:uid="{87F08D5E-D1D5-4DAB-AA60-0CAFE2810FEC}"/>
    <cellStyle name="Celda vinculada 4 9" xfId="37372" xr:uid="{6F6BA7F2-A5C8-4C33-8758-5BBD85196648}"/>
    <cellStyle name="Celda vinculada 40" xfId="37373" xr:uid="{37D7491C-8D4F-44FB-989E-BEEB2B953141}"/>
    <cellStyle name="Celda vinculada 40 2" xfId="37374" xr:uid="{98AA29D2-95AD-41DE-8D70-4FA45DFA4939}"/>
    <cellStyle name="Celda vinculada 41" xfId="51561" xr:uid="{6CD1064B-DBC6-411A-BA0E-C835BEB07E6A}"/>
    <cellStyle name="Celda vinculada 42" xfId="19" xr:uid="{92A1AC2B-1AEC-490C-94B4-ED59221780DF}"/>
    <cellStyle name="Celda vinculada 5" xfId="688" xr:uid="{6B8EDD54-7CE6-495C-B6CE-A1B62CA3E51F}"/>
    <cellStyle name="Celda vinculada 5 10" xfId="37375" xr:uid="{1B188EDE-0F7E-46B9-833E-401B3CBDA987}"/>
    <cellStyle name="Celda vinculada 5 11" xfId="37376" xr:uid="{C21AD1F1-8D31-4CE2-8C4D-B05507D3F744}"/>
    <cellStyle name="Celda vinculada 5 12" xfId="37377" xr:uid="{6A6EDF99-9A26-46EA-81E8-9FD8E4DE0916}"/>
    <cellStyle name="Celda vinculada 5 13" xfId="37378" xr:uid="{3013D2BE-6605-4D87-9705-70DC60E6587C}"/>
    <cellStyle name="Celda vinculada 5 14" xfId="37379" xr:uid="{6748A98A-824B-421C-B8BA-18C9D9E24D5D}"/>
    <cellStyle name="Celda vinculada 5 15" xfId="37380" xr:uid="{E81ED090-AC3D-451C-95C8-AD7EA2E362A6}"/>
    <cellStyle name="Celda vinculada 5 16" xfId="37381" xr:uid="{FB7D2B78-925D-4E7A-9C3D-D839231DEAB8}"/>
    <cellStyle name="Celda vinculada 5 17" xfId="37382" xr:uid="{9857510D-8F78-44CB-A747-89AEA832D937}"/>
    <cellStyle name="Celda vinculada 5 18" xfId="37383" xr:uid="{525D7679-B2C6-48B0-B538-A2740144349B}"/>
    <cellStyle name="Celda vinculada 5 19" xfId="37384" xr:uid="{37BBCF5C-80FE-4D76-B5AF-0DFA3504CEB5}"/>
    <cellStyle name="Celda vinculada 5 2" xfId="37385" xr:uid="{19FCEA52-FD99-459B-B615-89BA5054C953}"/>
    <cellStyle name="Celda vinculada 5 2 2" xfId="37386" xr:uid="{CB63FC94-BCE4-40F5-8650-9828A3AA0619}"/>
    <cellStyle name="Celda vinculada 5 2 3" xfId="37387" xr:uid="{5DCFAD9C-6067-496F-89AE-93776DCF81E2}"/>
    <cellStyle name="Celda vinculada 5 20" xfId="37388" xr:uid="{86EBE765-7472-4714-BFDC-480EDCBD1E39}"/>
    <cellStyle name="Celda vinculada 5 21" xfId="37389" xr:uid="{02737998-51F1-41EA-A46D-4D727DE2B6BE}"/>
    <cellStyle name="Celda vinculada 5 22" xfId="37390" xr:uid="{B2CC25B4-818C-411F-A49E-A1DBEDDF7C2E}"/>
    <cellStyle name="Celda vinculada 5 23" xfId="37391" xr:uid="{D0364407-70B0-4E9D-8BAC-7D49B7B05A5B}"/>
    <cellStyle name="Celda vinculada 5 24" xfId="37392" xr:uid="{E12B2101-11FD-4796-B7B8-35D4658CD53F}"/>
    <cellStyle name="Celda vinculada 5 25" xfId="37393" xr:uid="{E5CE8DB6-0317-44B8-8266-15CC41FFC75E}"/>
    <cellStyle name="Celda vinculada 5 26" xfId="37394" xr:uid="{A6A7DEF2-A277-4FE5-A9D7-B902224F304D}"/>
    <cellStyle name="Celda vinculada 5 27" xfId="37395" xr:uid="{94180F40-B369-43F2-A516-5C0C06922EC8}"/>
    <cellStyle name="Celda vinculada 5 28" xfId="37396" xr:uid="{BEDD4356-0E02-49CB-B795-AE826F916CD0}"/>
    <cellStyle name="Celda vinculada 5 29" xfId="37397" xr:uid="{51682FD9-63F6-4AA7-B09F-E1D87B2CEB51}"/>
    <cellStyle name="Celda vinculada 5 3" xfId="37398" xr:uid="{AF7FE8AE-6356-4B71-87E9-3E66C36EF507}"/>
    <cellStyle name="Celda vinculada 5 30" xfId="37399" xr:uid="{D15BE756-55BE-45D3-8FD9-141F76DAFE0A}"/>
    <cellStyle name="Celda vinculada 5 31" xfId="37400" xr:uid="{DE857DE1-2CB6-4138-A152-F05F6FEF8274}"/>
    <cellStyle name="Celda vinculada 5 32" xfId="37401" xr:uid="{253264C5-342D-4E9F-8297-50855E186167}"/>
    <cellStyle name="Celda vinculada 5 33" xfId="37402" xr:uid="{D6A1B4C4-905C-4A24-AA41-370BD9ACF392}"/>
    <cellStyle name="Celda vinculada 5 34" xfId="37403" xr:uid="{3687B8B0-B0F2-4B39-8535-C20BBDE1C5A3}"/>
    <cellStyle name="Celda vinculada 5 35" xfId="37404" xr:uid="{45DB0563-5C03-4F78-ABFA-8F6F7618AB54}"/>
    <cellStyle name="Celda vinculada 5 36" xfId="37405" xr:uid="{37658F7D-7ECC-4ACD-83B0-382D3C21420F}"/>
    <cellStyle name="Celda vinculada 5 4" xfId="37406" xr:uid="{6E06E3F0-8235-4A08-AAD8-73F42C65A22A}"/>
    <cellStyle name="Celda vinculada 5 5" xfId="37407" xr:uid="{4DF3AD1B-AA01-4DC9-8A46-02CBDC05F2F8}"/>
    <cellStyle name="Celda vinculada 5 6" xfId="37408" xr:uid="{0B438910-D14B-44D6-9699-D6347FC0155B}"/>
    <cellStyle name="Celda vinculada 5 7" xfId="37409" xr:uid="{762FB86A-EECC-43AA-9E2A-74A8F0FD9E89}"/>
    <cellStyle name="Celda vinculada 5 8" xfId="37410" xr:uid="{6AE10BEA-E55C-4A17-A51E-D2D156F70040}"/>
    <cellStyle name="Celda vinculada 5 9" xfId="37411" xr:uid="{DECB7893-9FCD-4395-97B0-27D60CC4CFAE}"/>
    <cellStyle name="Celda vinculada 6" xfId="466" xr:uid="{35B145EF-327B-47F8-A7EE-6BB4255A8C6D}"/>
    <cellStyle name="Celda vinculada 6 10" xfId="37413" xr:uid="{1499CAF7-CDCD-489B-99C6-A3AEC8478F73}"/>
    <cellStyle name="Celda vinculada 6 11" xfId="37414" xr:uid="{344F6B32-A874-4563-BAFE-3C5A263B9FE6}"/>
    <cellStyle name="Celda vinculada 6 12" xfId="37415" xr:uid="{F1FA1216-0687-4B4A-9962-11C8787288BE}"/>
    <cellStyle name="Celda vinculada 6 13" xfId="37416" xr:uid="{98B656EC-E2B9-4905-B27F-F8B11ECDB11E}"/>
    <cellStyle name="Celda vinculada 6 14" xfId="37417" xr:uid="{0464E670-2BC1-4941-AD80-49182E09D0C0}"/>
    <cellStyle name="Celda vinculada 6 15" xfId="37418" xr:uid="{04375B43-F23F-4B0F-847F-8E16D3491846}"/>
    <cellStyle name="Celda vinculada 6 16" xfId="37419" xr:uid="{B8D69485-3D74-42C3-B9B3-16FA2298EB44}"/>
    <cellStyle name="Celda vinculada 6 17" xfId="37420" xr:uid="{FE023EBE-A94F-41A3-B6E4-36C2942C43B8}"/>
    <cellStyle name="Celda vinculada 6 18" xfId="37421" xr:uid="{9ACFD29B-077B-4A29-8A95-18B365A8F6D5}"/>
    <cellStyle name="Celda vinculada 6 19" xfId="37422" xr:uid="{3FEFCF48-FE4B-4345-A97E-47AEA407FAF0}"/>
    <cellStyle name="Celda vinculada 6 2" xfId="37423" xr:uid="{54042EE6-0AB8-4D24-8E76-5198BE23C441}"/>
    <cellStyle name="Celda vinculada 6 2 2" xfId="37424" xr:uid="{F9A4F2ED-4C61-4DB4-BDDC-483DB134E226}"/>
    <cellStyle name="Celda vinculada 6 2 3" xfId="37425" xr:uid="{21034B27-3558-4D79-94D7-B6091D29FA96}"/>
    <cellStyle name="Celda vinculada 6 20" xfId="37426" xr:uid="{AA68221F-CE9B-4888-9D84-41CB087A5FED}"/>
    <cellStyle name="Celda vinculada 6 21" xfId="37427" xr:uid="{C3BC0A81-D0F2-4B60-88E7-4AF2C31D75AB}"/>
    <cellStyle name="Celda vinculada 6 22" xfId="37428" xr:uid="{AF735676-CED7-49C5-A51B-07E74E2C5234}"/>
    <cellStyle name="Celda vinculada 6 23" xfId="37429" xr:uid="{78A31F91-CEC7-407E-925C-C60773DBEA56}"/>
    <cellStyle name="Celda vinculada 6 24" xfId="37430" xr:uid="{1050798D-E19F-410D-A73B-6159AC5CD03E}"/>
    <cellStyle name="Celda vinculada 6 25" xfId="37431" xr:uid="{66D5C1D0-1B2B-4A8E-81E8-BA83CC93B9D1}"/>
    <cellStyle name="Celda vinculada 6 26" xfId="37432" xr:uid="{971562F3-DAF2-4C62-A61D-A5EC4CC0A841}"/>
    <cellStyle name="Celda vinculada 6 27" xfId="37433" xr:uid="{51DBCB68-7B38-4499-B9E9-4686FAE45CD3}"/>
    <cellStyle name="Celda vinculada 6 28" xfId="37434" xr:uid="{E05D7DB2-F293-48F8-92BF-E91A00E299E1}"/>
    <cellStyle name="Celda vinculada 6 29" xfId="37435" xr:uid="{D1501A7D-E927-42E7-A735-3FC9B5206EA1}"/>
    <cellStyle name="Celda vinculada 6 3" xfId="37436" xr:uid="{945281C1-D123-49A6-A8F6-557D060AB439}"/>
    <cellStyle name="Celda vinculada 6 30" xfId="37437" xr:uid="{10C08B0C-F742-4B5B-82E1-7D2F471262B1}"/>
    <cellStyle name="Celda vinculada 6 31" xfId="37438" xr:uid="{9CC6CCAD-0D82-440B-8542-7B0EBE1EEA78}"/>
    <cellStyle name="Celda vinculada 6 32" xfId="37439" xr:uid="{1A151B1B-1A4D-49B6-B19D-E85494326A48}"/>
    <cellStyle name="Celda vinculada 6 33" xfId="37440" xr:uid="{8D390E82-1161-4EF4-8B09-F48851581B52}"/>
    <cellStyle name="Celda vinculada 6 34" xfId="37441" xr:uid="{886DFAC7-BFE2-4FEC-9D00-D0A68BF2C1C6}"/>
    <cellStyle name="Celda vinculada 6 35" xfId="37442" xr:uid="{3713E2E6-5361-43A6-8D4D-29E9DF584808}"/>
    <cellStyle name="Celda vinculada 6 36" xfId="37443" xr:uid="{BB050D60-6572-46FB-B1CE-97BB20DB4C8B}"/>
    <cellStyle name="Celda vinculada 6 37" xfId="51781" xr:uid="{C76EB3B8-0935-4AC8-A379-C73B41557DD0}"/>
    <cellStyle name="Celda vinculada 6 38" xfId="37412" xr:uid="{D5CDE6EA-28C4-42AA-9706-23F7779F7C4B}"/>
    <cellStyle name="Celda vinculada 6 4" xfId="37444" xr:uid="{727401C1-0336-49FA-BB03-525A5F545E52}"/>
    <cellStyle name="Celda vinculada 6 5" xfId="37445" xr:uid="{B200A0AD-6375-4F78-8D0A-F04A6A5301F8}"/>
    <cellStyle name="Celda vinculada 6 6" xfId="37446" xr:uid="{6B7DFED6-91C4-4FA2-B91D-AA47717112D8}"/>
    <cellStyle name="Celda vinculada 6 7" xfId="37447" xr:uid="{DE888113-714B-49DC-B1DF-B138C8160BB3}"/>
    <cellStyle name="Celda vinculada 6 8" xfId="37448" xr:uid="{234254A1-B136-429B-9191-A490AADD231A}"/>
    <cellStyle name="Celda vinculada 6 9" xfId="37449" xr:uid="{9E9EFDBC-7468-430B-90BF-FBF04C41922F}"/>
    <cellStyle name="Celda vinculada 7" xfId="37450" xr:uid="{A05779A7-D58E-4BEE-876F-FDB07955D610}"/>
    <cellStyle name="Celda vinculada 7 10" xfId="37451" xr:uid="{891097F3-2860-4335-8D32-B458113522A7}"/>
    <cellStyle name="Celda vinculada 7 11" xfId="37452" xr:uid="{5F3BC4F3-9D68-484A-ACCB-EC4D82F69811}"/>
    <cellStyle name="Celda vinculada 7 12" xfId="37453" xr:uid="{A0FA5637-2FB8-41E3-B16A-A664F1E21546}"/>
    <cellStyle name="Celda vinculada 7 13" xfId="37454" xr:uid="{94C13F53-BCDD-48DB-B525-FCDF8D4014B7}"/>
    <cellStyle name="Celda vinculada 7 14" xfId="37455" xr:uid="{531DA1D7-A251-428D-9FF3-E759569A2AC1}"/>
    <cellStyle name="Celda vinculada 7 15" xfId="37456" xr:uid="{9AFFDEA0-7900-45E6-9DCC-4472FE37F869}"/>
    <cellStyle name="Celda vinculada 7 16" xfId="37457" xr:uid="{B8F6CCB5-8BE1-42F0-B0E7-79FB38FC8C71}"/>
    <cellStyle name="Celda vinculada 7 17" xfId="37458" xr:uid="{85837A55-B83A-49BF-B67B-0C11FAF00EE3}"/>
    <cellStyle name="Celda vinculada 7 18" xfId="37459" xr:uid="{BF8106C8-8FD2-42E3-AFFD-E15786098FBE}"/>
    <cellStyle name="Celda vinculada 7 19" xfId="37460" xr:uid="{AD216463-B653-475F-95B5-F5D20D833FF0}"/>
    <cellStyle name="Celda vinculada 7 2" xfId="37461" xr:uid="{CA6CF907-DF56-4A12-9449-CF635DEDC8A9}"/>
    <cellStyle name="Celda vinculada 7 2 2" xfId="37462" xr:uid="{D2BFBA4A-044B-4E1F-9A84-4EEE9F33A3DA}"/>
    <cellStyle name="Celda vinculada 7 2 3" xfId="37463" xr:uid="{3B4F622D-5629-4E7A-8632-DE03B37A6A63}"/>
    <cellStyle name="Celda vinculada 7 20" xfId="37464" xr:uid="{D479FB08-C467-470E-BB9B-D35C062C9EF6}"/>
    <cellStyle name="Celda vinculada 7 21" xfId="37465" xr:uid="{D23D4EC6-7761-4110-A4FD-7A951A7B310E}"/>
    <cellStyle name="Celda vinculada 7 22" xfId="37466" xr:uid="{2F320011-CC0D-4E36-9A40-BF5497DB9FFA}"/>
    <cellStyle name="Celda vinculada 7 23" xfId="37467" xr:uid="{2371B78E-8982-47A1-B986-51DA71F04917}"/>
    <cellStyle name="Celda vinculada 7 24" xfId="37468" xr:uid="{E6CCC909-DD7B-43B0-9C0A-92CAFC5A30C4}"/>
    <cellStyle name="Celda vinculada 7 25" xfId="37469" xr:uid="{24522878-9427-4B83-BB9A-FD4A58240DB2}"/>
    <cellStyle name="Celda vinculada 7 26" xfId="37470" xr:uid="{5D4714DF-6D4D-49AE-A6AD-7E2293BF2345}"/>
    <cellStyle name="Celda vinculada 7 27" xfId="37471" xr:uid="{7BDDCC44-EA38-4132-B0D2-4BC61043C2B1}"/>
    <cellStyle name="Celda vinculada 7 28" xfId="37472" xr:uid="{B0439913-1453-440D-8E9A-4F27B9AA21A5}"/>
    <cellStyle name="Celda vinculada 7 29" xfId="37473" xr:uid="{34A2C255-906F-4556-86EA-46B15A3C86C7}"/>
    <cellStyle name="Celda vinculada 7 3" xfId="37474" xr:uid="{43A85B42-4C52-446C-AC76-B3F79628A973}"/>
    <cellStyle name="Celda vinculada 7 30" xfId="37475" xr:uid="{1B33DEC1-06F3-49F7-B117-26A597185E60}"/>
    <cellStyle name="Celda vinculada 7 31" xfId="37476" xr:uid="{9723F380-4492-4E00-B9B8-28F72467D0A7}"/>
    <cellStyle name="Celda vinculada 7 32" xfId="37477" xr:uid="{C5BAFCBA-D34E-4804-AB07-3BE4C3355004}"/>
    <cellStyle name="Celda vinculada 7 33" xfId="37478" xr:uid="{B6FCC889-FCC8-44D6-9A7F-6E3B0C340C1A}"/>
    <cellStyle name="Celda vinculada 7 34" xfId="37479" xr:uid="{0D76DFF9-0D1B-485E-AF1C-47E62BE782F6}"/>
    <cellStyle name="Celda vinculada 7 35" xfId="37480" xr:uid="{E02C5641-D035-4A9E-A5BA-09386E6D956D}"/>
    <cellStyle name="Celda vinculada 7 36" xfId="37481" xr:uid="{7D01E117-8050-44C7-9EAD-E7D77B08C290}"/>
    <cellStyle name="Celda vinculada 7 4" xfId="37482" xr:uid="{5C0663A8-DB78-4A43-AC44-62F3E40FCE74}"/>
    <cellStyle name="Celda vinculada 7 5" xfId="37483" xr:uid="{D3AB04B9-0CB8-43C5-B967-1102F08A62BB}"/>
    <cellStyle name="Celda vinculada 7 6" xfId="37484" xr:uid="{0616FB9C-6E73-4DD4-85C9-13581100B7B0}"/>
    <cellStyle name="Celda vinculada 7 7" xfId="37485" xr:uid="{8758C61F-11DF-4A15-B3FA-80B7F9868DD3}"/>
    <cellStyle name="Celda vinculada 7 8" xfId="37486" xr:uid="{4B605AEE-3C9A-4AC3-BCE9-F4808DCDE979}"/>
    <cellStyle name="Celda vinculada 7 9" xfId="37487" xr:uid="{39F71E2D-0ADE-482F-87EA-E997CE216238}"/>
    <cellStyle name="Celda vinculada 8" xfId="37488" xr:uid="{7D0D1C33-BF6E-4E3E-AC2E-3C9D18F5B286}"/>
    <cellStyle name="Celda vinculada 8 2" xfId="37489" xr:uid="{722E75B4-CE0B-4E04-B6CF-6BD5ABD53EB1}"/>
    <cellStyle name="Celda vinculada 9" xfId="37490" xr:uid="{94BC6282-6FAA-4324-93E7-AB34F8EE1F6C}"/>
    <cellStyle name="Celda vinculada 9 2" xfId="37491" xr:uid="{EE3031D1-C2FA-4180-9499-4AA8FC5F58FC}"/>
    <cellStyle name="Check Cell" xfId="1580" xr:uid="{1718F3AD-78A0-4F0D-8F0E-49D87C346287}"/>
    <cellStyle name="Check Cell 2" xfId="2911" xr:uid="{F0E4A922-F27F-4723-A478-144A7EEC260C}"/>
    <cellStyle name="CLEAR" xfId="37492" xr:uid="{DB017293-C149-4268-A3F1-0D328943D405}"/>
    <cellStyle name="clsAltData" xfId="1581" xr:uid="{1243F0F5-F08C-47B9-BF0B-797516DD0DCB}"/>
    <cellStyle name="clsAltMRVData" xfId="1582" xr:uid="{7C98EDBB-3000-4E21-9168-23BD1676652A}"/>
    <cellStyle name="clsAltRowHeader" xfId="1583" xr:uid="{41EFE772-C9A6-4A92-8E65-6D7A18565604}"/>
    <cellStyle name="clsBlank" xfId="1584" xr:uid="{F88E1E99-0A2B-4021-8DCB-DDE55DE7217A}"/>
    <cellStyle name="clsBlank 2" xfId="1585" xr:uid="{7AA251D7-A49F-40AC-9F46-F804B256C0C9}"/>
    <cellStyle name="clsColumnHeader" xfId="1586" xr:uid="{EC20AD8F-6737-44F7-95BB-A01FF5D7104F}"/>
    <cellStyle name="clsColumnHeader1" xfId="1587" xr:uid="{08E46160-A665-4FED-B5B9-FFBD6F77B6A9}"/>
    <cellStyle name="clsColumnHeader2" xfId="1588" xr:uid="{401F31A0-F6E6-4EFB-90C0-CDE02C813B82}"/>
    <cellStyle name="clsData" xfId="1589" xr:uid="{80C10755-10B4-4EAF-B3AD-99EC8EE6866C}"/>
    <cellStyle name="clsDefault" xfId="1590" xr:uid="{E3ED712A-81CC-45B4-9F32-B9255C3B2A73}"/>
    <cellStyle name="clsDefault 2" xfId="1591" xr:uid="{973DC209-CA7C-4AB5-80FC-EE10D38C4725}"/>
    <cellStyle name="clsFooter" xfId="1592" xr:uid="{8DF3FC9F-9620-4664-ACFD-A1CA426572E8}"/>
    <cellStyle name="clsIndexTableData" xfId="1593" xr:uid="{8045934C-2E1B-4946-8AB8-55A809805C06}"/>
    <cellStyle name="clsIndexTableHdr" xfId="1594" xr:uid="{7337A9AB-755A-4DA3-95BC-208795DCF7C1}"/>
    <cellStyle name="clsIndexTableTitle" xfId="1595" xr:uid="{E311E510-A647-492C-9C4A-7A1EEF6FCEAA}"/>
    <cellStyle name="clsMRVData" xfId="1596" xr:uid="{C68302A7-21E6-454D-A841-B7B22C1D786E}"/>
    <cellStyle name="clsMRVRow" xfId="1597" xr:uid="{2D1DEEBE-BEA7-4868-8C87-FA261984E646}"/>
    <cellStyle name="clsReportFooter" xfId="1598" xr:uid="{448D2BAE-34D7-4C68-900F-A0175DDEEACC}"/>
    <cellStyle name="clsReportHeader" xfId="1599" xr:uid="{3E618546-12BE-45E8-AE5E-DA4DCF35F43F}"/>
    <cellStyle name="clsRowHeader" xfId="1600" xr:uid="{1B774C48-3D9A-4884-8237-83C2145F28AB}"/>
    <cellStyle name="clsRptComment" xfId="1601" xr:uid="{0D5DE237-7B11-4D38-A700-0A177441FC02}"/>
    <cellStyle name="clsScale" xfId="1602" xr:uid="{5317D190-1FC8-49C0-A6E8-116438B4DCE4}"/>
    <cellStyle name="clsSection" xfId="1603" xr:uid="{E9052D72-6DF8-45C9-B07F-7E38D736A317}"/>
    <cellStyle name="Comma" xfId="53" xr:uid="{5F7BA876-73AA-4E2E-B5A1-69318508C79E}"/>
    <cellStyle name="Comma  - Style1" xfId="37493" xr:uid="{6A24ED9E-BD11-4484-810A-F136DE816656}"/>
    <cellStyle name="Comma  - Style2" xfId="37494" xr:uid="{A0103F9F-6AE2-4B80-8CFF-A7B05B41099D}"/>
    <cellStyle name="Comma  - Style3" xfId="37495" xr:uid="{9AC11B4F-91A9-4FB1-B73D-1A763DFAEF8F}"/>
    <cellStyle name="Comma  - Style4" xfId="37496" xr:uid="{3D300986-60E5-4548-908D-7839437C6186}"/>
    <cellStyle name="Comma  - Style5" xfId="37497" xr:uid="{B85516E2-B1CC-40ED-8A3E-691F40D650D4}"/>
    <cellStyle name="Comma  - Style6" xfId="37498" xr:uid="{FA57B7DD-77B9-4A03-BEA0-7FA411C18989}"/>
    <cellStyle name="Comma  - Style7" xfId="37499" xr:uid="{559FE32C-CF90-4DE5-9619-2B0F0B755C89}"/>
    <cellStyle name="Comma  - Style8" xfId="37500" xr:uid="{EA4EE01D-66A7-4AAC-9EE8-3F60473AA383}"/>
    <cellStyle name="Comma 10" xfId="1604" xr:uid="{7298A9BF-CD10-49A9-914C-365742BE0F51}"/>
    <cellStyle name="Comma 10 2" xfId="37501" xr:uid="{2F007733-A474-43C3-A052-98FB34E2E241}"/>
    <cellStyle name="Comma 11" xfId="1605" xr:uid="{8F01095C-FC3A-4A09-81C3-AF98F3B88F66}"/>
    <cellStyle name="Comma 11 2" xfId="37502" xr:uid="{ABE24089-EAA5-46C4-BD8F-5F1C7A3DF530}"/>
    <cellStyle name="Comma 12" xfId="1606" xr:uid="{72C220D4-9606-43FA-B343-B539537402C7}"/>
    <cellStyle name="Comma 12 2" xfId="37503" xr:uid="{581B938B-1F08-43AE-936D-5816697DB366}"/>
    <cellStyle name="Comma 13" xfId="1607" xr:uid="{63300603-1527-403E-92F7-636CC46CD99E}"/>
    <cellStyle name="Comma 13 2" xfId="37504" xr:uid="{B6B05874-A011-4F4E-B676-57858AA28A67}"/>
    <cellStyle name="Comma 14" xfId="1608" xr:uid="{E8FD3464-6F4B-4C40-B0DA-F52E568DBB93}"/>
    <cellStyle name="Comma 14 2" xfId="37505" xr:uid="{FABC52BA-98F6-4952-BD7D-6C62E9AAC107}"/>
    <cellStyle name="Comma 14 3" xfId="37506" xr:uid="{B11FF971-5561-4EE5-BACB-2D057E8C9257}"/>
    <cellStyle name="Comma 15" xfId="1609" xr:uid="{66D3B981-B94F-4C61-9182-E2E8E20BFE6E}"/>
    <cellStyle name="Comma 15 2" xfId="37507" xr:uid="{CEFFC6F2-C1EC-4698-8805-0917C6D6F85B}"/>
    <cellStyle name="Comma 15 3" xfId="37508" xr:uid="{9995DFE0-462D-44B8-941F-31F9403B24AC}"/>
    <cellStyle name="Comma 16" xfId="1610" xr:uid="{E875AE4A-109E-4251-8617-11595EA180F2}"/>
    <cellStyle name="Comma 17" xfId="1611" xr:uid="{B8643C3D-A975-44D8-BE27-D518192DA9ED}"/>
    <cellStyle name="Comma 18" xfId="1612" xr:uid="{7069C03F-EED8-4E79-B441-3F950F12D9B2}"/>
    <cellStyle name="Comma 19" xfId="1613" xr:uid="{DDA57E2C-A897-42DC-9A2D-9DBB38BE9D3D}"/>
    <cellStyle name="Comma 2" xfId="234" xr:uid="{050EAB66-5D10-453F-AEBD-1F75AF26C77A}"/>
    <cellStyle name="Comma 2 2" xfId="37509" xr:uid="{53183607-413C-45FF-9078-62F8F145E4A2}"/>
    <cellStyle name="Comma 2 2 2" xfId="37510" xr:uid="{FC447553-21FF-443C-88E7-2DCB4DBA632E}"/>
    <cellStyle name="Comma 2 2 3" xfId="37511" xr:uid="{976A5201-A675-4D3D-B58F-8CFF8C798A07}"/>
    <cellStyle name="Comma 2 3" xfId="37512" xr:uid="{B1092361-0416-449E-B286-453C4D88E153}"/>
    <cellStyle name="Comma 2 4" xfId="37513" xr:uid="{A75426D5-0D83-4EF3-AD78-3CAC1644CA1F}"/>
    <cellStyle name="Comma 20" xfId="1614" xr:uid="{CC29CE76-D51C-4B7A-9BEF-7A1579F98D95}"/>
    <cellStyle name="Comma 21" xfId="1615" xr:uid="{BD29EC78-B3DB-4929-864E-13059BDC6405}"/>
    <cellStyle name="Comma 22" xfId="1616" xr:uid="{9A6F9A5A-0420-4272-9736-E932B9285683}"/>
    <cellStyle name="Comma 23" xfId="1617" xr:uid="{8F06B28A-ECF8-4DAD-8A14-5F196E5A0387}"/>
    <cellStyle name="Comma 24" xfId="1618" xr:uid="{86561E25-C282-4153-88CF-9B8504C47CCA}"/>
    <cellStyle name="Comma 25" xfId="1619" xr:uid="{DC6126F2-6D89-482F-AAA6-1C2D95906FEA}"/>
    <cellStyle name="Comma 26" xfId="1620" xr:uid="{C20DEF36-D953-44AA-B11A-6DA4FA861110}"/>
    <cellStyle name="Comma 27" xfId="1621" xr:uid="{D3FD1481-4FBC-405B-87D0-743346A5CD92}"/>
    <cellStyle name="Comma 28" xfId="1622" xr:uid="{DA47ABA7-9CB2-42EB-9FD9-815851543748}"/>
    <cellStyle name="Comma 29" xfId="1623" xr:uid="{438EEB11-FAA5-4689-95CD-DB67A729A18F}"/>
    <cellStyle name="Comma 3" xfId="233" xr:uid="{35B3A3D9-DABD-4AAA-A1B5-46F6FC165649}"/>
    <cellStyle name="Comma 3 2" xfId="37514" xr:uid="{6E4D1C35-8D4C-4E59-90F1-F0E237A13872}"/>
    <cellStyle name="Comma 30" xfId="1624" xr:uid="{4A66BCA3-6EEA-4980-90E9-4DF791AE8F4A}"/>
    <cellStyle name="Comma 31" xfId="1625" xr:uid="{06644DE9-178B-4F42-A33F-E222E15F96DF}"/>
    <cellStyle name="Comma 32" xfId="1626" xr:uid="{75E602B4-30F6-4C31-B92B-7551C837DF5B}"/>
    <cellStyle name="Comma 33" xfId="1627" xr:uid="{6C490915-85C7-4E9E-8CE4-A9ED138FAC05}"/>
    <cellStyle name="Comma 34" xfId="1628" xr:uid="{AB52ACBA-A495-4DA1-8F11-B6CF8E6A72C5}"/>
    <cellStyle name="Comma 35" xfId="1629" xr:uid="{632E1161-8BB1-4FCE-B5B2-6DA4EF8263D6}"/>
    <cellStyle name="Comma 36" xfId="1630" xr:uid="{62982C6C-3226-4020-A30B-F90FF71C1B3A}"/>
    <cellStyle name="Comma 37" xfId="1631" xr:uid="{5D1FE7FD-E23D-47F9-A54D-027F546CE8A8}"/>
    <cellStyle name="Comma 38" xfId="1632" xr:uid="{7761E542-73C6-43DF-90ED-E8DD37438988}"/>
    <cellStyle name="Comma 39" xfId="1633" xr:uid="{A8049226-C3A0-4C56-B4B0-FC3AB5181982}"/>
    <cellStyle name="Comma 4" xfId="236" xr:uid="{53D04A66-F9F1-4CC2-A1E6-20484D13B9F2}"/>
    <cellStyle name="Comma 4 2" xfId="37515" xr:uid="{436F29D2-1F16-4F6E-A33F-D78D34765929}"/>
    <cellStyle name="Comma 40" xfId="1634" xr:uid="{4B7EB1AA-A8E4-45F4-8921-A5CC5C9E3859}"/>
    <cellStyle name="Comma 41" xfId="1635" xr:uid="{38FCCCBF-8CF7-4A46-B000-65E58397A9F0}"/>
    <cellStyle name="Comma 42" xfId="1636" xr:uid="{698BE09E-AF3C-43F9-AA99-2FE3F3A02EB5}"/>
    <cellStyle name="Comma 43" xfId="1637" xr:uid="{431FB3F5-7618-4B37-946B-39A1B477B22A}"/>
    <cellStyle name="Comma 44" xfId="1638" xr:uid="{54C04DAA-157E-44FC-A17C-69DACAE93BB7}"/>
    <cellStyle name="Comma 45" xfId="1639" xr:uid="{F4829428-4947-4E8F-AA76-5B847F2C1A97}"/>
    <cellStyle name="Comma 46" xfId="1640" xr:uid="{312691C0-203E-45DC-85E0-9D789D7A03B0}"/>
    <cellStyle name="Comma 47" xfId="1641" xr:uid="{4C9A10F1-0472-49BE-8B87-C1408BFD498B}"/>
    <cellStyle name="Comma 48" xfId="1642" xr:uid="{0CB60606-12C6-4C1C-9297-88AEF89B4AB2}"/>
    <cellStyle name="Comma 49" xfId="1643" xr:uid="{62EE680A-6CCC-4AFD-8B8A-E5B9F2E9B012}"/>
    <cellStyle name="Comma 5" xfId="229" xr:uid="{A71540E9-3144-4E7F-9860-B3C844A82E46}"/>
    <cellStyle name="Comma 5 2" xfId="37516" xr:uid="{0E5577D3-43D9-4B7A-B541-903F0C6F652F}"/>
    <cellStyle name="Comma 50" xfId="1644" xr:uid="{CEE52DD0-CCF2-47E1-ABB8-9825C2360D5C}"/>
    <cellStyle name="Comma 51" xfId="1645" xr:uid="{E87CD931-BDEC-46F8-9011-DE7D2634CB4D}"/>
    <cellStyle name="Comma 52" xfId="1646" xr:uid="{84ED919E-2765-4669-874A-8431CBA4C095}"/>
    <cellStyle name="Comma 53" xfId="1647" xr:uid="{5C35207A-4201-4690-B9B4-837C50D9EF52}"/>
    <cellStyle name="Comma 54" xfId="1648" xr:uid="{879DE218-CCE3-4F07-BCCB-DB56C7AD8C46}"/>
    <cellStyle name="Comma 55" xfId="1649" xr:uid="{7D012F03-CCE3-4270-B956-CEE1B53F094C}"/>
    <cellStyle name="Comma 56" xfId="1650" xr:uid="{DB1539D2-7767-48E9-848E-3128DE1109ED}"/>
    <cellStyle name="Comma 57" xfId="1651" xr:uid="{D414A5F2-CB15-4D4E-BB5D-CA9BF9CCD61A}"/>
    <cellStyle name="Comma 58" xfId="1652" xr:uid="{E69D81F1-9FE5-44E1-B860-0DA2DCE6C18C}"/>
    <cellStyle name="Comma 59" xfId="1653" xr:uid="{163A435B-7632-40A4-8593-1B42046151F9}"/>
    <cellStyle name="Comma 6" xfId="273" xr:uid="{2D562FA9-E808-4935-B947-CA09DE95AE63}"/>
    <cellStyle name="Comma 6 10" xfId="37517" xr:uid="{4E2E639F-936C-4E83-B337-10F3D1C44227}"/>
    <cellStyle name="Comma 6 10 2" xfId="37518" xr:uid="{ACF38558-09FF-4DC7-808C-49D724A1AA19}"/>
    <cellStyle name="Comma 6 11" xfId="37519" xr:uid="{52174729-783E-4682-A6AD-B189D7598E8E}"/>
    <cellStyle name="Comma 6 11 2" xfId="37520" xr:uid="{F65BCEB6-FC9F-445E-80E3-4115E81BDE38}"/>
    <cellStyle name="Comma 6 12" xfId="37521" xr:uid="{3078D341-D852-4AFA-A9A9-64670AC740EA}"/>
    <cellStyle name="Comma 6 12 2" xfId="37522" xr:uid="{7051A3F1-F3F7-4800-AF07-EAF9EF42349F}"/>
    <cellStyle name="Comma 6 13" xfId="37523" xr:uid="{C9E52D90-AC4F-45CB-A63E-4D21A2CCE7DD}"/>
    <cellStyle name="Comma 6 13 2" xfId="37524" xr:uid="{FB8A6DAD-597C-4FB4-8085-AE45F8D0754A}"/>
    <cellStyle name="Comma 6 14" xfId="37525" xr:uid="{1AB65F7E-9043-430E-8066-5EBEEAC5665C}"/>
    <cellStyle name="Comma 6 14 2" xfId="37526" xr:uid="{E4A2C5EB-3DC3-437A-9CBB-85EDCE9C3C8E}"/>
    <cellStyle name="Comma 6 15" xfId="37527" xr:uid="{7B385729-A904-48CA-8E7C-A44144DF3FEC}"/>
    <cellStyle name="Comma 6 15 2" xfId="37528" xr:uid="{AEA88CF9-4777-48BE-90D5-FFC2DB5CA56C}"/>
    <cellStyle name="Comma 6 16" xfId="37529" xr:uid="{845F6A49-96D3-4415-AF28-B245E517F7AD}"/>
    <cellStyle name="Comma 6 16 2" xfId="37530" xr:uid="{F2EBCD50-115A-4F9E-8D13-0E04C53DC92C}"/>
    <cellStyle name="Comma 6 17" xfId="37531" xr:uid="{EE341D90-EFE1-4188-B40A-25981E210B35}"/>
    <cellStyle name="Comma 6 17 2" xfId="37532" xr:uid="{20903CBC-112A-425D-894B-EEB76C75D6C5}"/>
    <cellStyle name="Comma 6 18" xfId="37533" xr:uid="{84F74EBC-7560-4B6E-905A-27F68429380B}"/>
    <cellStyle name="Comma 6 18 2" xfId="37534" xr:uid="{B94740CE-3DF0-461E-824A-07A880D5D152}"/>
    <cellStyle name="Comma 6 19" xfId="37535" xr:uid="{C37B3996-32D5-4790-BC6C-0ED1796F54C4}"/>
    <cellStyle name="Comma 6 19 2" xfId="37536" xr:uid="{3DB5C113-117E-467F-BF51-44DD846C0111}"/>
    <cellStyle name="Comma 6 2" xfId="37537" xr:uid="{44337610-05C7-445F-BDCE-D79F3E1E063C}"/>
    <cellStyle name="Comma 6 2 2" xfId="37538" xr:uid="{12D0654B-613E-44B1-AEB2-F3A1AC4EE731}"/>
    <cellStyle name="Comma 6 20" xfId="37539" xr:uid="{17D0CF43-6E7A-4CA8-ABC5-92CE1EC17C08}"/>
    <cellStyle name="Comma 6 20 2" xfId="37540" xr:uid="{31B90C2D-EA16-448C-944E-B117333DD3B2}"/>
    <cellStyle name="Comma 6 21" xfId="37541" xr:uid="{6439ECC8-3E05-468B-94D8-F8091C65C92B}"/>
    <cellStyle name="Comma 6 21 2" xfId="37542" xr:uid="{F0D02E75-BB1B-4DF5-AF0A-DA6887B4FD19}"/>
    <cellStyle name="Comma 6 22" xfId="37543" xr:uid="{2F4CC1C6-08AA-4FCA-A62D-0591D38BDD42}"/>
    <cellStyle name="Comma 6 22 2" xfId="37544" xr:uid="{7F4A8CA7-3423-463C-B029-A51FFB098154}"/>
    <cellStyle name="Comma 6 23" xfId="37545" xr:uid="{EFB58415-539C-46CE-A652-413BF2E8B9CC}"/>
    <cellStyle name="Comma 6 23 2" xfId="37546" xr:uid="{79AD4250-AE7E-4A9E-A2BA-D2E0233B7499}"/>
    <cellStyle name="Comma 6 24" xfId="37547" xr:uid="{F6824A9B-BC02-47FF-B94A-63ADA85A7270}"/>
    <cellStyle name="Comma 6 24 2" xfId="37548" xr:uid="{F087F765-2194-4028-A895-B7C3FA121E33}"/>
    <cellStyle name="Comma 6 25" xfId="37549" xr:uid="{E78AF802-A1CF-4318-A397-A8C6FEB2FC4B}"/>
    <cellStyle name="Comma 6 25 2" xfId="37550" xr:uid="{A9F15972-66B9-43C1-8E30-F2842943DD4C}"/>
    <cellStyle name="Comma 6 26" xfId="37551" xr:uid="{86B26BE4-C4CE-4E8D-9520-D0BB2A4B893B}"/>
    <cellStyle name="Comma 6 26 2" xfId="37552" xr:uid="{952DFD3A-7604-42F4-A85E-8A90B3FEC411}"/>
    <cellStyle name="Comma 6 27" xfId="37553" xr:uid="{7A364EE3-5827-48DF-A5A1-DFCE349518CF}"/>
    <cellStyle name="Comma 6 27 2" xfId="37554" xr:uid="{152CA764-EC2D-4070-8DA0-543D917E49DE}"/>
    <cellStyle name="Comma 6 28" xfId="37555" xr:uid="{29F1EB08-5816-4A43-8656-B2A8EDCE5F10}"/>
    <cellStyle name="Comma 6 28 2" xfId="37556" xr:uid="{075F18B2-C3BC-4EE1-83B3-BFBE0C979EF3}"/>
    <cellStyle name="Comma 6 29" xfId="37557" xr:uid="{A4A4AD64-D10C-4059-9DE0-DAB1F15EE694}"/>
    <cellStyle name="Comma 6 29 2" xfId="37558" xr:uid="{B1B6E3BB-6290-493B-9AB0-414A020A3E91}"/>
    <cellStyle name="Comma 6 3" xfId="37559" xr:uid="{2AE42882-1A8D-407A-9224-BC621CDAC44D}"/>
    <cellStyle name="Comma 6 3 2" xfId="37560" xr:uid="{17A5DFE1-0598-46B4-A1EB-6D9443C740C3}"/>
    <cellStyle name="Comma 6 30" xfId="37561" xr:uid="{E70B2FFE-0B59-4549-92BA-26C68EAAD381}"/>
    <cellStyle name="Comma 6 30 2" xfId="37562" xr:uid="{68075590-8701-4683-948A-22C3C1F3D1D4}"/>
    <cellStyle name="Comma 6 31" xfId="37563" xr:uid="{28B0A95C-971F-4E86-913F-AC6FE70B59D3}"/>
    <cellStyle name="Comma 6 31 2" xfId="37564" xr:uid="{3F916190-A7BD-4E7E-9A13-F643A21E5E29}"/>
    <cellStyle name="Comma 6 32" xfId="37565" xr:uid="{65F94753-47B7-41AA-9D9E-DE93E8AABB80}"/>
    <cellStyle name="Comma 6 33" xfId="37566" xr:uid="{F16E08B3-E748-44D3-B659-958D1BA1C131}"/>
    <cellStyle name="Comma 6 4" xfId="37567" xr:uid="{DE2B8815-8B74-475A-8730-95C614D6AFB1}"/>
    <cellStyle name="Comma 6 4 2" xfId="37568" xr:uid="{BF6F21D6-03F0-4333-9330-0057A4744A9E}"/>
    <cellStyle name="Comma 6 5" xfId="37569" xr:uid="{7708B0E7-FFDE-4C5A-97AF-D585D3D6BA85}"/>
    <cellStyle name="Comma 6 5 2" xfId="37570" xr:uid="{6151430F-AAB2-406F-9691-461012E79A09}"/>
    <cellStyle name="Comma 6 6" xfId="37571" xr:uid="{510B6E6B-B6F0-47F2-8455-3D8D6017FEFC}"/>
    <cellStyle name="Comma 6 6 2" xfId="37572" xr:uid="{A26C7E2E-6F81-48E2-A7CF-FCDB2EED12A7}"/>
    <cellStyle name="Comma 6 7" xfId="37573" xr:uid="{853A6ED9-0A40-4635-9A5E-6CB2404961B6}"/>
    <cellStyle name="Comma 6 7 2" xfId="37574" xr:uid="{E91D3997-8481-4236-910F-4AC0C5E3C6E7}"/>
    <cellStyle name="Comma 6 8" xfId="37575" xr:uid="{3255E0C4-C10B-42D0-90B3-CF19994E8936}"/>
    <cellStyle name="Comma 6 8 2" xfId="37576" xr:uid="{6F7C67F6-3B43-4C7E-B271-F7049506678A}"/>
    <cellStyle name="Comma 6 9" xfId="37577" xr:uid="{5F02C2D8-9768-45D8-B423-DDE6D5E539F8}"/>
    <cellStyle name="Comma 6 9 2" xfId="37578" xr:uid="{71B09289-6653-4DB4-9AB3-A9D3C4426BA9}"/>
    <cellStyle name="Comma 60" xfId="1654" xr:uid="{14518B67-C287-4B83-9A70-E3B86B1A16D0}"/>
    <cellStyle name="Comma 61" xfId="1655" xr:uid="{398251F4-B33F-4C40-AFE9-F847D048C82A}"/>
    <cellStyle name="Comma 62" xfId="1656" xr:uid="{70E7BA08-DCFB-45C5-8699-8E60ECD0A429}"/>
    <cellStyle name="Comma 63" xfId="1657" xr:uid="{163FF6A3-2C7B-406D-B14D-7B23F056546E}"/>
    <cellStyle name="Comma 64" xfId="1658" xr:uid="{8528CEFD-BE00-4F76-9833-0FF8B342211E}"/>
    <cellStyle name="Comma 65" xfId="1659" xr:uid="{5F89B693-FF66-4356-B716-0E2FAF503578}"/>
    <cellStyle name="Comma 66" xfId="1660" xr:uid="{D3F966E3-6C3D-47A5-87F5-AC3558EFCB0D}"/>
    <cellStyle name="Comma 67" xfId="1661" xr:uid="{FE62D18F-6C3E-4C36-9FBA-E2260A49DABE}"/>
    <cellStyle name="Comma 68" xfId="1662" xr:uid="{B9DCF46F-5A54-4798-9AC8-8B398C705D46}"/>
    <cellStyle name="Comma 69" xfId="1663" xr:uid="{7ACA6DBD-E427-486E-A8F0-4995201DB40F}"/>
    <cellStyle name="Comma 7" xfId="272" xr:uid="{4A8DB2A8-CD23-46E0-BA19-A8933ACEC82F}"/>
    <cellStyle name="Comma 7 2" xfId="37579" xr:uid="{C3111531-49FD-45F3-A657-6596147E3CDB}"/>
    <cellStyle name="Comma 7 2 2" xfId="37580" xr:uid="{D081A69B-9793-4B78-81CC-8CBCA309B51D}"/>
    <cellStyle name="Comma 7 3" xfId="37581" xr:uid="{A587C232-ACB9-4FAE-8259-6973BC2782E5}"/>
    <cellStyle name="Comma 7 4" xfId="37582" xr:uid="{D01B3AE0-F501-43A4-8688-8A5B9C6553B4}"/>
    <cellStyle name="Comma 70" xfId="37583" xr:uid="{8468FF9D-CE55-4ED0-AD25-0DD45B72ACFA}"/>
    <cellStyle name="Comma 71" xfId="37584" xr:uid="{F853D887-56E0-45D8-B31A-3569A0571577}"/>
    <cellStyle name="Comma 72" xfId="37585" xr:uid="{F634DD21-B7E2-4A63-B33E-E0EE6D7362F9}"/>
    <cellStyle name="Comma 73" xfId="37586" xr:uid="{6B84A424-4AC8-4895-B821-C3FB57CED9F0}"/>
    <cellStyle name="Comma 74" xfId="37587" xr:uid="{0F512FB5-4888-4957-9C38-05B4DCD70CB0}"/>
    <cellStyle name="Comma 75" xfId="37588" xr:uid="{7CFDC11A-CC87-4C52-A83F-5A6C2A843DE1}"/>
    <cellStyle name="Comma 76" xfId="37589" xr:uid="{C9A6E92B-5EE0-4CB1-9770-DD92B2E0B429}"/>
    <cellStyle name="Comma 77" xfId="37590" xr:uid="{5E311868-E819-462B-9968-6D32336FA679}"/>
    <cellStyle name="Comma 78" xfId="37591" xr:uid="{7D766745-F5BB-4560-9B46-46E0E10DF8B1}"/>
    <cellStyle name="Comma 79" xfId="37592" xr:uid="{5ED631AB-BC25-4F1B-A332-3CAB274704F3}"/>
    <cellStyle name="Comma 8" xfId="286" xr:uid="{5988C882-9878-499D-B3F5-A2198F2610D0}"/>
    <cellStyle name="Comma 8 2" xfId="37593" xr:uid="{9A3B0CDD-E9BB-44A7-A9E7-4B260365B98C}"/>
    <cellStyle name="Comma 8 2 2" xfId="37594" xr:uid="{DAD5359F-F416-42AA-B714-73C030AB26C6}"/>
    <cellStyle name="Comma 8 3" xfId="37595" xr:uid="{01AF4361-C9A7-4FC6-BA0C-5A35B1313F1F}"/>
    <cellStyle name="Comma 8 4" xfId="37596" xr:uid="{26CBEDD9-DFD0-4B67-8D0A-CF30D0880B9B}"/>
    <cellStyle name="Comma 80" xfId="37597" xr:uid="{193E503D-BDF8-4032-ADF8-23115EDC780B}"/>
    <cellStyle name="Comma 81" xfId="37598" xr:uid="{60B7759C-20BC-4029-828D-46735ED1ECCB}"/>
    <cellStyle name="Comma 82" xfId="37599" xr:uid="{28FA74C7-665B-4A8D-ACD9-10E0855038FF}"/>
    <cellStyle name="Comma 83" xfId="37600" xr:uid="{B5B8FDD7-4BFB-4A0D-92F7-F4E631898B1C}"/>
    <cellStyle name="Comma 84" xfId="37601" xr:uid="{B1319615-52E7-436D-9D0A-2D90C46CC5B9}"/>
    <cellStyle name="Comma 85" xfId="51861" xr:uid="{0621E97C-DD4B-490B-9DAA-D3CA50C3E2D5}"/>
    <cellStyle name="Comma 86" xfId="51878" xr:uid="{8EAEBFAC-B816-4B4F-984A-38AC4156295F}"/>
    <cellStyle name="Comma 87" xfId="51865" xr:uid="{4836566B-1534-4463-97B4-1ABF07C97779}"/>
    <cellStyle name="Comma 88" xfId="51874" xr:uid="{3E9DE3BA-6CB0-4073-A35F-88D283911096}"/>
    <cellStyle name="Comma 89" xfId="51868" xr:uid="{4E1642E4-ACC7-4E0A-A846-E8629422F921}"/>
    <cellStyle name="Comma 9" xfId="297" xr:uid="{7CE4B44A-0D51-4B87-B935-14AE55F3344D}"/>
    <cellStyle name="Comma 9 2" xfId="37602" xr:uid="{D627245D-ECD0-4395-8E10-933DE3352417}"/>
    <cellStyle name="Comma 90" xfId="1253" xr:uid="{E72A6D66-2ABA-40E7-A9D6-9E68D28CAA1A}"/>
    <cellStyle name="Comma0" xfId="54" xr:uid="{80EFC131-B538-44AD-A12F-FA030836548D}"/>
    <cellStyle name="Comma0 10" xfId="1664" xr:uid="{7813259E-417C-4BD6-BF92-0B260DF4DA30}"/>
    <cellStyle name="Comma0 11" xfId="1665" xr:uid="{31C6660C-9BD7-47C5-B178-CD1228D6F1C7}"/>
    <cellStyle name="Comma0 12" xfId="1666" xr:uid="{DF7FD59B-357F-4F65-8022-D80FDAA1F354}"/>
    <cellStyle name="Comma0 13" xfId="1667" xr:uid="{6FB0016B-4DA3-40E8-BB8A-9996B2074454}"/>
    <cellStyle name="Comma0 14" xfId="1668" xr:uid="{070DB8A3-827C-4078-BD78-9A24681F1FA3}"/>
    <cellStyle name="Comma0 15" xfId="1669" xr:uid="{A0A55995-3A2A-4E84-BC9A-41A17BD8844E}"/>
    <cellStyle name="Comma0 16" xfId="1670" xr:uid="{56DC4422-3F4E-46A7-9268-42F4B895674B}"/>
    <cellStyle name="Comma0 17" xfId="1671" xr:uid="{A24E0ACA-9542-4801-9AF9-5BD489A41F04}"/>
    <cellStyle name="Comma0 18" xfId="1672" xr:uid="{83294C43-D226-4520-9AE4-77DC42FC95D0}"/>
    <cellStyle name="Comma0 19" xfId="1673" xr:uid="{E0FEA29D-A0FF-41F5-95CD-886441DE9204}"/>
    <cellStyle name="Comma0 2" xfId="235" xr:uid="{58CF5631-2767-4C3A-A6E4-EF35CBA5F03B}"/>
    <cellStyle name="Comma0 2 10" xfId="37603" xr:uid="{D910FF93-09A9-4622-9C27-196CEA517517}"/>
    <cellStyle name="Comma0 2 11" xfId="37604" xr:uid="{1FDA02A7-30AA-4C8F-9FC4-4102BE77A6DF}"/>
    <cellStyle name="Comma0 2 12" xfId="37605" xr:uid="{3964E28E-8DB5-4414-A5F6-F38845E2C0A1}"/>
    <cellStyle name="Comma0 2 13" xfId="37606" xr:uid="{739E9A74-81DE-4D54-B6C3-6B4393ED7B62}"/>
    <cellStyle name="Comma0 2 14" xfId="37607" xr:uid="{25E752E8-A1E4-4333-80DD-B108E34F1CC0}"/>
    <cellStyle name="Comma0 2 15" xfId="37608" xr:uid="{DC8F59DD-511D-419C-B60C-A57450272AAB}"/>
    <cellStyle name="Comma0 2 16" xfId="37609" xr:uid="{C69024C2-474C-452B-AAD5-66AA6EA61385}"/>
    <cellStyle name="Comma0 2 17" xfId="37610" xr:uid="{C658E1E4-FD77-419E-8E00-73701F11C368}"/>
    <cellStyle name="Comma0 2 18" xfId="37611" xr:uid="{8E44B6A1-0E75-4AFF-819B-D323C8C84067}"/>
    <cellStyle name="Comma0 2 19" xfId="37612" xr:uid="{53188EBD-651D-459F-AD3C-EBE01F3A8E9C}"/>
    <cellStyle name="Comma0 2 2" xfId="37613" xr:uid="{8FFDD439-4E6D-4631-95F1-16F0D47E4C56}"/>
    <cellStyle name="Comma0 2 2 2" xfId="37614" xr:uid="{54C71946-0BE6-489F-B708-A95442737634}"/>
    <cellStyle name="Comma0 2 2 3" xfId="37615" xr:uid="{4C957FB6-8489-4738-AD1A-55B8F7A4776D}"/>
    <cellStyle name="Comma0 2 20" xfId="37616" xr:uid="{A6A95428-8497-4E60-A509-5CDCD7E4F50C}"/>
    <cellStyle name="Comma0 2 21" xfId="37617" xr:uid="{ED3886D8-91EB-420A-92A6-A4CAA1AE825D}"/>
    <cellStyle name="Comma0 2 22" xfId="37618" xr:uid="{2B295090-54C6-4FAC-862C-8B6C4E4B6999}"/>
    <cellStyle name="Comma0 2 23" xfId="37619" xr:uid="{C2735480-10B0-4BBA-B12B-7598E74504C4}"/>
    <cellStyle name="Comma0 2 24" xfId="37620" xr:uid="{D676069D-8484-429C-A81E-0E8CD91393B4}"/>
    <cellStyle name="Comma0 2 25" xfId="37621" xr:uid="{D7375520-BD44-467D-A028-DF27129D8CA2}"/>
    <cellStyle name="Comma0 2 26" xfId="37622" xr:uid="{001533B5-B5AF-40ED-BC58-276494824D82}"/>
    <cellStyle name="Comma0 2 27" xfId="37623" xr:uid="{5A86BF4C-8203-418D-BE87-67A8C404F932}"/>
    <cellStyle name="Comma0 2 28" xfId="37624" xr:uid="{3830198E-7820-46DD-A876-B9D368CF1A58}"/>
    <cellStyle name="Comma0 2 29" xfId="37625" xr:uid="{DA4F7AF3-03EF-4FBF-BDEE-EDA351FC0A7A}"/>
    <cellStyle name="Comma0 2 3" xfId="37626" xr:uid="{DEF0C654-94DF-4B4E-818A-CDE6AB8EA7C6}"/>
    <cellStyle name="Comma0 2 3 2" xfId="37627" xr:uid="{53F689B9-0AD1-4358-ACB2-42E806BED9FB}"/>
    <cellStyle name="Comma0 2 3 3" xfId="37628" xr:uid="{D66B7405-000D-412B-BFDB-062A84C504C8}"/>
    <cellStyle name="Comma0 2 30" xfId="37629" xr:uid="{4E249D91-2D64-4A3F-95EF-06BCAAB6F8B2}"/>
    <cellStyle name="Comma0 2 31" xfId="37630" xr:uid="{29587C6B-2FFF-4D11-822B-9CF3143BC250}"/>
    <cellStyle name="Comma0 2 32" xfId="37631" xr:uid="{A4C83B30-2B96-4E8B-84DF-B9CA2235C904}"/>
    <cellStyle name="Comma0 2 33" xfId="37632" xr:uid="{2D04F191-0E8E-495E-9203-058B0B12F6C6}"/>
    <cellStyle name="Comma0 2 34" xfId="37633" xr:uid="{1598C5F9-1861-4F06-B2C1-E21866811B7D}"/>
    <cellStyle name="Comma0 2 35" xfId="37634" xr:uid="{72372B7D-1307-4C33-80CE-B2A2F6657F75}"/>
    <cellStyle name="Comma0 2 36" xfId="37635" xr:uid="{45364D77-53F7-445C-8EF0-52574C0D7A40}"/>
    <cellStyle name="Comma0 2 4" xfId="37636" xr:uid="{8FF920E4-1558-4C8C-8A12-382FBB0A9A60}"/>
    <cellStyle name="Comma0 2 4 2" xfId="37637" xr:uid="{EAC42F8D-6929-4A33-AA3D-BDF3D58BA455}"/>
    <cellStyle name="Comma0 2 4 3" xfId="37638" xr:uid="{0BFDF193-3590-4B26-9455-55F40A5D1407}"/>
    <cellStyle name="Comma0 2 5" xfId="37639" xr:uid="{1BB89079-7D86-4FE5-8DDC-90F5BD277A6E}"/>
    <cellStyle name="Comma0 2 6" xfId="37640" xr:uid="{ECD9F0EA-4BB7-47F9-A46D-95B5165B8CAA}"/>
    <cellStyle name="Comma0 2 7" xfId="37641" xr:uid="{0161C3DC-80FE-47EC-B4B6-D0C4713744E6}"/>
    <cellStyle name="Comma0 2 8" xfId="37642" xr:uid="{A956DBBA-076E-4DC7-8C79-EF17D2CFE09E}"/>
    <cellStyle name="Comma0 2 9" xfId="37643" xr:uid="{6B3C96D3-AF6F-4944-B4EC-41618F3733EF}"/>
    <cellStyle name="Comma0 20" xfId="1674" xr:uid="{9ADCBD96-106B-45E6-8A2C-5D5A3228F94B}"/>
    <cellStyle name="Comma0 21" xfId="1675" xr:uid="{DBF3C5BE-6925-457B-9CF8-B1601A254B97}"/>
    <cellStyle name="Comma0 22" xfId="1676" xr:uid="{78F7B4C2-6BC3-443E-A5B2-EA2BF3000827}"/>
    <cellStyle name="Comma0 23" xfId="1677" xr:uid="{67240836-5873-4C79-83BF-DEA5E45D210B}"/>
    <cellStyle name="Comma0 24" xfId="1678" xr:uid="{275A12E7-47E2-4106-B10D-3DC80409EDF5}"/>
    <cellStyle name="Comma0 25" xfId="1679" xr:uid="{E733FEAD-EA82-4B36-B6A1-BDE6E711E119}"/>
    <cellStyle name="Comma0 26" xfId="1680" xr:uid="{226E1CDF-5C3F-4F20-8503-12267F05F4AD}"/>
    <cellStyle name="Comma0 27" xfId="1681" xr:uid="{9EA8F8D6-0B11-4C3B-9440-F7AA2D79619B}"/>
    <cellStyle name="Comma0 28" xfId="1682" xr:uid="{B6CC4766-242F-44B8-98FD-28D01D00FCA8}"/>
    <cellStyle name="Comma0 29" xfId="1683" xr:uid="{A78873D9-0B11-41B0-9BAE-D2D8A1D1B31C}"/>
    <cellStyle name="Comma0 3" xfId="232" xr:uid="{425A3455-987C-49FD-998D-B98B4242D055}"/>
    <cellStyle name="Comma0 3 2" xfId="37644" xr:uid="{E09E28D2-8EF8-450B-8789-CD31211786CA}"/>
    <cellStyle name="Comma0 3 3" xfId="37645" xr:uid="{F0E18181-08CB-4B69-908A-2CC4574925E9}"/>
    <cellStyle name="Comma0 3 4" xfId="37646" xr:uid="{DAF5C548-523D-4CB5-94DA-F2241262B867}"/>
    <cellStyle name="Comma0 30" xfId="1684" xr:uid="{D2551701-854B-47F2-A5D8-05B12EAE7497}"/>
    <cellStyle name="Comma0 31" xfId="1685" xr:uid="{890DE1B8-8CD4-4D98-986B-49F64A44E6A9}"/>
    <cellStyle name="Comma0 32" xfId="1686" xr:uid="{BFD20D33-B354-4AC0-823B-C6A3223A656B}"/>
    <cellStyle name="Comma0 33" xfId="1687" xr:uid="{95D6EEA3-5AF5-4AA0-8D9C-73E7B3B17ECD}"/>
    <cellStyle name="Comma0 34" xfId="1688" xr:uid="{B2BCB612-4B61-415F-89BD-D830DC50971E}"/>
    <cellStyle name="Comma0 35" xfId="1689" xr:uid="{C2B2FF00-AE34-4300-AF6A-21D54A477BA5}"/>
    <cellStyle name="Comma0 36" xfId="1690" xr:uid="{DBBF2A97-CDEE-4EFB-AD68-C7A35EF4CF85}"/>
    <cellStyle name="Comma0 37" xfId="1691" xr:uid="{1A80AD4D-539C-4787-9D9E-ED3640272867}"/>
    <cellStyle name="Comma0 38" xfId="1692" xr:uid="{6534CDAA-CB21-4E71-A36E-B0E813D4A17B}"/>
    <cellStyle name="Comma0 39" xfId="1693" xr:uid="{7EA7B65C-070F-4AA5-AF8A-415227E8582C}"/>
    <cellStyle name="Comma0 4" xfId="237" xr:uid="{987B243E-A4FE-4181-8E28-8761C1668A04}"/>
    <cellStyle name="Comma0 4 2" xfId="37647" xr:uid="{F075C84C-CC8F-4651-85C1-C88F68B6E46C}"/>
    <cellStyle name="Comma0 4 3" xfId="37648" xr:uid="{537CB711-D7EE-4A19-A684-E50ED587C686}"/>
    <cellStyle name="Comma0 4 4" xfId="37649" xr:uid="{684A77D9-136D-481B-8324-280F67EF1114}"/>
    <cellStyle name="Comma0 40" xfId="1694" xr:uid="{842776AC-DE3E-4B6C-ABBE-E89489EFB1CB}"/>
    <cellStyle name="Comma0 41" xfId="1695" xr:uid="{79340BA9-BA3D-4E52-9DA7-CE37BD79B436}"/>
    <cellStyle name="Comma0 42" xfId="1696" xr:uid="{46D6720B-294F-446D-8248-5437FE00B343}"/>
    <cellStyle name="Comma0 43" xfId="1697" xr:uid="{C8438A02-9844-426C-92C6-0EAC71C2A47A}"/>
    <cellStyle name="Comma0 44" xfId="1698" xr:uid="{00E0F2C2-489E-48C1-A13A-ADC35876C4FE}"/>
    <cellStyle name="Comma0 45" xfId="1699" xr:uid="{C5F19BE7-92F0-4D9B-ADBB-8B06373A53C4}"/>
    <cellStyle name="Comma0 46" xfId="1700" xr:uid="{B124BAE6-8F7D-4645-B68F-89BE172FEF95}"/>
    <cellStyle name="Comma0 47" xfId="1701" xr:uid="{543E8F96-CFD2-4A4E-91A4-E4BF3654B861}"/>
    <cellStyle name="Comma0 48" xfId="1702" xr:uid="{5300B3ED-C2B2-4994-BF7E-A90E2DDB7B62}"/>
    <cellStyle name="Comma0 49" xfId="1703" xr:uid="{D2EF9CC0-8B9A-471E-AFAE-4C79C219A3F3}"/>
    <cellStyle name="Comma0 5" xfId="228" xr:uid="{A4E506CC-3C5B-431D-B123-6D1C756F8500}"/>
    <cellStyle name="Comma0 5 2" xfId="37650" xr:uid="{93AE95E8-02BF-4374-9DEB-7AA4A07363A1}"/>
    <cellStyle name="Comma0 5 3" xfId="37651" xr:uid="{850E1E80-1F47-42E2-BEE3-A60BECC96BEB}"/>
    <cellStyle name="Comma0 50" xfId="1704" xr:uid="{8EE1AEC8-3016-440E-9A99-E6B057565277}"/>
    <cellStyle name="Comma0 51" xfId="1705" xr:uid="{13481063-D39D-4B79-A1FE-D5249AD2E8FE}"/>
    <cellStyle name="Comma0 52" xfId="1706" xr:uid="{A33798AC-C650-4178-9CAC-638170E9BFD1}"/>
    <cellStyle name="Comma0 53" xfId="1707" xr:uid="{DB17BF4B-B16F-4B82-B5F1-3CA90111D798}"/>
    <cellStyle name="Comma0 54" xfId="1708" xr:uid="{BA329B61-B73A-4F36-BA7E-FFBB7BD8D6E5}"/>
    <cellStyle name="Comma0 55" xfId="1709" xr:uid="{FE1E310F-BD71-4D5A-8703-8CA0BE5FBAC2}"/>
    <cellStyle name="Comma0 56" xfId="1710" xr:uid="{87F70E45-DF65-4057-89F5-E28F8AB77F61}"/>
    <cellStyle name="Comma0 57" xfId="1711" xr:uid="{169D0A0C-066B-4A5B-832D-0931F290E6C3}"/>
    <cellStyle name="Comma0 58" xfId="1712" xr:uid="{CAFE1666-6A7B-4E85-9C53-48897220811F}"/>
    <cellStyle name="Comma0 59" xfId="1713" xr:uid="{DC589669-1020-4700-A4F4-D3CB00CEE1EB}"/>
    <cellStyle name="Comma0 6" xfId="274" xr:uid="{4C503CAE-FE11-483C-85A2-515A81C8F9E8}"/>
    <cellStyle name="Comma0 6 2" xfId="37652" xr:uid="{5563D2BC-798A-48D2-BBCC-96D597CB21E5}"/>
    <cellStyle name="Comma0 6 3" xfId="37653" xr:uid="{7D57765D-0A97-4681-AE0F-8D5105B9F269}"/>
    <cellStyle name="Comma0 60" xfId="1714" xr:uid="{64E272D9-5F51-4133-ACEB-551DC661B0B1}"/>
    <cellStyle name="Comma0 61" xfId="1715" xr:uid="{777461E4-D1CD-435E-BFA1-9629B232E813}"/>
    <cellStyle name="Comma0 62" xfId="1716" xr:uid="{50F26F47-CD72-40C5-9F8B-FE641F941C45}"/>
    <cellStyle name="Comma0 63" xfId="1717" xr:uid="{F2788162-0394-4E88-9E64-A15FC6707140}"/>
    <cellStyle name="Comma0 64" xfId="1718" xr:uid="{7FD211AD-D978-4FB3-92F3-3B6E07E2DB96}"/>
    <cellStyle name="Comma0 65" xfId="1719" xr:uid="{FA181B6E-6799-418D-906A-71AEF717E5FC}"/>
    <cellStyle name="Comma0 66" xfId="1720" xr:uid="{E29B506C-1123-4289-B1D8-F39D40B146DF}"/>
    <cellStyle name="Comma0 67" xfId="1721" xr:uid="{54D92F6C-12BE-460C-9062-759A1ABA9C3C}"/>
    <cellStyle name="Comma0 68" xfId="1722" xr:uid="{E5CB4074-605C-460C-9EC1-D881A11AF6B7}"/>
    <cellStyle name="Comma0 69" xfId="1723" xr:uid="{ADEF8C7B-5807-484A-8F71-BF7595CA9720}"/>
    <cellStyle name="Comma0 7" xfId="271" xr:uid="{AD201FC6-3080-4425-9A83-A30286790B76}"/>
    <cellStyle name="Comma0 70" xfId="1254" xr:uid="{24B7F57E-5C32-4931-9626-D089169C840C}"/>
    <cellStyle name="Comma0 8" xfId="287" xr:uid="{5A6EC0F6-9277-4AAB-8FBA-20040DC1E356}"/>
    <cellStyle name="Comma0 9" xfId="298" xr:uid="{A275A0D9-072B-4718-95BE-BFD1547D4E20}"/>
    <cellStyle name="Comma1" xfId="37654" xr:uid="{4F2B6524-C2FB-48B0-BE60-8A16996CAF96}"/>
    <cellStyle name="Comma1 2" xfId="37655" xr:uid="{7154D135-C929-4674-9B7E-03C3945EC0BD}"/>
    <cellStyle name="Comma1 3" xfId="37656" xr:uid="{73A2626A-5FBC-4571-8424-CCAB95FD259D}"/>
    <cellStyle name="Comma1 4" xfId="37657" xr:uid="{A8141488-EF95-4A88-AEB3-7E69A8D7E0DA}"/>
    <cellStyle name="Currency0" xfId="37658" xr:uid="{94574D5A-B925-4B14-BB79-54A746014376}"/>
    <cellStyle name="Dane wejściowe" xfId="137" xr:uid="{D22A5DB3-CC52-4DD6-AEE1-2E26A75478C2}"/>
    <cellStyle name="Dane wyjściowe" xfId="138" xr:uid="{BD35247A-FC2A-4032-B946-B7CC54665AFE}"/>
    <cellStyle name="Date" xfId="37659" xr:uid="{2EA64054-ADB1-4E9A-9FAE-380A977B29C7}"/>
    <cellStyle name="Date, mmm-yy" xfId="37660" xr:uid="{7765AC64-2F09-43F8-938C-F7E250E2A0E0}"/>
    <cellStyle name="DateTime" xfId="310" xr:uid="{CB06C899-450C-42FB-A084-4EE007BB7989}"/>
    <cellStyle name="DateTime 2" xfId="311" xr:uid="{6EB53354-4B70-41B7-9446-087AE17D6BB1}"/>
    <cellStyle name="DateTime 2 2" xfId="312" xr:uid="{5CE5C871-9E96-4E87-B244-CD548C12B6B8}"/>
    <cellStyle name="DateTime 3" xfId="313" xr:uid="{2428E11B-7B9A-4EDA-BA56-6DE12E83D9B5}"/>
    <cellStyle name="Diseño" xfId="1724" xr:uid="{80A1A4E2-3C1E-4DE0-BFB0-58E356C068EC}"/>
    <cellStyle name="Diseño 2" xfId="1725" xr:uid="{C326BDF6-AF50-48D8-9B6D-242776BCAB95}"/>
    <cellStyle name="diskette" xfId="1726" xr:uid="{6D0DB223-00C5-4FBA-8077-CB6916F2F288}"/>
    <cellStyle name="diskette 2" xfId="51480" xr:uid="{92A40970-A84E-4D1A-ADA8-C048A239F7B2}"/>
    <cellStyle name="Dobre" xfId="139" xr:uid="{134B29BF-B9DC-46CA-BD44-3236C4FD7EDB}"/>
    <cellStyle name="Encabezado 1 10" xfId="1727" xr:uid="{A4446108-26FA-439F-B30F-790CF5756097}"/>
    <cellStyle name="Encabezado 1 11" xfId="1728" xr:uid="{D54169F4-2E01-4513-9E32-4713C216EEBC}"/>
    <cellStyle name="Encabezado 1 12" xfId="1729" xr:uid="{F1D7DA9A-0434-4905-B6AE-8CC58E342C27}"/>
    <cellStyle name="Encabezado 1 13" xfId="1730" xr:uid="{68FCA38D-ABAE-4837-A6D4-F99F7D2344C4}"/>
    <cellStyle name="Encabezado 1 14" xfId="1731" xr:uid="{E640DBD4-3ADC-433C-B666-B46686A214C1}"/>
    <cellStyle name="Encabezado 1 15" xfId="1732" xr:uid="{8C025170-E4C2-46A6-A43E-6B0E4C7D1AD1}"/>
    <cellStyle name="Encabezado 1 16" xfId="1733" xr:uid="{D054AEBC-021C-4764-A5B2-236E8FED7DB6}"/>
    <cellStyle name="Encabezado 1 17" xfId="1734" xr:uid="{99E50CE0-2D03-4166-9072-BA44A0F60DA4}"/>
    <cellStyle name="Encabezado 1 18" xfId="1735" xr:uid="{0EFD365C-D29D-46C9-95E0-F23068A18401}"/>
    <cellStyle name="Encabezado 1 19" xfId="1736" xr:uid="{7F33EF2F-7926-4109-9044-9AA3A31EF6A5}"/>
    <cellStyle name="Encabezado 1 2" xfId="500" xr:uid="{426CF09E-7E23-4C4F-B38D-555DA349E9EA}"/>
    <cellStyle name="Encabezado 1 20" xfId="1737" xr:uid="{D5BF0993-964E-41AC-BAC0-95DEE0F82B7F}"/>
    <cellStyle name="Encabezado 1 21" xfId="1738" xr:uid="{F6662438-739A-4ECC-8119-4B4FE0DFA9FC}"/>
    <cellStyle name="Encabezado 1 22" xfId="1739" xr:uid="{6EC3C186-2EAA-499F-A2F7-49AFBC931092}"/>
    <cellStyle name="Encabezado 1 23" xfId="1740" xr:uid="{36268AA9-76EC-4F50-8602-CCFD7CCA63B9}"/>
    <cellStyle name="Encabezado 1 24" xfId="1741" xr:uid="{5986926D-0034-4638-8CF4-973C7D95563A}"/>
    <cellStyle name="Encabezado 1 25" xfId="1742" xr:uid="{1E3D1A4E-2FB4-4056-AED1-6E4CDCEB1839}"/>
    <cellStyle name="Encabezado 1 26" xfId="1743" xr:uid="{C8ABBB26-25C3-4643-8F53-78F52A7E29C4}"/>
    <cellStyle name="Encabezado 1 27" xfId="1744" xr:uid="{347CDF70-6C8C-49AE-B09C-15EAF6301840}"/>
    <cellStyle name="Encabezado 1 28" xfId="1745" xr:uid="{D67F6DAB-C0AC-4885-A360-16352B6B2285}"/>
    <cellStyle name="Encabezado 1 29" xfId="1746" xr:uid="{B645BFA6-E08B-4CD4-97D1-6FA162340976}"/>
    <cellStyle name="Encabezado 1 3" xfId="1747" xr:uid="{E8DFF2A1-DDA2-4087-B0D6-769D809F49AD}"/>
    <cellStyle name="Encabezado 1 30" xfId="1748" xr:uid="{330AD12A-AEB2-44ED-AA0F-21EE53F29F2E}"/>
    <cellStyle name="Encabezado 1 31" xfId="1749" xr:uid="{2C0DDF1D-DB9A-4E2B-8E46-885127CE3DD5}"/>
    <cellStyle name="Encabezado 1 32" xfId="1750" xr:uid="{CF76D4C8-A8E0-47BA-8C2E-89CAB26059B5}"/>
    <cellStyle name="Encabezado 1 33" xfId="1751" xr:uid="{05A71840-765D-4CE5-ACD9-7CE0AC740B66}"/>
    <cellStyle name="Encabezado 1 34" xfId="1752" xr:uid="{12BD3989-6DE5-4459-AA88-21EBDFDFCC23}"/>
    <cellStyle name="Encabezado 1 35" xfId="1753" xr:uid="{8FB2352B-A794-4C09-A4D9-2DBE5DEE54FC}"/>
    <cellStyle name="Encabezado 1 36" xfId="1754" xr:uid="{340984B8-DD29-40DE-AB86-042BF325B297}"/>
    <cellStyle name="Encabezado 1 37" xfId="1755" xr:uid="{218D84F5-21F2-4C38-8136-EC9FEEFCF6DA}"/>
    <cellStyle name="Encabezado 1 38" xfId="1756" xr:uid="{158E31DF-DEE1-4584-B528-D20B3B19D9A3}"/>
    <cellStyle name="Encabezado 1 39" xfId="1757" xr:uid="{11DE906A-5BFE-42DE-BDAF-51484FC8AD8F}"/>
    <cellStyle name="Encabezado 1 4" xfId="1758" xr:uid="{6F88B6EB-79A5-47A5-B6BA-5CBA4EDF5801}"/>
    <cellStyle name="Encabezado 1 40" xfId="1759" xr:uid="{4D3704F1-245D-4FC5-99D4-5F28A35E9EC9}"/>
    <cellStyle name="Encabezado 1 41" xfId="1760" xr:uid="{31C5F2BC-9DE1-4B10-B83F-1BDBC7044CB2}"/>
    <cellStyle name="Encabezado 1 42" xfId="1761" xr:uid="{453F8363-AD3F-4C5C-8E69-7934EC3A5B22}"/>
    <cellStyle name="Encabezado 1 43" xfId="1762" xr:uid="{B15BB965-078B-4232-A934-785954CC7A2A}"/>
    <cellStyle name="Encabezado 1 44" xfId="1763" xr:uid="{89A7EBB7-8FE5-41AE-A33C-8C1CC7834494}"/>
    <cellStyle name="Encabezado 1 45" xfId="1764" xr:uid="{8FA7970C-9F17-4B2D-A3B4-F018C9287750}"/>
    <cellStyle name="Encabezado 1 46" xfId="1765" xr:uid="{901311F8-E6B1-4B4F-A793-C34653DFC779}"/>
    <cellStyle name="Encabezado 1 47" xfId="1766" xr:uid="{32F8E9CD-E23A-4249-BF78-F146AFB84B91}"/>
    <cellStyle name="Encabezado 1 48" xfId="1767" xr:uid="{2E89CD5F-9E6F-4AE0-8DE1-F891311B9013}"/>
    <cellStyle name="Encabezado 1 49" xfId="1768" xr:uid="{E3B61083-C194-4F43-82C5-6BC10630E7CB}"/>
    <cellStyle name="Encabezado 1 5" xfId="1769" xr:uid="{5656ED76-4F42-45BC-BB02-771D37674F89}"/>
    <cellStyle name="Encabezado 1 50" xfId="1770" xr:uid="{E6F37E9C-3943-46F4-8E5D-6BA9F0BEF8A1}"/>
    <cellStyle name="Encabezado 1 51" xfId="1771" xr:uid="{0ACA9AE1-8A12-420C-BD71-2555CDD9CEC1}"/>
    <cellStyle name="Encabezado 1 52" xfId="1772" xr:uid="{2AF06EFD-D0E6-4408-9706-2071238D403E}"/>
    <cellStyle name="Encabezado 1 53" xfId="1773" xr:uid="{5DE5F2E1-CCAB-4F64-8DFF-D7E58B47DAA8}"/>
    <cellStyle name="Encabezado 1 54" xfId="1774" xr:uid="{C11BE03C-AF0C-4D85-A9A2-2ABCC805329F}"/>
    <cellStyle name="Encabezado 1 55" xfId="1775" xr:uid="{E77E48EA-C7A3-42FF-A6CB-4394FCE0A306}"/>
    <cellStyle name="Encabezado 1 56" xfId="1776" xr:uid="{F235E72C-35F0-4C15-AC22-B4C105F222C3}"/>
    <cellStyle name="Encabezado 1 57" xfId="1777" xr:uid="{29A4C671-3CE5-4EEF-BEB7-D3CEE92AF7A5}"/>
    <cellStyle name="Encabezado 1 58" xfId="1778" xr:uid="{91D3EDD4-D4FE-4BD2-BA5D-8A15466E00C2}"/>
    <cellStyle name="Encabezado 1 59" xfId="1779" xr:uid="{C650CC51-71AB-4B73-BB5F-56745D261C5E}"/>
    <cellStyle name="Encabezado 1 6" xfId="1780" xr:uid="{8C4AA5D6-F1BE-423C-88A1-94118576588A}"/>
    <cellStyle name="Encabezado 1 60" xfId="1781" xr:uid="{D04B6D4F-74E8-47DA-BEE6-5FA38C64D065}"/>
    <cellStyle name="Encabezado 1 61" xfId="1782" xr:uid="{455F04D7-45FA-4298-860F-EC3C0C2381CC}"/>
    <cellStyle name="Encabezado 1 62" xfId="1783" xr:uid="{6D5D8948-1600-4FC0-8201-4221CAA60246}"/>
    <cellStyle name="Encabezado 1 63" xfId="1784" xr:uid="{A8CD32BC-D784-4B54-8581-3F8EC2BD34F7}"/>
    <cellStyle name="Encabezado 1 64" xfId="1785" xr:uid="{67FE32D1-BC93-4CEE-9591-314DBAD40A78}"/>
    <cellStyle name="Encabezado 1 65" xfId="1786" xr:uid="{08DD5B7A-D029-41E8-9DBB-F58D7FB894AE}"/>
    <cellStyle name="Encabezado 1 66" xfId="1787" xr:uid="{59E7580C-114C-4BDF-817A-50D22ADDA2A0}"/>
    <cellStyle name="Encabezado 1 67" xfId="1788" xr:uid="{EF6B7877-FF5A-48EA-86E2-E5AC054C4CE8}"/>
    <cellStyle name="Encabezado 1 68" xfId="1789" xr:uid="{05AE8CCE-E6BE-436A-8616-6F3188173711}"/>
    <cellStyle name="Encabezado 1 69" xfId="1790" xr:uid="{002EDB58-59F9-489B-B06F-5718F8EFCBD2}"/>
    <cellStyle name="Encabezado 1 7" xfId="1791" xr:uid="{F824E993-927C-422A-A783-42C8EC4832FE}"/>
    <cellStyle name="Encabezado 1 70" xfId="51595" xr:uid="{92FD2EB1-CDBE-46E2-859A-DEC533B4D4FB}"/>
    <cellStyle name="Encabezado 1 71" xfId="9" xr:uid="{14057129-9BD6-4E13-BC02-254F1D97A272}"/>
    <cellStyle name="Encabezado 1 8" xfId="1792" xr:uid="{1B5004F7-6B75-4A9C-9AD6-C54F64468534}"/>
    <cellStyle name="Encabezado 1 9" xfId="1793" xr:uid="{5AA899E1-F7FE-4C15-9596-610C20ECEE61}"/>
    <cellStyle name="Encabezado 2" xfId="55" xr:uid="{224BFF2E-D6CB-40CE-AABF-C0FB4B356D60}"/>
    <cellStyle name="Encabezado 2 10" xfId="1794" xr:uid="{2B8C243B-60E6-4A94-B1C3-2CB05C521BA7}"/>
    <cellStyle name="Encabezado 2 11" xfId="1795" xr:uid="{DA59C405-CE7A-4DE0-ACD6-40FDFE160818}"/>
    <cellStyle name="Encabezado 2 12" xfId="1796" xr:uid="{FD5939E3-0AF6-4A7A-9F1F-EA25AD7BA8FA}"/>
    <cellStyle name="Encabezado 2 13" xfId="1797" xr:uid="{138A4C8E-5CC9-463C-8CAC-36D5D6B454C8}"/>
    <cellStyle name="Encabezado 2 14" xfId="1798" xr:uid="{A73C33D6-F4D3-4EC1-BB88-79D33227FCB2}"/>
    <cellStyle name="Encabezado 2 15" xfId="1799" xr:uid="{967B0387-0DE8-440C-8BF0-7DE8BBF7FC50}"/>
    <cellStyle name="Encabezado 2 16" xfId="1800" xr:uid="{9604FCC9-712E-43B2-943B-40BDF9BF6923}"/>
    <cellStyle name="Encabezado 2 17" xfId="1801" xr:uid="{C16E0211-464A-4740-A0B9-498D917A7400}"/>
    <cellStyle name="Encabezado 2 18" xfId="1802" xr:uid="{6A1E8214-487F-41DF-96E8-1FD8436FFCAC}"/>
    <cellStyle name="Encabezado 2 19" xfId="1803" xr:uid="{57EE8CD4-172A-4D90-B03E-1DA466BE75E8}"/>
    <cellStyle name="Encabezado 2 2" xfId="501" xr:uid="{30F4B317-D74F-4AD5-841D-7DFE6D3E7F17}"/>
    <cellStyle name="Encabezado 2 20" xfId="1804" xr:uid="{79D1B06D-1F3C-4E6E-B83E-E6C69547732F}"/>
    <cellStyle name="Encabezado 2 21" xfId="1805" xr:uid="{0A87DDB1-AEC2-49F2-BB5A-663D2DA43217}"/>
    <cellStyle name="Encabezado 2 22" xfId="1806" xr:uid="{1DA16338-BB29-41AE-B2EE-532675061B7F}"/>
    <cellStyle name="Encabezado 2 23" xfId="1807" xr:uid="{DC5A9F1F-6533-446F-BCE1-B96ADC2730C4}"/>
    <cellStyle name="Encabezado 2 24" xfId="1808" xr:uid="{05301998-7820-4796-8419-616FD433DBDE}"/>
    <cellStyle name="Encabezado 2 25" xfId="1809" xr:uid="{C6CF94E8-6A4A-451E-B2A6-C9166E773497}"/>
    <cellStyle name="Encabezado 2 26" xfId="1810" xr:uid="{4C73BC5D-228D-4A37-8458-480B21EA60F4}"/>
    <cellStyle name="Encabezado 2 27" xfId="1811" xr:uid="{36611FD1-9CD3-47E0-B6C9-92EA669E3D80}"/>
    <cellStyle name="Encabezado 2 28" xfId="1812" xr:uid="{9D1F5488-1C4A-4B97-8A27-8DC6614645BE}"/>
    <cellStyle name="Encabezado 2 29" xfId="1813" xr:uid="{900936C3-ECA6-4FC3-86B8-4D6B5084C0C0}"/>
    <cellStyle name="Encabezado 2 3" xfId="1814" xr:uid="{91CF5F06-FD7A-4ED4-A249-4D6B69FA395F}"/>
    <cellStyle name="Encabezado 2 30" xfId="1815" xr:uid="{FF932AED-1EDD-4D59-A392-D2A7AF56A484}"/>
    <cellStyle name="Encabezado 2 31" xfId="1816" xr:uid="{DFD6A44A-F6A4-472C-A2EE-26D199662B07}"/>
    <cellStyle name="Encabezado 2 32" xfId="1817" xr:uid="{D92E7EB4-6644-4CF4-8ED2-9A1FDACEB6F5}"/>
    <cellStyle name="Encabezado 2 33" xfId="1818" xr:uid="{121606FC-B9A3-4046-B6D3-8EB6CD9D0A46}"/>
    <cellStyle name="Encabezado 2 34" xfId="1819" xr:uid="{3DF48B19-DCF7-4DD8-B90A-AFD2B919F077}"/>
    <cellStyle name="Encabezado 2 35" xfId="1820" xr:uid="{9476093C-2D7F-464C-AD52-283A00F23CCA}"/>
    <cellStyle name="Encabezado 2 36" xfId="1821" xr:uid="{9C6BA924-9E3C-4AF1-8EDC-CF1ADD068CAC}"/>
    <cellStyle name="Encabezado 2 37" xfId="1822" xr:uid="{C16A1C5D-E4B5-460F-B88D-31993D925DD4}"/>
    <cellStyle name="Encabezado 2 38" xfId="1823" xr:uid="{0AB01980-7C62-4547-8DAE-332BBA2E779B}"/>
    <cellStyle name="Encabezado 2 39" xfId="1824" xr:uid="{0CF25AF0-30F1-4108-A53B-A743C09C33AB}"/>
    <cellStyle name="Encabezado 2 4" xfId="1825" xr:uid="{F593B6E7-D575-4170-A06C-B6FAA1C7264A}"/>
    <cellStyle name="Encabezado 2 40" xfId="1826" xr:uid="{3748B943-D512-432B-8C92-7CBD2FBFF1D7}"/>
    <cellStyle name="Encabezado 2 41" xfId="1827" xr:uid="{DD528920-94FF-474C-BAC4-69603104BA43}"/>
    <cellStyle name="Encabezado 2 42" xfId="1828" xr:uid="{F76B55B8-24B3-4F9B-ADB4-DFE44A47617A}"/>
    <cellStyle name="Encabezado 2 43" xfId="1829" xr:uid="{023937BA-9AA5-4CF0-A6D3-301A34FBFC5A}"/>
    <cellStyle name="Encabezado 2 44" xfId="1830" xr:uid="{F1690ECA-DFF3-4E6A-97AF-E39CB8EF7471}"/>
    <cellStyle name="Encabezado 2 45" xfId="1831" xr:uid="{1BAD9F25-B329-4035-9D71-3CF29DA71CE6}"/>
    <cellStyle name="Encabezado 2 46" xfId="1832" xr:uid="{959934E6-EE3B-4D2C-9933-1DE46AE14465}"/>
    <cellStyle name="Encabezado 2 47" xfId="1833" xr:uid="{67A230A5-C496-4283-885B-F1567602AF6B}"/>
    <cellStyle name="Encabezado 2 48" xfId="1834" xr:uid="{60E098D8-5746-4131-B9C9-FBAD40500B9C}"/>
    <cellStyle name="Encabezado 2 49" xfId="1835" xr:uid="{671F28E2-B466-4EBB-8459-DB1926A89EDE}"/>
    <cellStyle name="Encabezado 2 5" xfId="1836" xr:uid="{5C7428A9-2D96-46C6-9243-F78A63E243A3}"/>
    <cellStyle name="Encabezado 2 50" xfId="1837" xr:uid="{73CDF8D3-B456-4E91-A0BA-3EFD8955B6E1}"/>
    <cellStyle name="Encabezado 2 51" xfId="1838" xr:uid="{F40598F2-1510-4D6C-A7A9-44A1E06E9875}"/>
    <cellStyle name="Encabezado 2 52" xfId="1839" xr:uid="{7974CF1D-4BE6-442B-9898-D35E1B6C98DD}"/>
    <cellStyle name="Encabezado 2 53" xfId="1840" xr:uid="{87AE054C-611E-44DF-AFF2-ABEB902D838E}"/>
    <cellStyle name="Encabezado 2 54" xfId="1841" xr:uid="{4356D598-F50C-4BB8-B50A-329E3DE7C1E5}"/>
    <cellStyle name="Encabezado 2 55" xfId="1842" xr:uid="{378BC994-9E10-49D9-ABC3-B36C9B0A3C8F}"/>
    <cellStyle name="Encabezado 2 56" xfId="1843" xr:uid="{59D30CE5-1288-4D14-9251-8444BBA51BC6}"/>
    <cellStyle name="Encabezado 2 57" xfId="1844" xr:uid="{C388A175-6A5B-4019-89D4-6E2C994506A4}"/>
    <cellStyle name="Encabezado 2 58" xfId="1845" xr:uid="{4D0713C1-4636-4691-957E-87FC5DAADF3D}"/>
    <cellStyle name="Encabezado 2 59" xfId="1846" xr:uid="{8CF2E9BE-B52B-4220-ADAD-C96E96E3F9A8}"/>
    <cellStyle name="Encabezado 2 6" xfId="1847" xr:uid="{B7AA9F89-ED25-4DCB-88BA-26AACDABB379}"/>
    <cellStyle name="Encabezado 2 60" xfId="1848" xr:uid="{116F4D69-D1E3-4417-90AA-6D32A7479A27}"/>
    <cellStyle name="Encabezado 2 61" xfId="1849" xr:uid="{ED080C98-3791-41B3-BB5F-FAF2ED3FE7AD}"/>
    <cellStyle name="Encabezado 2 62" xfId="1850" xr:uid="{4EA00D56-143B-45E2-AA24-4339F0CCF877}"/>
    <cellStyle name="Encabezado 2 63" xfId="1851" xr:uid="{8D85FADE-AF88-4758-AC7E-D7EC574435CB}"/>
    <cellStyle name="Encabezado 2 64" xfId="1852" xr:uid="{825AC432-EE61-4850-AB2E-8F19F4FFB58D}"/>
    <cellStyle name="Encabezado 2 65" xfId="1853" xr:uid="{79FA0A4B-0934-4F57-90E0-EFF43B21165E}"/>
    <cellStyle name="Encabezado 2 66" xfId="1854" xr:uid="{2C2C9E7C-6A7A-4382-8A8B-D7623075BFB6}"/>
    <cellStyle name="Encabezado 2 67" xfId="1855" xr:uid="{416BC3F5-0994-40D0-A8F5-F88EE8E12FD1}"/>
    <cellStyle name="Encabezado 2 68" xfId="1856" xr:uid="{16851284-98DE-4006-BFD5-3B8FF1E6FA5A}"/>
    <cellStyle name="Encabezado 2 69" xfId="1857" xr:uid="{CEDC5156-3F9C-4C82-BFDE-50CADDCFF153}"/>
    <cellStyle name="Encabezado 2 7" xfId="1858" xr:uid="{F740CFF4-369B-4D99-AB4B-2DE6C1269595}"/>
    <cellStyle name="Encabezado 2 70" xfId="51596" xr:uid="{4B6D9BE2-373B-4B09-AF2F-923BD85B00CF}"/>
    <cellStyle name="Encabezado 2 8" xfId="1859" xr:uid="{A552723B-895C-4C13-BE0B-0B46C4CA3B0A}"/>
    <cellStyle name="Encabezado 2 9" xfId="1860" xr:uid="{C9CE9D56-D54F-4F1F-87EF-5A10BCA3112F}"/>
    <cellStyle name="Encabezado 4 10" xfId="37661" xr:uid="{3A86C186-C058-47CE-8616-0593ABC2E042}"/>
    <cellStyle name="Encabezado 4 10 2" xfId="37662" xr:uid="{706C5442-129C-4C6C-9D47-C669689C026B}"/>
    <cellStyle name="Encabezado 4 11" xfId="37663" xr:uid="{14AE925B-A335-452A-9B62-69770F390FED}"/>
    <cellStyle name="Encabezado 4 11 2" xfId="37664" xr:uid="{9A0BB952-AA91-4061-B08B-DDAFD6449066}"/>
    <cellStyle name="Encabezado 4 12" xfId="37665" xr:uid="{D58D4E72-FA7F-447B-AF4E-D25BA395043A}"/>
    <cellStyle name="Encabezado 4 12 2" xfId="37666" xr:uid="{1F50E8D5-C057-41FB-99DC-5E3CA6C56E3F}"/>
    <cellStyle name="Encabezado 4 13" xfId="37667" xr:uid="{8C7AA3EE-909E-4D24-95DA-25F3293B7434}"/>
    <cellStyle name="Encabezado 4 13 2" xfId="37668" xr:uid="{B6C57AF7-C471-4BAD-9E81-B9111F0849C6}"/>
    <cellStyle name="Encabezado 4 14" xfId="37669" xr:uid="{19A1361C-704A-42EA-8233-DCA652B9195F}"/>
    <cellStyle name="Encabezado 4 14 2" xfId="37670" xr:uid="{7E23E111-8F7D-421D-B71F-5F417EE3AEB4}"/>
    <cellStyle name="Encabezado 4 15" xfId="37671" xr:uid="{857105BD-4EDF-489D-956B-1A59CFE5D1C1}"/>
    <cellStyle name="Encabezado 4 15 2" xfId="37672" xr:uid="{1CEC8DAD-A9CB-4017-989B-9AA11BF21650}"/>
    <cellStyle name="Encabezado 4 16" xfId="37673" xr:uid="{F5CDB5ED-AED1-4BBC-A7B0-9EE157349361}"/>
    <cellStyle name="Encabezado 4 16 2" xfId="37674" xr:uid="{C273F654-D72E-448C-94EA-A162D0C4D04B}"/>
    <cellStyle name="Encabezado 4 17" xfId="37675" xr:uid="{73E3A446-F1FD-4E2C-A603-44023B70D13D}"/>
    <cellStyle name="Encabezado 4 17 2" xfId="37676" xr:uid="{69CEC6AC-0A55-4697-AA5A-5FDBCA2BDDC7}"/>
    <cellStyle name="Encabezado 4 18" xfId="37677" xr:uid="{C1CCE6E3-49C0-4670-A95B-58C95E77BDE5}"/>
    <cellStyle name="Encabezado 4 18 2" xfId="37678" xr:uid="{285AC53F-9A76-4A73-AD65-8D821B75C3EB}"/>
    <cellStyle name="Encabezado 4 19" xfId="37679" xr:uid="{30CFE26E-8E06-4709-A877-50A5BB5DD0D3}"/>
    <cellStyle name="Encabezado 4 19 2" xfId="37680" xr:uid="{A01AB960-1CD8-4F1E-A8AD-1253A4FCEBCE}"/>
    <cellStyle name="Encabezado 4 2" xfId="689" xr:uid="{B60BF948-AFAF-4F9A-A447-BECF9F046BC0}"/>
    <cellStyle name="Encabezado 4 2 10" xfId="37681" xr:uid="{F7890C5E-5C67-461F-8639-3D1CD31BFA69}"/>
    <cellStyle name="Encabezado 4 2 10 2" xfId="37682" xr:uid="{6EE2B8B0-206B-4B46-9815-02F9698CB268}"/>
    <cellStyle name="Encabezado 4 2 11" xfId="37683" xr:uid="{1625E9C0-D699-472A-809B-947BA1F0FDFC}"/>
    <cellStyle name="Encabezado 4 2 11 2" xfId="37684" xr:uid="{A3B7B5AB-4A77-4D58-AB1F-62FCD1FE6598}"/>
    <cellStyle name="Encabezado 4 2 11 2 2" xfId="37685" xr:uid="{B7331F6C-51C4-4B4A-84E1-9AB6E90DBFD4}"/>
    <cellStyle name="Encabezado 4 2 11 2 3" xfId="37686" xr:uid="{438274FE-3D87-450D-9492-3685FD1B585D}"/>
    <cellStyle name="Encabezado 4 2 11 3" xfId="37687" xr:uid="{26973ED7-3FF1-4A35-892C-3C362328ACF9}"/>
    <cellStyle name="Encabezado 4 2 11 4" xfId="37688" xr:uid="{5FB77594-7A27-4163-8100-09E4040526DF}"/>
    <cellStyle name="Encabezado 4 2 12" xfId="37689" xr:uid="{75D7FFF2-9033-4020-A758-F20CF01F4FB6}"/>
    <cellStyle name="Encabezado 4 2 12 2" xfId="37690" xr:uid="{AF06BE7B-3B0C-4369-B79B-7634A2ED6146}"/>
    <cellStyle name="Encabezado 4 2 12 2 2" xfId="37691" xr:uid="{F087666F-A04F-412F-AF06-1383BE4208BA}"/>
    <cellStyle name="Encabezado 4 2 12 2 3" xfId="37692" xr:uid="{0F6F202F-E588-463A-A70D-AFE34734CE9A}"/>
    <cellStyle name="Encabezado 4 2 12 3" xfId="37693" xr:uid="{9178CD5B-3317-443C-A5E0-31FD80723E68}"/>
    <cellStyle name="Encabezado 4 2 13" xfId="37694" xr:uid="{0DD1EF72-194A-40C2-9782-F101DD6F02C9}"/>
    <cellStyle name="Encabezado 4 2 13 2" xfId="37695" xr:uid="{A3A3F640-9115-4F52-A60E-199EB28D6585}"/>
    <cellStyle name="Encabezado 4 2 13 2 2" xfId="37696" xr:uid="{FD3DE36F-F0DB-4831-97C3-ECF0EEE819BD}"/>
    <cellStyle name="Encabezado 4 2 13 2 3" xfId="37697" xr:uid="{FDF09C54-6971-472E-9818-6972812DE119}"/>
    <cellStyle name="Encabezado 4 2 13 3" xfId="37698" xr:uid="{E2FF41DE-8F71-4D2A-BD26-E37766B9E458}"/>
    <cellStyle name="Encabezado 4 2 14" xfId="37699" xr:uid="{86A2F07A-77A6-4BFA-A08B-66AA5EE2528E}"/>
    <cellStyle name="Encabezado 4 2 14 2" xfId="37700" xr:uid="{76854375-57BA-403C-8B60-68CC8545C752}"/>
    <cellStyle name="Encabezado 4 2 14 2 2" xfId="37701" xr:uid="{FD01411E-BB7D-4481-B3C0-AD8225CFAADC}"/>
    <cellStyle name="Encabezado 4 2 14 2 3" xfId="37702" xr:uid="{5383ABA1-5A87-4CA8-8A82-44F8A7973176}"/>
    <cellStyle name="Encabezado 4 2 14 3" xfId="37703" xr:uid="{34563D9C-A1C9-4695-97DE-A42B7ADF7F91}"/>
    <cellStyle name="Encabezado 4 2 15" xfId="37704" xr:uid="{EBFBD868-0D5B-408F-9C48-48797F1D947D}"/>
    <cellStyle name="Encabezado 4 2 15 2" xfId="37705" xr:uid="{8B940953-F035-464A-949E-A8FC8CFA8843}"/>
    <cellStyle name="Encabezado 4 2 15 2 2" xfId="37706" xr:uid="{3C3CF118-8227-4006-AAA0-F940CBA82632}"/>
    <cellStyle name="Encabezado 4 2 15 2 3" xfId="37707" xr:uid="{57B592AB-4889-446D-8995-55895B69496E}"/>
    <cellStyle name="Encabezado 4 2 15 3" xfId="37708" xr:uid="{EB072D50-F5E9-4701-A778-8D0915E9B531}"/>
    <cellStyle name="Encabezado 4 2 16" xfId="37709" xr:uid="{E02A9CC5-D2CC-49BB-9BE6-F35082E0F6BD}"/>
    <cellStyle name="Encabezado 4 2 16 2" xfId="37710" xr:uid="{DB8B73EB-1CF0-4972-87AF-C89A241E3531}"/>
    <cellStyle name="Encabezado 4 2 16 2 2" xfId="37711" xr:uid="{8A6351C0-3F48-4E06-A09C-BC3EA8E108E3}"/>
    <cellStyle name="Encabezado 4 2 16 2 3" xfId="37712" xr:uid="{62F1F971-8975-40FC-AACD-19EC99A974DB}"/>
    <cellStyle name="Encabezado 4 2 16 3" xfId="37713" xr:uid="{0D5C34DC-BF88-4A53-B211-A8FE9E3C8001}"/>
    <cellStyle name="Encabezado 4 2 17" xfId="37714" xr:uid="{830A3698-02DE-4CA0-A404-0B47624DFFC9}"/>
    <cellStyle name="Encabezado 4 2 17 2" xfId="37715" xr:uid="{CDFCA5D9-232B-4E1E-AB57-7EAED3D452F8}"/>
    <cellStyle name="Encabezado 4 2 17 2 2" xfId="37716" xr:uid="{B69010A0-7E92-4D77-99B6-31A91CC27C7A}"/>
    <cellStyle name="Encabezado 4 2 17 2 3" xfId="37717" xr:uid="{A75F7BB2-7B0C-4F82-8684-69B162AF9EDB}"/>
    <cellStyle name="Encabezado 4 2 17 3" xfId="37718" xr:uid="{60384EF6-C9A5-4682-8D16-93F178E19486}"/>
    <cellStyle name="Encabezado 4 2 18" xfId="37719" xr:uid="{7A53538B-DD0C-4660-8C9A-4B4DA524FE4A}"/>
    <cellStyle name="Encabezado 4 2 18 2" xfId="37720" xr:uid="{07C70EE7-0BA9-4451-B1B6-5400FD4F356A}"/>
    <cellStyle name="Encabezado 4 2 18 3" xfId="37721" xr:uid="{FF19BDD3-EDF6-4019-BC9A-A4A2C5E2F1D8}"/>
    <cellStyle name="Encabezado 4 2 19" xfId="37722" xr:uid="{3D9A08E1-5FA4-46E7-B7B2-80821BEB2EC5}"/>
    <cellStyle name="Encabezado 4 2 19 2" xfId="37723" xr:uid="{4074F7EA-FB4C-4F60-8BC0-E4BA5F8E0540}"/>
    <cellStyle name="Encabezado 4 2 19 3" xfId="37724" xr:uid="{9A7FD05E-6684-4E18-914F-4E280A6F4DBF}"/>
    <cellStyle name="Encabezado 4 2 2" xfId="690" xr:uid="{2F459E41-F8B2-413E-8186-A200AB1C47D7}"/>
    <cellStyle name="Encabezado 4 2 2 10" xfId="37725" xr:uid="{650D2558-4C62-4EE3-B262-064395807801}"/>
    <cellStyle name="Encabezado 4 2 2 10 2" xfId="37726" xr:uid="{C09129E9-0766-4944-9510-2CDB05A1E056}"/>
    <cellStyle name="Encabezado 4 2 2 10 2 2" xfId="37727" xr:uid="{9BD19421-B735-4769-A461-40A81EA4148C}"/>
    <cellStyle name="Encabezado 4 2 2 10 2 3" xfId="37728" xr:uid="{EF731FC5-423A-48FC-955B-1596F0DF2805}"/>
    <cellStyle name="Encabezado 4 2 2 10 3" xfId="37729" xr:uid="{D5EC2A79-FF1F-4A22-9A2C-E946FA889D37}"/>
    <cellStyle name="Encabezado 4 2 2 11" xfId="37730" xr:uid="{28730D08-9241-48A3-A51B-2015D27E4FCC}"/>
    <cellStyle name="Encabezado 4 2 2 11 2" xfId="37731" xr:uid="{703D5EDA-ACC4-4EA6-92F5-41A1012FA155}"/>
    <cellStyle name="Encabezado 4 2 2 11 3" xfId="37732" xr:uid="{0119915A-BFAB-427B-B3C2-8E715539D986}"/>
    <cellStyle name="Encabezado 4 2 2 12" xfId="37733" xr:uid="{51DB3DE6-FD0B-4D61-8E5F-D82DD3520E67}"/>
    <cellStyle name="Encabezado 4 2 2 13" xfId="37734" xr:uid="{45B8E57E-972F-48E1-9A77-8C2460013C01}"/>
    <cellStyle name="Encabezado 4 2 2 14" xfId="37735" xr:uid="{C55A6A80-E3D8-4A48-BBE5-26F103DD1694}"/>
    <cellStyle name="Encabezado 4 2 2 15" xfId="37736" xr:uid="{19D18084-323C-46D3-BC71-53D25F804A85}"/>
    <cellStyle name="Encabezado 4 2 2 16" xfId="37737" xr:uid="{AA2B97A0-9B85-4B1C-A2E0-E074FACCD571}"/>
    <cellStyle name="Encabezado 4 2 2 17" xfId="37738" xr:uid="{83D9F29C-E3D8-44F0-83BD-6F8B939FDE41}"/>
    <cellStyle name="Encabezado 4 2 2 18" xfId="37739" xr:uid="{B87EBC20-24C2-4E50-8A17-A0D73086291A}"/>
    <cellStyle name="Encabezado 4 2 2 19" xfId="37740" xr:uid="{6D572C80-4AF7-4D3A-A427-B613F469A24D}"/>
    <cellStyle name="Encabezado 4 2 2 2" xfId="37741" xr:uid="{8A80EAF1-ACD6-46B5-A8C6-7530779AC18C}"/>
    <cellStyle name="Encabezado 4 2 2 2 10" xfId="37742" xr:uid="{811F0D9D-A5F5-431F-811E-5E2A69823819}"/>
    <cellStyle name="Encabezado 4 2 2 2 2" xfId="37743" xr:uid="{F7125FA3-9F96-46BD-B02C-DC81891AE810}"/>
    <cellStyle name="Encabezado 4 2 2 2 2 10" xfId="37744" xr:uid="{BAD31E08-34B7-4F55-9342-E343660E56A7}"/>
    <cellStyle name="Encabezado 4 2 2 2 2 11" xfId="37745" xr:uid="{4B0E4153-F627-4A29-A004-DEBC391A5CE4}"/>
    <cellStyle name="Encabezado 4 2 2 2 2 2" xfId="37746" xr:uid="{143DC0FB-A686-48FE-A480-7EA0669379BD}"/>
    <cellStyle name="Encabezado 4 2 2 2 2 2 2" xfId="37747" xr:uid="{930B9888-BA30-4CE9-8294-65D8F8AB2FD1}"/>
    <cellStyle name="Encabezado 4 2 2 2 2 2 2 2" xfId="37748" xr:uid="{D4658878-37A1-4F75-BCC3-19648A809F12}"/>
    <cellStyle name="Encabezado 4 2 2 2 2 2 2 3" xfId="37749" xr:uid="{2BBE4C18-0676-4D2A-8FB5-696AD8F41DAE}"/>
    <cellStyle name="Encabezado 4 2 2 2 2 2 3" xfId="37750" xr:uid="{93F93A78-F476-4662-8ED7-E8F9669AA4BD}"/>
    <cellStyle name="Encabezado 4 2 2 2 2 2 4" xfId="37751" xr:uid="{9EE3A109-1EC9-429D-836A-DAC006F16119}"/>
    <cellStyle name="Encabezado 4 2 2 2 2 3" xfId="37752" xr:uid="{D2DEC0C3-E19A-4B40-BE71-E71C8C12EBE3}"/>
    <cellStyle name="Encabezado 4 2 2 2 2 3 2" xfId="37753" xr:uid="{FD32284E-31D4-4848-B022-FD1C9F07E608}"/>
    <cellStyle name="Encabezado 4 2 2 2 2 4" xfId="37754" xr:uid="{5BB7E7ED-6FB5-4374-A46D-6AC62CE70E49}"/>
    <cellStyle name="Encabezado 4 2 2 2 2 4 2" xfId="37755" xr:uid="{C60AC88A-12B9-41FB-9935-C0E8AD1AE6DF}"/>
    <cellStyle name="Encabezado 4 2 2 2 2 5" xfId="37756" xr:uid="{9B94BA2D-6A7D-46C2-9C22-80B1378BBF5E}"/>
    <cellStyle name="Encabezado 4 2 2 2 2 5 2" xfId="37757" xr:uid="{AE8722A0-DF4B-44AF-8AED-D22B4C1878B8}"/>
    <cellStyle name="Encabezado 4 2 2 2 2 6" xfId="37758" xr:uid="{52C5CE1D-40B9-44C8-A864-817A79174D75}"/>
    <cellStyle name="Encabezado 4 2 2 2 2 6 2" xfId="37759" xr:uid="{3F9A0AAB-69AE-43ED-B4EC-399D1A58F37F}"/>
    <cellStyle name="Encabezado 4 2 2 2 2 7" xfId="37760" xr:uid="{960F799C-A47F-48A6-B8A9-790F1BEECFE6}"/>
    <cellStyle name="Encabezado 4 2 2 2 2 7 2" xfId="37761" xr:uid="{FE59B0CE-40BB-41AF-836A-74C2DC8068C7}"/>
    <cellStyle name="Encabezado 4 2 2 2 2 8" xfId="37762" xr:uid="{588A9777-CA6C-4CB0-903E-1E95B97C7FF7}"/>
    <cellStyle name="Encabezado 4 2 2 2 2 8 2" xfId="37763" xr:uid="{B1E6F08E-0C86-4704-960B-B896BAA5AD2F}"/>
    <cellStyle name="Encabezado 4 2 2 2 2 9" xfId="37764" xr:uid="{0345ABEA-0627-4DE6-90C3-ED21EBDEFBA5}"/>
    <cellStyle name="Encabezado 4 2 2 2 2 9 2" xfId="37765" xr:uid="{8096DD3F-2581-4793-ACA3-2E7F2CACDCB7}"/>
    <cellStyle name="Encabezado 4 2 2 2 3" xfId="37766" xr:uid="{7D405B2E-FC32-4472-8DC1-1BCF8AF89E4E}"/>
    <cellStyle name="Encabezado 4 2 2 2 3 2" xfId="37767" xr:uid="{CD30252B-426A-43BF-B349-9590BE6F48F3}"/>
    <cellStyle name="Encabezado 4 2 2 2 4" xfId="37768" xr:uid="{92140F33-A016-4530-85A5-9343ACA61758}"/>
    <cellStyle name="Encabezado 4 2 2 2 4 2" xfId="37769" xr:uid="{9C5DFEF7-A2FD-45F7-86AF-07AAB317B9A0}"/>
    <cellStyle name="Encabezado 4 2 2 2 5" xfId="37770" xr:uid="{C18E8127-D080-499A-B136-83ECB9F930DE}"/>
    <cellStyle name="Encabezado 4 2 2 2 5 2" xfId="37771" xr:uid="{3A694B9F-D0A7-4AC7-9EF4-BA86C208EA13}"/>
    <cellStyle name="Encabezado 4 2 2 2 6" xfId="37772" xr:uid="{016888B9-97A1-48CC-93DE-E957125D9244}"/>
    <cellStyle name="Encabezado 4 2 2 2 6 2" xfId="37773" xr:uid="{A615194E-F038-40EE-B533-6F9711DBC265}"/>
    <cellStyle name="Encabezado 4 2 2 2 7" xfId="37774" xr:uid="{E831C963-BDF7-475B-91B1-7E240A11D033}"/>
    <cellStyle name="Encabezado 4 2 2 2 7 2" xfId="37775" xr:uid="{40FA1110-73B3-42B9-9A03-CF5EF0483638}"/>
    <cellStyle name="Encabezado 4 2 2 2 8" xfId="37776" xr:uid="{E850D0E0-B7ED-432D-AF3B-030C96D97610}"/>
    <cellStyle name="Encabezado 4 2 2 2 8 2" xfId="37777" xr:uid="{B042F418-9A2D-4885-B8C8-C038F8E1FA26}"/>
    <cellStyle name="Encabezado 4 2 2 2 9" xfId="37778" xr:uid="{22957D7F-861B-4AEA-ADDE-45C6194E0E88}"/>
    <cellStyle name="Encabezado 4 2 2 2 9 2" xfId="37779" xr:uid="{3C1D947E-6ED5-424C-85AF-0D3D654789F4}"/>
    <cellStyle name="Encabezado 4 2 2 20" xfId="37780" xr:uid="{5DBB46FF-BB74-45F6-A6DA-981E102FF9B0}"/>
    <cellStyle name="Encabezado 4 2 2 21" xfId="37781" xr:uid="{FBE46644-B541-41DC-A227-0292ACDDF2FA}"/>
    <cellStyle name="Encabezado 4 2 2 22" xfId="37782" xr:uid="{B7EF65F5-3F06-49C8-9241-D77E63AEE711}"/>
    <cellStyle name="Encabezado 4 2 2 23" xfId="37783" xr:uid="{1D455D17-CD92-49A5-B54E-B1EE32863CBC}"/>
    <cellStyle name="Encabezado 4 2 2 24" xfId="37784" xr:uid="{C8BF2D16-CAB1-461E-ADA2-886181330278}"/>
    <cellStyle name="Encabezado 4 2 2 25" xfId="37785" xr:uid="{5B6DFFE8-862C-4722-B51E-F830DD2ED753}"/>
    <cellStyle name="Encabezado 4 2 2 26" xfId="37786" xr:uid="{8412D076-CA2A-4C73-93D5-4C666BCD8DE3}"/>
    <cellStyle name="Encabezado 4 2 2 27" xfId="37787" xr:uid="{33959BC8-22E3-4B2F-A75E-342AB79373C9}"/>
    <cellStyle name="Encabezado 4 2 2 28" xfId="37788" xr:uid="{AD681187-E947-4CBB-8670-DFED7DFCE6C2}"/>
    <cellStyle name="Encabezado 4 2 2 29" xfId="37789" xr:uid="{5FA33134-7FED-42F8-A40F-B3BA1A3B8717}"/>
    <cellStyle name="Encabezado 4 2 2 3" xfId="37790" xr:uid="{AAEDFEE5-7A19-4ECC-94C8-A44F53065E57}"/>
    <cellStyle name="Encabezado 4 2 2 3 2" xfId="37791" xr:uid="{BB444144-4FE1-4731-87F4-90696A74DF34}"/>
    <cellStyle name="Encabezado 4 2 2 30" xfId="37792" xr:uid="{BFDA538F-7DC9-4599-9455-A4557E024BF4}"/>
    <cellStyle name="Encabezado 4 2 2 31" xfId="37793" xr:uid="{8EE93DB6-C190-42EC-BD11-1CA5F04114AE}"/>
    <cellStyle name="Encabezado 4 2 2 32" xfId="37794" xr:uid="{078BE03A-0415-4BC2-AEE5-CBCEC79955A3}"/>
    <cellStyle name="Encabezado 4 2 2 33" xfId="37795" xr:uid="{C68792E3-67A5-439C-BC67-9ACDD9496F7A}"/>
    <cellStyle name="Encabezado 4 2 2 34" xfId="37796" xr:uid="{562E13F1-D439-4315-8185-DD8354B48163}"/>
    <cellStyle name="Encabezado 4 2 2 35" xfId="37797" xr:uid="{E4D3A153-8BD4-43B1-800B-B4FDA3441609}"/>
    <cellStyle name="Encabezado 4 2 2 36" xfId="37798" xr:uid="{241C4F78-ECB3-4140-8F3F-9793B2146C01}"/>
    <cellStyle name="Encabezado 4 2 2 4" xfId="37799" xr:uid="{C09EFD9A-8E85-4AAA-A300-682501BFCED2}"/>
    <cellStyle name="Encabezado 4 2 2 4 2" xfId="37800" xr:uid="{9D4D0F0F-5859-4BE9-AB91-11FCA02F6CE8}"/>
    <cellStyle name="Encabezado 4 2 2 4 2 2" xfId="37801" xr:uid="{693167F2-FDB4-4B88-9B8D-6DC937D55617}"/>
    <cellStyle name="Encabezado 4 2 2 4 2 3" xfId="37802" xr:uid="{55D5B5B0-A420-4EB4-A059-395C67F43FAB}"/>
    <cellStyle name="Encabezado 4 2 2 4 3" xfId="37803" xr:uid="{64022C44-E712-4217-9077-99DF3C32D52F}"/>
    <cellStyle name="Encabezado 4 2 2 4 4" xfId="37804" xr:uid="{19A72625-2B6B-4794-8BC0-185556F6D0AF}"/>
    <cellStyle name="Encabezado 4 2 2 5" xfId="37805" xr:uid="{C8EB8945-7250-4D32-8E69-6E71C517B479}"/>
    <cellStyle name="Encabezado 4 2 2 5 2" xfId="37806" xr:uid="{B4ACE076-B884-4162-BD15-5943C6EC63F0}"/>
    <cellStyle name="Encabezado 4 2 2 5 2 2" xfId="37807" xr:uid="{AF945E79-0F6F-4D59-B33E-08CEB11F88F0}"/>
    <cellStyle name="Encabezado 4 2 2 5 2 3" xfId="37808" xr:uid="{000EF149-A754-4214-9C7E-8867A84BEEE8}"/>
    <cellStyle name="Encabezado 4 2 2 5 3" xfId="37809" xr:uid="{D497A057-9B0E-4815-AD3F-CD5052FBFDC3}"/>
    <cellStyle name="Encabezado 4 2 2 6" xfId="37810" xr:uid="{9B88DBD2-9318-46EC-B6F9-69D2E95B17F6}"/>
    <cellStyle name="Encabezado 4 2 2 6 2" xfId="37811" xr:uid="{70FFCED8-5CA4-4389-A1E7-F4FB1E94B267}"/>
    <cellStyle name="Encabezado 4 2 2 6 2 2" xfId="37812" xr:uid="{673B02F4-4083-4AFD-8414-4221EE5299E9}"/>
    <cellStyle name="Encabezado 4 2 2 6 2 3" xfId="37813" xr:uid="{2040FF74-AFB8-4F66-998E-CF961AB4D294}"/>
    <cellStyle name="Encabezado 4 2 2 6 3" xfId="37814" xr:uid="{EABE2D91-8120-48CE-9CC9-BC2CD2DB581D}"/>
    <cellStyle name="Encabezado 4 2 2 7" xfId="37815" xr:uid="{4603EB9F-F73A-46A9-A5B7-8116D93EC841}"/>
    <cellStyle name="Encabezado 4 2 2 7 2" xfId="37816" xr:uid="{DD5D8AF2-FE54-4B16-9C65-F00F6A44B945}"/>
    <cellStyle name="Encabezado 4 2 2 7 2 2" xfId="37817" xr:uid="{9748E6C9-829C-4079-B68F-9A1B87240C3E}"/>
    <cellStyle name="Encabezado 4 2 2 7 2 3" xfId="37818" xr:uid="{A1F79053-4CFD-4A93-82B4-441A0406913C}"/>
    <cellStyle name="Encabezado 4 2 2 7 3" xfId="37819" xr:uid="{A81097D4-C314-44C5-A5AA-34266F527591}"/>
    <cellStyle name="Encabezado 4 2 2 8" xfId="37820" xr:uid="{93F51DBA-C6A1-4123-8319-A2CCACC2DA90}"/>
    <cellStyle name="Encabezado 4 2 2 8 2" xfId="37821" xr:uid="{BA0DF4C0-25AD-4D0B-8BC4-7FEDCCE95B14}"/>
    <cellStyle name="Encabezado 4 2 2 8 2 2" xfId="37822" xr:uid="{195C4A19-64E4-4E01-9FDE-4A83FFDED596}"/>
    <cellStyle name="Encabezado 4 2 2 8 2 3" xfId="37823" xr:uid="{9691C25C-ED69-4916-888D-14B0072C0872}"/>
    <cellStyle name="Encabezado 4 2 2 8 3" xfId="37824" xr:uid="{E07D3145-7949-4411-B81B-255C1E95532D}"/>
    <cellStyle name="Encabezado 4 2 2 9" xfId="37825" xr:uid="{EE601393-C598-4585-818C-4E2A91FC4B38}"/>
    <cellStyle name="Encabezado 4 2 2 9 2" xfId="37826" xr:uid="{3AA70053-894A-4ADD-94E2-D78E536A8A88}"/>
    <cellStyle name="Encabezado 4 2 2 9 2 2" xfId="37827" xr:uid="{CF64751C-64B5-46EC-8F2A-1F8521DF7493}"/>
    <cellStyle name="Encabezado 4 2 2 9 2 3" xfId="37828" xr:uid="{82DD342E-8F04-4348-A0AD-54665FCB1A87}"/>
    <cellStyle name="Encabezado 4 2 2 9 3" xfId="37829" xr:uid="{B7270CA3-273C-41CC-B024-2420541FC772}"/>
    <cellStyle name="Encabezado 4 2 20" xfId="37830" xr:uid="{E6A88F14-05CB-48F2-B169-4AB7620EB57E}"/>
    <cellStyle name="Encabezado 4 2 20 2" xfId="37831" xr:uid="{754A1C3D-0B45-4E16-BA49-43B3E116343A}"/>
    <cellStyle name="Encabezado 4 2 20 3" xfId="37832" xr:uid="{C22C1F29-40DF-417A-AFB1-0DA739F6DA4B}"/>
    <cellStyle name="Encabezado 4 2 21" xfId="37833" xr:uid="{81EBD7C6-19E3-4C3D-BD2C-07A4F41F2CD4}"/>
    <cellStyle name="Encabezado 4 2 22" xfId="37834" xr:uid="{D39368B7-9A1A-41C5-A7E1-2258179776C4}"/>
    <cellStyle name="Encabezado 4 2 23" xfId="37835" xr:uid="{81FB889F-BDB3-4BBA-AFD1-A259BE8CF07E}"/>
    <cellStyle name="Encabezado 4 2 24" xfId="37836" xr:uid="{F5803A27-BDFE-40D9-8EF9-F79A50D05709}"/>
    <cellStyle name="Encabezado 4 2 25" xfId="37837" xr:uid="{66348FF2-7269-48FA-9908-146293464503}"/>
    <cellStyle name="Encabezado 4 2 26" xfId="37838" xr:uid="{708FCEB0-0064-43F9-AF9F-3CAFBA4482FC}"/>
    <cellStyle name="Encabezado 4 2 27" xfId="37839" xr:uid="{9DBF180E-2340-416B-A49E-01334389262F}"/>
    <cellStyle name="Encabezado 4 2 28" xfId="37840" xr:uid="{D14CBF2F-47C6-4431-8B92-982DDC8878C3}"/>
    <cellStyle name="Encabezado 4 2 29" xfId="37841" xr:uid="{AB9835F2-AD00-4373-8179-36A13A86E539}"/>
    <cellStyle name="Encabezado 4 2 3" xfId="691" xr:uid="{EE7ABA4F-AB78-4DE9-B4D3-14657135C569}"/>
    <cellStyle name="Encabezado 4 2 3 2" xfId="37842" xr:uid="{CB096F1D-9764-4BB5-82D2-4084685D55CB}"/>
    <cellStyle name="Encabezado 4 2 30" xfId="37843" xr:uid="{D38A86AE-844B-4B2F-93F7-C09BA43870B7}"/>
    <cellStyle name="Encabezado 4 2 31" xfId="37844" xr:uid="{2E5072CD-8790-4221-96CA-6930D6B738C0}"/>
    <cellStyle name="Encabezado 4 2 32" xfId="37845" xr:uid="{12878B45-9BA0-498B-B9AE-E4B73314F7E2}"/>
    <cellStyle name="Encabezado 4 2 33" xfId="37846" xr:uid="{BB8DE7B3-7429-4F77-8F72-3E0B4CEE34DC}"/>
    <cellStyle name="Encabezado 4 2 34" xfId="37847" xr:uid="{8EC3B7CC-5AA9-4B88-AB6C-F173B29415BF}"/>
    <cellStyle name="Encabezado 4 2 35" xfId="37848" xr:uid="{5C03CA13-C6A2-4FA1-9D05-D9DCA442668C}"/>
    <cellStyle name="Encabezado 4 2 36" xfId="37849" xr:uid="{1D50FB2C-47AF-4F25-B7AD-F9427799605C}"/>
    <cellStyle name="Encabezado 4 2 37" xfId="37850" xr:uid="{185AD75E-A4AD-4F05-BADB-9C73DAA5635B}"/>
    <cellStyle name="Encabezado 4 2 38" xfId="37851" xr:uid="{3CC7A838-71E1-4798-8558-87F629F81E54}"/>
    <cellStyle name="Encabezado 4 2 39" xfId="37852" xr:uid="{21D0CEB4-DFF2-4C8C-99D5-E761C037434A}"/>
    <cellStyle name="Encabezado 4 2 4" xfId="692" xr:uid="{FF1C1DAF-55C9-4AC7-A4D2-C373399DD2F0}"/>
    <cellStyle name="Encabezado 4 2 4 2" xfId="37853" xr:uid="{891E904D-31C7-4EC0-A490-5AA13CBE7F1D}"/>
    <cellStyle name="Encabezado 4 2 40" xfId="37854" xr:uid="{5CE5025F-48F5-41DD-B897-1E25BA154B9E}"/>
    <cellStyle name="Encabezado 4 2 5" xfId="693" xr:uid="{7443586B-338B-4FC0-B2C5-0A50E6805EA2}"/>
    <cellStyle name="Encabezado 4 2 5 2" xfId="37855" xr:uid="{5EA6ED5B-22A2-448C-B921-B6FF85A501D4}"/>
    <cellStyle name="Encabezado 4 2 6" xfId="37856" xr:uid="{9138D4A2-764B-41F3-A43B-31A633A7E455}"/>
    <cellStyle name="Encabezado 4 2 6 2" xfId="37857" xr:uid="{4D26ED74-4BD6-4AAF-972F-C891F0F1C162}"/>
    <cellStyle name="Encabezado 4 2 7" xfId="37858" xr:uid="{151B3B87-25A3-420D-847B-17DEC66FF2F3}"/>
    <cellStyle name="Encabezado 4 2 7 2" xfId="37859" xr:uid="{F3D24F90-618E-4808-9A80-DD309B9ADF8E}"/>
    <cellStyle name="Encabezado 4 2 7 2 2" xfId="37860" xr:uid="{3FF32928-2DDC-4C9F-A1B7-FC9E3C1C5E0E}"/>
    <cellStyle name="Encabezado 4 2 7 2 3" xfId="37861" xr:uid="{2A78D708-4993-4296-AA5B-64BA023AF440}"/>
    <cellStyle name="Encabezado 4 2 7 3" xfId="37862" xr:uid="{FD9985AC-106F-44FC-A686-0F9D751E984E}"/>
    <cellStyle name="Encabezado 4 2 8" xfId="37863" xr:uid="{7F33AC2D-BCF4-459A-9A7A-6E84D65AA5E8}"/>
    <cellStyle name="Encabezado 4 2 8 2" xfId="37864" xr:uid="{438690DF-0A20-4260-ABDD-3F04D6790997}"/>
    <cellStyle name="Encabezado 4 2 8 2 2" xfId="37865" xr:uid="{BB7BA37E-B8A1-4DA6-BDC8-B5087FF94ECE}"/>
    <cellStyle name="Encabezado 4 2 8 2 3" xfId="37866" xr:uid="{57272EC1-7745-436E-B69E-4A2D67EE5443}"/>
    <cellStyle name="Encabezado 4 2 8 3" xfId="37867" xr:uid="{71B13AE5-4D55-4A47-A46B-40252A3DAB35}"/>
    <cellStyle name="Encabezado 4 2 9" xfId="37868" xr:uid="{F77323BF-03AA-4A32-AB2F-B4B62D56919A}"/>
    <cellStyle name="Encabezado 4 2 9 2" xfId="37869" xr:uid="{F6241814-5F0E-4FEF-BA52-09BD568588F2}"/>
    <cellStyle name="Encabezado 4 2 9 2 2" xfId="37870" xr:uid="{391409E5-3779-4F76-9A6B-8F4B70A98EBF}"/>
    <cellStyle name="Encabezado 4 2 9 2 3" xfId="37871" xr:uid="{0C8A6827-9C21-4D65-B635-00450DCEF4E7}"/>
    <cellStyle name="Encabezado 4 2 9 3" xfId="37872" xr:uid="{494422A9-4AE2-49DA-961F-18EFEB9BE8FA}"/>
    <cellStyle name="Encabezado 4 20" xfId="37873" xr:uid="{21D23F73-C25B-476B-B48A-D0BAA98520A3}"/>
    <cellStyle name="Encabezado 4 20 2" xfId="37874" xr:uid="{5EC387CF-6121-43C5-90C7-168886A5D7C6}"/>
    <cellStyle name="Encabezado 4 21" xfId="37875" xr:uid="{662C1212-E35A-4816-85E0-679966EE5BF6}"/>
    <cellStyle name="Encabezado 4 21 10" xfId="37876" xr:uid="{52D3E9FA-65B8-422D-9606-0FE2860FD55F}"/>
    <cellStyle name="Encabezado 4 21 2" xfId="37877" xr:uid="{2C6C2A10-179D-4E1D-93FD-2C31DA16DF6F}"/>
    <cellStyle name="Encabezado 4 21 2 2" xfId="37878" xr:uid="{17CEE6F7-70B3-4E81-BE74-D07595DE6B42}"/>
    <cellStyle name="Encabezado 4 21 2 3" xfId="37879" xr:uid="{784AF4CE-56EC-49E5-82C2-3AC9C685BE0D}"/>
    <cellStyle name="Encabezado 4 21 3" xfId="37880" xr:uid="{17AF4654-C670-4F72-BCB8-B2E81CE1BBD0}"/>
    <cellStyle name="Encabezado 4 21 3 2" xfId="37881" xr:uid="{A233EB95-7720-4324-A9E9-F395AAB2493D}"/>
    <cellStyle name="Encabezado 4 21 4" xfId="37882" xr:uid="{B97AE1BF-85BC-4E94-AE56-49A493BAF91B}"/>
    <cellStyle name="Encabezado 4 21 4 2" xfId="37883" xr:uid="{D6ECC102-216D-418D-A8EE-C1A48C91BCD5}"/>
    <cellStyle name="Encabezado 4 21 5" xfId="37884" xr:uid="{4C8F1EDB-BBB1-4522-9B6E-338C9B744CC6}"/>
    <cellStyle name="Encabezado 4 21 5 2" xfId="37885" xr:uid="{3F60B128-316F-403C-ABB7-667F5543580A}"/>
    <cellStyle name="Encabezado 4 21 6" xfId="37886" xr:uid="{61DB8EA2-862D-4EF5-9C20-B80669919D48}"/>
    <cellStyle name="Encabezado 4 21 6 2" xfId="37887" xr:uid="{4F1F17F9-1139-4A9D-9748-784F10BC2933}"/>
    <cellStyle name="Encabezado 4 21 7" xfId="37888" xr:uid="{07F05D60-0D8F-4FC0-ABB3-AB2FF03BE8C8}"/>
    <cellStyle name="Encabezado 4 21 7 2" xfId="37889" xr:uid="{11472AFA-65CF-43F6-811D-36D44C8B984E}"/>
    <cellStyle name="Encabezado 4 21 8" xfId="37890" xr:uid="{AD23E18A-D099-4659-B2DB-E7AA2E5FCE1B}"/>
    <cellStyle name="Encabezado 4 21 8 2" xfId="37891" xr:uid="{F0DAEE54-1F75-4E0A-93E0-BD1000C2582B}"/>
    <cellStyle name="Encabezado 4 21 9" xfId="37892" xr:uid="{6D6F66A6-4974-4772-BB96-8D5B18A035D9}"/>
    <cellStyle name="Encabezado 4 21 9 2" xfId="37893" xr:uid="{9EE37E3B-DFD6-4B20-94B3-98DDC9115B9C}"/>
    <cellStyle name="Encabezado 4 22" xfId="37894" xr:uid="{5EF91AE3-FBAF-4116-9734-8FBB7602738B}"/>
    <cellStyle name="Encabezado 4 22 2" xfId="37895" xr:uid="{0C40EEC0-0094-4FC8-8827-3F1415A0C652}"/>
    <cellStyle name="Encabezado 4 22 2 2" xfId="37896" xr:uid="{C20E5119-52EF-47D9-A8F8-5D159494FC9E}"/>
    <cellStyle name="Encabezado 4 22 3" xfId="37897" xr:uid="{A686D54B-7749-4C3A-BA5D-59A71465680D}"/>
    <cellStyle name="Encabezado 4 22 3 2" xfId="37898" xr:uid="{37A1754A-6099-4400-AF85-B35DE5D02238}"/>
    <cellStyle name="Encabezado 4 22 4" xfId="37899" xr:uid="{2B3E3DDC-AAA8-462C-9E8E-A76DC94E7E5B}"/>
    <cellStyle name="Encabezado 4 22 4 2" xfId="37900" xr:uid="{F61154FE-B513-4952-B387-12BBB5BFA3C6}"/>
    <cellStyle name="Encabezado 4 22 5" xfId="37901" xr:uid="{DBACC0A1-8221-489A-A2B6-3496F2D3E021}"/>
    <cellStyle name="Encabezado 4 22 5 2" xfId="37902" xr:uid="{2B331215-E1D3-4C33-9BF3-D41E065FE9B3}"/>
    <cellStyle name="Encabezado 4 22 6" xfId="37903" xr:uid="{D368CD33-DD90-4FEE-806A-1EFF87225250}"/>
    <cellStyle name="Encabezado 4 22 6 2" xfId="37904" xr:uid="{20D298A5-B015-45A9-8758-9C56265FE9C7}"/>
    <cellStyle name="Encabezado 4 22 7" xfId="37905" xr:uid="{A1338CA5-8FB7-458A-8E43-418883430874}"/>
    <cellStyle name="Encabezado 4 23" xfId="37906" xr:uid="{D69B344E-DFD2-44F8-A1F0-5E5B8B36C7A1}"/>
    <cellStyle name="Encabezado 4 23 2" xfId="37907" xr:uid="{5146E8A9-08E7-4E43-9D18-E4663CFDA589}"/>
    <cellStyle name="Encabezado 4 23 2 2" xfId="37908" xr:uid="{830887A6-85F8-4E69-AD91-E8392C9D95EE}"/>
    <cellStyle name="Encabezado 4 23 3" xfId="37909" xr:uid="{F895C175-93AD-48BC-A804-D6506C7E4212}"/>
    <cellStyle name="Encabezado 4 23 3 2" xfId="37910" xr:uid="{E6F44FEA-246D-4634-8E53-25F9FB7CF268}"/>
    <cellStyle name="Encabezado 4 23 4" xfId="37911" xr:uid="{765464CF-E675-4331-823A-0BFF233FB1E3}"/>
    <cellStyle name="Encabezado 4 23 4 2" xfId="37912" xr:uid="{A237B8E1-5FE2-4B65-B385-DF85324CCE27}"/>
    <cellStyle name="Encabezado 4 23 5" xfId="37913" xr:uid="{6B8D5998-CB12-4474-9FA6-D8AC64DB39F7}"/>
    <cellStyle name="Encabezado 4 23 5 2" xfId="37914" xr:uid="{ECCF2543-0A77-4E51-8245-FA3CC81FE1A1}"/>
    <cellStyle name="Encabezado 4 23 6" xfId="37915" xr:uid="{1A5ED969-348E-49BD-BFD4-15A7F0F424DB}"/>
    <cellStyle name="Encabezado 4 23 6 2" xfId="37916" xr:uid="{E46E936F-1C20-4DDB-8559-A2C4046D9EC1}"/>
    <cellStyle name="Encabezado 4 23 7" xfId="37917" xr:uid="{0031D63A-B488-4991-A2AF-7357F1183182}"/>
    <cellStyle name="Encabezado 4 24" xfId="37918" xr:uid="{A45F1A1B-1E8D-42E0-898F-AFDF39BFBE58}"/>
    <cellStyle name="Encabezado 4 24 2" xfId="37919" xr:uid="{DE164FE2-B023-4933-B366-BE9B83153108}"/>
    <cellStyle name="Encabezado 4 24 2 2" xfId="37920" xr:uid="{EB27785D-FFDA-4FD6-9A93-838DDC09AD48}"/>
    <cellStyle name="Encabezado 4 24 3" xfId="37921" xr:uid="{CF9BB4F4-E2DB-440B-AB6E-D86C2D34460F}"/>
    <cellStyle name="Encabezado 4 24 3 2" xfId="37922" xr:uid="{D5082767-5656-4AB0-ABFD-5C4A6DA8394C}"/>
    <cellStyle name="Encabezado 4 24 4" xfId="37923" xr:uid="{0E07635E-A1D2-4F82-932C-7B398A2D2C08}"/>
    <cellStyle name="Encabezado 4 24 4 2" xfId="37924" xr:uid="{E71A7D82-6962-4EF4-97E8-380AA5E043C0}"/>
    <cellStyle name="Encabezado 4 24 5" xfId="37925" xr:uid="{989F0073-28EB-4F2E-B521-B91772EC4792}"/>
    <cellStyle name="Encabezado 4 24 5 2" xfId="37926" xr:uid="{8B704795-EECC-40CD-AF68-CA894077E2A3}"/>
    <cellStyle name="Encabezado 4 24 6" xfId="37927" xr:uid="{D96F6364-4761-41A3-83D0-51529B5A657F}"/>
    <cellStyle name="Encabezado 4 24 6 2" xfId="37928" xr:uid="{749138FE-B98B-4C77-924E-F00906E69D72}"/>
    <cellStyle name="Encabezado 4 24 7" xfId="37929" xr:uid="{9E2F48CE-1F7E-4E6D-8088-9ED948292592}"/>
    <cellStyle name="Encabezado 4 25" xfId="37930" xr:uid="{1C09306B-18BB-4F59-9ADB-B9B293079165}"/>
    <cellStyle name="Encabezado 4 25 2" xfId="37931" xr:uid="{60BC83FC-2C4E-4C1C-B75A-C5686D115A7C}"/>
    <cellStyle name="Encabezado 4 25 2 2" xfId="37932" xr:uid="{FB29BBD7-DA6C-4CB7-9A72-BEC234B2D9B4}"/>
    <cellStyle name="Encabezado 4 25 3" xfId="37933" xr:uid="{7DCECB4E-5629-49AD-BFB9-FE04BC1F1D5F}"/>
    <cellStyle name="Encabezado 4 25 3 2" xfId="37934" xr:uid="{A4FCECA3-1740-4D1A-8CD2-4B75DBF2E5F5}"/>
    <cellStyle name="Encabezado 4 25 4" xfId="37935" xr:uid="{C74F7611-FDC4-46AB-BCB4-63530A87DCD1}"/>
    <cellStyle name="Encabezado 4 25 4 2" xfId="37936" xr:uid="{1B11EEBC-0EA1-4C79-96A6-4B9D7762EE3B}"/>
    <cellStyle name="Encabezado 4 25 5" xfId="37937" xr:uid="{D13DDCA6-B8B1-400E-BDDA-0D279D4DC887}"/>
    <cellStyle name="Encabezado 4 25 5 2" xfId="37938" xr:uid="{AAB5F883-D102-435F-8723-D4ED9979FE0B}"/>
    <cellStyle name="Encabezado 4 25 6" xfId="37939" xr:uid="{E59568C9-BE5E-4E9D-88D1-BBC6CDB39B83}"/>
    <cellStyle name="Encabezado 4 25 6 2" xfId="37940" xr:uid="{F67F2757-019D-4022-8659-FF5939463528}"/>
    <cellStyle name="Encabezado 4 25 7" xfId="37941" xr:uid="{446AFC58-1177-4D28-BA8D-ED95D3D2B3C2}"/>
    <cellStyle name="Encabezado 4 26" xfId="37942" xr:uid="{7BD2966A-D832-4788-A4F2-9B3C90576BE6}"/>
    <cellStyle name="Encabezado 4 26 2" xfId="37943" xr:uid="{11CAC880-A39D-41D9-BAE8-DB4DAC5C0B86}"/>
    <cellStyle name="Encabezado 4 26 2 2" xfId="37944" xr:uid="{5C101B37-7028-4B65-AD33-26B6FA51DB5F}"/>
    <cellStyle name="Encabezado 4 26 3" xfId="37945" xr:uid="{7ECF5F37-2890-44C1-AD5E-A502385FC246}"/>
    <cellStyle name="Encabezado 4 26 3 2" xfId="37946" xr:uid="{8D055BB8-4321-47E9-A20F-B8BA8DA375C1}"/>
    <cellStyle name="Encabezado 4 26 4" xfId="37947" xr:uid="{F4DB1A2D-35A7-47DD-B6FA-3A4C3AFE84E2}"/>
    <cellStyle name="Encabezado 4 26 4 2" xfId="37948" xr:uid="{3166BC18-5B38-41ED-882A-8CBBD75846C4}"/>
    <cellStyle name="Encabezado 4 26 5" xfId="37949" xr:uid="{DCCB2A5A-C7DF-4E49-BA57-CA1D95D3AB13}"/>
    <cellStyle name="Encabezado 4 26 5 2" xfId="37950" xr:uid="{3729C4AB-E895-4F6D-B7A2-025E2E61DF7A}"/>
    <cellStyle name="Encabezado 4 26 6" xfId="37951" xr:uid="{41E0FCD6-630C-4970-8CC7-B3756121795D}"/>
    <cellStyle name="Encabezado 4 26 6 2" xfId="37952" xr:uid="{3277C4EB-CC01-4701-B7C2-D61A52DDC453}"/>
    <cellStyle name="Encabezado 4 26 7" xfId="37953" xr:uid="{A94043CE-AE65-4892-9D74-121E9A2D0900}"/>
    <cellStyle name="Encabezado 4 27" xfId="37954" xr:uid="{3F852EEF-8D57-411A-A5C6-E642E582AB0C}"/>
    <cellStyle name="Encabezado 4 27 2" xfId="37955" xr:uid="{D6914F15-A387-4DB0-BE02-031963A2D6B1}"/>
    <cellStyle name="Encabezado 4 28" xfId="37956" xr:uid="{F434BB48-4411-4CFA-B09E-A868511D430B}"/>
    <cellStyle name="Encabezado 4 28 2" xfId="37957" xr:uid="{31DA12A5-C33F-46D3-8050-466A0F171EAD}"/>
    <cellStyle name="Encabezado 4 29" xfId="37958" xr:uid="{2C49E7B3-5DAD-4106-AB40-89FF4CB61B38}"/>
    <cellStyle name="Encabezado 4 29 2" xfId="37959" xr:uid="{CD4D2FA6-3075-471A-AEFF-133B183A2543}"/>
    <cellStyle name="Encabezado 4 3" xfId="694" xr:uid="{44A269A1-AA07-4C3C-ACE8-B6345F377CB1}"/>
    <cellStyle name="Encabezado 4 3 10" xfId="37960" xr:uid="{ADFB5446-FA6A-43ED-95ED-3D2CA95D3412}"/>
    <cellStyle name="Encabezado 4 3 11" xfId="37961" xr:uid="{931E1106-2E8A-4517-9262-AFAADC459534}"/>
    <cellStyle name="Encabezado 4 3 12" xfId="37962" xr:uid="{1294D410-9912-4660-83FF-A6599AA3E0AD}"/>
    <cellStyle name="Encabezado 4 3 13" xfId="37963" xr:uid="{75FB7D81-AB77-4715-A89A-089BDCB4F465}"/>
    <cellStyle name="Encabezado 4 3 14" xfId="37964" xr:uid="{8DB8C372-3EB1-48BE-8F7F-57EDCF6FD4FE}"/>
    <cellStyle name="Encabezado 4 3 15" xfId="37965" xr:uid="{A4FEFFCE-0726-4855-84A4-E0F33A65DFAD}"/>
    <cellStyle name="Encabezado 4 3 16" xfId="37966" xr:uid="{79D19B88-1C15-47A1-A041-2D3225CA1B39}"/>
    <cellStyle name="Encabezado 4 3 17" xfId="37967" xr:uid="{F233270E-50BE-4304-9DB5-5FFEA843AC75}"/>
    <cellStyle name="Encabezado 4 3 18" xfId="37968" xr:uid="{C8AB532F-7195-4AF1-A528-9439363EE3C1}"/>
    <cellStyle name="Encabezado 4 3 19" xfId="37969" xr:uid="{D712B566-7AB3-4D6E-A760-C2B059629A2C}"/>
    <cellStyle name="Encabezado 4 3 2" xfId="37970" xr:uid="{862416B1-4462-4B05-A561-6531CFBFECC8}"/>
    <cellStyle name="Encabezado 4 3 2 2" xfId="37971" xr:uid="{5FBDEF85-D6E2-4E0B-93A8-9736EE632B1C}"/>
    <cellStyle name="Encabezado 4 3 2 2 2" xfId="37972" xr:uid="{5F9D9EFA-78FF-4481-A5EB-815846451E29}"/>
    <cellStyle name="Encabezado 4 3 2 2 3" xfId="37973" xr:uid="{5099CCD4-64AC-4919-B56B-35B363478677}"/>
    <cellStyle name="Encabezado 4 3 2 3" xfId="37974" xr:uid="{624DC6EC-A85A-4A39-B60B-957607810CD4}"/>
    <cellStyle name="Encabezado 4 3 2 4" xfId="37975" xr:uid="{9CE2BEF8-8A6C-42CC-A71E-528A6F774221}"/>
    <cellStyle name="Encabezado 4 3 20" xfId="37976" xr:uid="{2167762E-6EFF-4446-A941-2607F7A82DFF}"/>
    <cellStyle name="Encabezado 4 3 21" xfId="37977" xr:uid="{AF058E6C-6F58-4D23-98B7-B56860D146C0}"/>
    <cellStyle name="Encabezado 4 3 22" xfId="37978" xr:uid="{CA687445-F813-4DF6-9CB5-71EAE00E5A44}"/>
    <cellStyle name="Encabezado 4 3 23" xfId="37979" xr:uid="{D6EB0CE5-7FF7-4078-9C47-3E61F82B4E39}"/>
    <cellStyle name="Encabezado 4 3 24" xfId="37980" xr:uid="{DD5EDBC6-74B7-4F1C-AF57-B72BE955C018}"/>
    <cellStyle name="Encabezado 4 3 25" xfId="37981" xr:uid="{56B7A7E0-0086-4526-8693-0C448D674C15}"/>
    <cellStyle name="Encabezado 4 3 26" xfId="37982" xr:uid="{87872245-665B-49B0-BC11-10FA3F418DC4}"/>
    <cellStyle name="Encabezado 4 3 27" xfId="37983" xr:uid="{1E9F75EF-9834-4D8D-A7B2-44D26CECE658}"/>
    <cellStyle name="Encabezado 4 3 28" xfId="37984" xr:uid="{7FB2FEB4-AC64-458D-AF7B-6F6B262F1EED}"/>
    <cellStyle name="Encabezado 4 3 29" xfId="37985" xr:uid="{FBD23BA5-AC74-43FD-88C0-572EE2DE4759}"/>
    <cellStyle name="Encabezado 4 3 3" xfId="37986" xr:uid="{8082A64D-D817-4790-94BC-EA7ACAB749CB}"/>
    <cellStyle name="Encabezado 4 3 3 2" xfId="37987" xr:uid="{2F136E64-D727-4F1B-B0F9-EA66B7E02AD1}"/>
    <cellStyle name="Encabezado 4 3 3 2 2" xfId="37988" xr:uid="{704A3C27-AD1B-4DAF-8567-9AB93FFE4404}"/>
    <cellStyle name="Encabezado 4 3 3 2 3" xfId="37989" xr:uid="{6D5404FF-AE6D-492C-8257-5673F24821F6}"/>
    <cellStyle name="Encabezado 4 3 3 3" xfId="37990" xr:uid="{8E05A6AB-2A9C-42C8-AE6E-B8524E551A0F}"/>
    <cellStyle name="Encabezado 4 3 3 4" xfId="37991" xr:uid="{20EFEE95-4DE3-4CA8-B2A9-279426DEEE8E}"/>
    <cellStyle name="Encabezado 4 3 30" xfId="37992" xr:uid="{2BDA4DB3-A771-4701-9A10-73EF3865CBC0}"/>
    <cellStyle name="Encabezado 4 3 31" xfId="37993" xr:uid="{6503DA9F-D1B3-46DB-85C3-CC444277D751}"/>
    <cellStyle name="Encabezado 4 3 32" xfId="37994" xr:uid="{A4D6F0B1-F3FC-45DE-BD59-AF555D05996F}"/>
    <cellStyle name="Encabezado 4 3 33" xfId="37995" xr:uid="{4C16BE25-0231-4490-859A-A0876CBCCA02}"/>
    <cellStyle name="Encabezado 4 3 34" xfId="37996" xr:uid="{237C55F8-188A-477D-951E-253642CEB853}"/>
    <cellStyle name="Encabezado 4 3 35" xfId="37997" xr:uid="{AF6F637F-D65B-40F0-8C7C-4DEAC1BD000E}"/>
    <cellStyle name="Encabezado 4 3 36" xfId="37998" xr:uid="{323985B5-204E-4CE1-8867-62E8C8F68FF1}"/>
    <cellStyle name="Encabezado 4 3 4" xfId="37999" xr:uid="{BFC50FDF-1AB1-45AA-B2AB-1C482FEA6EFE}"/>
    <cellStyle name="Encabezado 4 3 4 2" xfId="38000" xr:uid="{4E6AF5BF-B4E4-4767-9202-462C63F5D5E4}"/>
    <cellStyle name="Encabezado 4 3 4 3" xfId="38001" xr:uid="{5089D496-A512-4E2F-A5C9-A16A560DE35B}"/>
    <cellStyle name="Encabezado 4 3 5" xfId="38002" xr:uid="{24715ED0-A3C3-4242-8129-18163EE3258A}"/>
    <cellStyle name="Encabezado 4 3 5 2" xfId="38003" xr:uid="{F5BA9211-6CD0-4C20-AAB6-744DED7FB3AE}"/>
    <cellStyle name="Encabezado 4 3 5 3" xfId="38004" xr:uid="{2C5E5882-8510-4005-93BF-772D9E53C661}"/>
    <cellStyle name="Encabezado 4 3 6" xfId="38005" xr:uid="{36F3E583-5F8E-4DDE-9824-95A3C9967AE4}"/>
    <cellStyle name="Encabezado 4 3 7" xfId="38006" xr:uid="{900947B2-3BA8-424E-8647-AA29FBB9E511}"/>
    <cellStyle name="Encabezado 4 3 8" xfId="38007" xr:uid="{0EDB27F0-1883-4338-A032-3024C277662C}"/>
    <cellStyle name="Encabezado 4 3 9" xfId="38008" xr:uid="{9114EF0B-D5B1-451D-9C4F-B62656B3E560}"/>
    <cellStyle name="Encabezado 4 30" xfId="38009" xr:uid="{8653CCBF-AA01-48D3-B757-A1B4EA38E864}"/>
    <cellStyle name="Encabezado 4 30 2" xfId="38010" xr:uid="{562E0FD5-C517-4F84-B8FD-253902F4EBE7}"/>
    <cellStyle name="Encabezado 4 31" xfId="38011" xr:uid="{E73EA301-33FF-438A-8EDB-A79A437C91B7}"/>
    <cellStyle name="Encabezado 4 31 2" xfId="38012" xr:uid="{19806BE1-B5E7-453E-AFF1-F9BC5CB958C9}"/>
    <cellStyle name="Encabezado 4 32" xfId="38013" xr:uid="{AF09F13B-D59D-4DDC-8FDA-4916E19CCA42}"/>
    <cellStyle name="Encabezado 4 32 2" xfId="38014" xr:uid="{4D4DEBB6-9207-448D-9A31-27D1D356EA38}"/>
    <cellStyle name="Encabezado 4 33" xfId="38015" xr:uid="{69138E2D-53B5-46A6-95D5-7B0A6524E54F}"/>
    <cellStyle name="Encabezado 4 33 2" xfId="38016" xr:uid="{E3F60B1C-65AE-45C6-B9BD-1EE4B9EB325D}"/>
    <cellStyle name="Encabezado 4 34" xfId="38017" xr:uid="{39391E53-613F-4726-86EA-A47D920EC619}"/>
    <cellStyle name="Encabezado 4 34 2" xfId="38018" xr:uid="{5E43E697-1215-4739-8F80-0E29E14D1F29}"/>
    <cellStyle name="Encabezado 4 35" xfId="38019" xr:uid="{B76D26A1-DEF9-4DDF-B74F-F245912270AD}"/>
    <cellStyle name="Encabezado 4 35 2" xfId="38020" xr:uid="{05DF17D4-7C30-44C4-AFA4-A0706975B39F}"/>
    <cellStyle name="Encabezado 4 36" xfId="38021" xr:uid="{E57F71AF-4B95-49C5-90FF-CB48BCF57742}"/>
    <cellStyle name="Encabezado 4 36 2" xfId="38022" xr:uid="{C082A538-94F3-44DA-9A43-ACF1A088EEFE}"/>
    <cellStyle name="Encabezado 4 37" xfId="38023" xr:uid="{FA48AE39-AA6A-4745-A258-407CD4394351}"/>
    <cellStyle name="Encabezado 4 37 2" xfId="38024" xr:uid="{BD961A09-B435-46A4-9076-25540C41F670}"/>
    <cellStyle name="Encabezado 4 38" xfId="38025" xr:uid="{C0E41DE4-06BA-4C2E-82F1-80C2569325F7}"/>
    <cellStyle name="Encabezado 4 38 2" xfId="38026" xr:uid="{13FCB39B-4063-4A45-91FF-E2E80526A509}"/>
    <cellStyle name="Encabezado 4 39" xfId="38027" xr:uid="{1933F476-D72E-4C82-9F32-4790240DF8CD}"/>
    <cellStyle name="Encabezado 4 39 2" xfId="38028" xr:uid="{5CD727F7-D7B7-44CB-B256-9955AD6AF809}"/>
    <cellStyle name="Encabezado 4 4" xfId="695" xr:uid="{CA0F4252-B165-43A7-9A57-92268F4EC730}"/>
    <cellStyle name="Encabezado 4 4 10" xfId="38029" xr:uid="{775879AD-B5E6-4070-B715-BC536C6DE95E}"/>
    <cellStyle name="Encabezado 4 4 11" xfId="38030" xr:uid="{CCF44888-CD52-4555-8844-5EBE0DE9C0E5}"/>
    <cellStyle name="Encabezado 4 4 12" xfId="38031" xr:uid="{54FFDA75-B79E-4B4E-8116-B0EDA4068A3C}"/>
    <cellStyle name="Encabezado 4 4 13" xfId="38032" xr:uid="{0865F45E-B70A-44BA-91C8-79E730CFD186}"/>
    <cellStyle name="Encabezado 4 4 14" xfId="38033" xr:uid="{532DCFD3-14B5-424A-A807-78F661979840}"/>
    <cellStyle name="Encabezado 4 4 15" xfId="38034" xr:uid="{1DB67BA1-7390-4438-956D-EA5D1C29EEB9}"/>
    <cellStyle name="Encabezado 4 4 16" xfId="38035" xr:uid="{5820DE8C-65BE-4B52-8642-C9963E1FA100}"/>
    <cellStyle name="Encabezado 4 4 17" xfId="38036" xr:uid="{6E002191-13D9-474D-AC90-C46B7475A5F0}"/>
    <cellStyle name="Encabezado 4 4 18" xfId="38037" xr:uid="{2E681D91-649A-4A0A-8DB1-CD31A6F85ABA}"/>
    <cellStyle name="Encabezado 4 4 19" xfId="38038" xr:uid="{CD7601AF-40FC-4247-B32E-6B795D3A27DC}"/>
    <cellStyle name="Encabezado 4 4 2" xfId="38039" xr:uid="{2C5F8D10-54C7-43D6-8625-9CE1320D41FC}"/>
    <cellStyle name="Encabezado 4 4 2 2" xfId="38040" xr:uid="{C6D7F3B6-3F6E-4EE6-A73C-5AD918E6AFA3}"/>
    <cellStyle name="Encabezado 4 4 2 3" xfId="38041" xr:uid="{D465B0EE-0457-4AFE-A5CF-F9F9233E48BD}"/>
    <cellStyle name="Encabezado 4 4 20" xfId="38042" xr:uid="{B417C473-5153-4C56-BA05-F7787EC519D4}"/>
    <cellStyle name="Encabezado 4 4 21" xfId="38043" xr:uid="{55E2DAFF-F2AE-4855-9EDF-88B4E0EFFF13}"/>
    <cellStyle name="Encabezado 4 4 22" xfId="38044" xr:uid="{951A629E-B851-4399-BCCF-58E61F7DCC86}"/>
    <cellStyle name="Encabezado 4 4 23" xfId="38045" xr:uid="{E283D614-276D-49FC-B4C1-717EBF9E0006}"/>
    <cellStyle name="Encabezado 4 4 24" xfId="38046" xr:uid="{E62D4C1E-EA8F-4F24-9B02-33ECD8295B44}"/>
    <cellStyle name="Encabezado 4 4 25" xfId="38047" xr:uid="{1F081A92-5C61-4B13-8EAF-BF1B6060651F}"/>
    <cellStyle name="Encabezado 4 4 26" xfId="38048" xr:uid="{F8552A0D-4C36-42A0-A70E-3CE4E083E24D}"/>
    <cellStyle name="Encabezado 4 4 27" xfId="38049" xr:uid="{732D82DF-631D-4112-9534-C573F3AC55E6}"/>
    <cellStyle name="Encabezado 4 4 28" xfId="38050" xr:uid="{725FA225-7CCF-45F6-9B5F-2278714D415F}"/>
    <cellStyle name="Encabezado 4 4 29" xfId="38051" xr:uid="{7B76700E-9C5B-4CE1-9AE2-BCBE1D35D074}"/>
    <cellStyle name="Encabezado 4 4 3" xfId="38052" xr:uid="{F8726148-0080-4E58-9CBC-80D520056AC8}"/>
    <cellStyle name="Encabezado 4 4 30" xfId="38053" xr:uid="{0DA79D35-8B03-4906-BB53-3B001D91A658}"/>
    <cellStyle name="Encabezado 4 4 31" xfId="38054" xr:uid="{3CEB932D-2971-48DA-B867-5D28427F9DA9}"/>
    <cellStyle name="Encabezado 4 4 32" xfId="38055" xr:uid="{7BBFDEB6-2AF7-4C5F-9CDD-947B3CBAF53A}"/>
    <cellStyle name="Encabezado 4 4 33" xfId="38056" xr:uid="{D7051AAB-7497-4673-8CF0-F3BED9DDD0A5}"/>
    <cellStyle name="Encabezado 4 4 34" xfId="38057" xr:uid="{8B5A24CB-45CC-41D8-AB0B-8BCA2D3920CC}"/>
    <cellStyle name="Encabezado 4 4 35" xfId="38058" xr:uid="{0FC35C87-0A0F-4A07-A8D7-F05A225DB84F}"/>
    <cellStyle name="Encabezado 4 4 36" xfId="38059" xr:uid="{6769AE58-0C84-4ECF-8574-5393EC3647B3}"/>
    <cellStyle name="Encabezado 4 4 4" xfId="38060" xr:uid="{C2B83095-C7C1-445B-A964-FD7F0098955C}"/>
    <cellStyle name="Encabezado 4 4 5" xfId="38061" xr:uid="{67472A15-A8F3-4737-B92F-7CDAFDC34FAF}"/>
    <cellStyle name="Encabezado 4 4 6" xfId="38062" xr:uid="{7ACAE7C0-D224-413E-9F58-EBA338F39145}"/>
    <cellStyle name="Encabezado 4 4 7" xfId="38063" xr:uid="{114441CB-5227-49DE-8CC5-AAF7B80F4A48}"/>
    <cellStyle name="Encabezado 4 4 8" xfId="38064" xr:uid="{2E46B9EB-830C-4515-8CD0-735FBF0AE66E}"/>
    <cellStyle name="Encabezado 4 4 9" xfId="38065" xr:uid="{1D745145-32DE-44B6-A90D-2396AA5E8C78}"/>
    <cellStyle name="Encabezado 4 40" xfId="38066" xr:uid="{11FAB168-6853-4DC4-BD9E-2E1DE3762890}"/>
    <cellStyle name="Encabezado 4 40 2" xfId="38067" xr:uid="{DC9FE59B-3DB0-4AC0-B56C-419DE73DF331}"/>
    <cellStyle name="Encabezado 4 41" xfId="51554" xr:uid="{73120E33-99E4-407C-823E-CC788518BC11}"/>
    <cellStyle name="Encabezado 4 42" xfId="12" xr:uid="{2811E8EF-BEC0-4C8E-8388-4C3AEED2E111}"/>
    <cellStyle name="Encabezado 4 5" xfId="696" xr:uid="{0BB40F0C-6A6B-4065-BB7C-CE3527FD1125}"/>
    <cellStyle name="Encabezado 4 5 10" xfId="38068" xr:uid="{7E721B85-4160-4940-B5CB-3B3A38D4B55D}"/>
    <cellStyle name="Encabezado 4 5 11" xfId="38069" xr:uid="{76D562E4-DD40-4C57-9EB3-787CED145779}"/>
    <cellStyle name="Encabezado 4 5 12" xfId="38070" xr:uid="{4342354C-BEFB-4B9D-879D-AAAB217C6AC3}"/>
    <cellStyle name="Encabezado 4 5 13" xfId="38071" xr:uid="{1DEEC657-1799-4E67-A591-6DCD23BDF905}"/>
    <cellStyle name="Encabezado 4 5 14" xfId="38072" xr:uid="{5211F684-2FA6-4C6A-A3D8-6B2F6BE0930E}"/>
    <cellStyle name="Encabezado 4 5 15" xfId="38073" xr:uid="{358E1825-29F9-47F0-9A0F-03531F93587D}"/>
    <cellStyle name="Encabezado 4 5 16" xfId="38074" xr:uid="{2728C273-BEE8-4E0E-A631-3A7A056B0818}"/>
    <cellStyle name="Encabezado 4 5 17" xfId="38075" xr:uid="{E5EE72CA-B477-4DE6-B99F-5CEA585C9CA8}"/>
    <cellStyle name="Encabezado 4 5 18" xfId="38076" xr:uid="{2DAF367F-8C9E-439F-9111-C94D2F367AC9}"/>
    <cellStyle name="Encabezado 4 5 19" xfId="38077" xr:uid="{F5AF3B37-BC05-429F-8BA4-4CF5D056221E}"/>
    <cellStyle name="Encabezado 4 5 2" xfId="38078" xr:uid="{4E462937-DD8D-4666-8949-6E38BCA0A75C}"/>
    <cellStyle name="Encabezado 4 5 2 2" xfId="38079" xr:uid="{8A1D957C-067F-413D-9F8B-3CE01C12F677}"/>
    <cellStyle name="Encabezado 4 5 2 3" xfId="38080" xr:uid="{7C9CE39F-002D-4089-A4E0-A255DDAAA66E}"/>
    <cellStyle name="Encabezado 4 5 20" xfId="38081" xr:uid="{B63FA9A6-A79C-4C9D-80DC-C8FF406DB2DB}"/>
    <cellStyle name="Encabezado 4 5 21" xfId="38082" xr:uid="{2151AB58-C036-421B-B6C8-958F44852A43}"/>
    <cellStyle name="Encabezado 4 5 22" xfId="38083" xr:uid="{9AEFA9AE-F668-46F0-95E5-B60231F620D3}"/>
    <cellStyle name="Encabezado 4 5 23" xfId="38084" xr:uid="{5DC5B401-9FF6-40D1-8C55-F97744220331}"/>
    <cellStyle name="Encabezado 4 5 24" xfId="38085" xr:uid="{F844B4A1-C7AE-47E5-89C5-BFCC606CC04D}"/>
    <cellStyle name="Encabezado 4 5 25" xfId="38086" xr:uid="{AA156A6F-5DA6-4318-B223-6417C0B6A1C0}"/>
    <cellStyle name="Encabezado 4 5 26" xfId="38087" xr:uid="{9726CDFA-D882-4326-8449-A1C122D7BFA1}"/>
    <cellStyle name="Encabezado 4 5 27" xfId="38088" xr:uid="{7929830E-D67D-48B6-84FB-F6F8D4B5E934}"/>
    <cellStyle name="Encabezado 4 5 28" xfId="38089" xr:uid="{E1AD8D79-E982-43E8-A35A-15BE0E6D0047}"/>
    <cellStyle name="Encabezado 4 5 29" xfId="38090" xr:uid="{CD482E89-15D2-4B72-A939-B9479465094F}"/>
    <cellStyle name="Encabezado 4 5 3" xfId="38091" xr:uid="{6B44A766-D23E-4434-9310-D5005C7DF149}"/>
    <cellStyle name="Encabezado 4 5 30" xfId="38092" xr:uid="{5748A6D1-43C3-4393-A046-F1A6C59E3BE1}"/>
    <cellStyle name="Encabezado 4 5 31" xfId="38093" xr:uid="{8B2F38FC-5831-47FD-BE03-19AF38E5C05C}"/>
    <cellStyle name="Encabezado 4 5 32" xfId="38094" xr:uid="{A2615BDA-7CA2-48DE-8203-08515505438D}"/>
    <cellStyle name="Encabezado 4 5 33" xfId="38095" xr:uid="{332B5530-A657-4115-9F14-0C7A4EC16583}"/>
    <cellStyle name="Encabezado 4 5 34" xfId="38096" xr:uid="{4DECDCAA-1E9B-40D8-9BD1-7C156F39D347}"/>
    <cellStyle name="Encabezado 4 5 35" xfId="38097" xr:uid="{B9CA5EC6-80A1-4250-894D-D07E07B13CF7}"/>
    <cellStyle name="Encabezado 4 5 36" xfId="38098" xr:uid="{3AFEF2C6-CC0E-443A-BA3C-9C2461F864C6}"/>
    <cellStyle name="Encabezado 4 5 4" xfId="38099" xr:uid="{AA0578F4-C9D9-4F61-B52B-B0C90A836FF0}"/>
    <cellStyle name="Encabezado 4 5 5" xfId="38100" xr:uid="{E56A6FD3-20A5-417D-8EF2-0C51040CE46A}"/>
    <cellStyle name="Encabezado 4 5 6" xfId="38101" xr:uid="{637D210E-929A-47F3-A395-74A5CE5A4B00}"/>
    <cellStyle name="Encabezado 4 5 7" xfId="38102" xr:uid="{539C6F60-2348-4F99-94D3-4E03ECE25B67}"/>
    <cellStyle name="Encabezado 4 5 8" xfId="38103" xr:uid="{74C3A19B-4C0C-41CE-B371-ADDAAEF0DA0F}"/>
    <cellStyle name="Encabezado 4 5 9" xfId="38104" xr:uid="{1B62D634-EA4D-4694-AB4D-3D078FCB80BB}"/>
    <cellStyle name="Encabezado 4 6" xfId="459" xr:uid="{F6433191-F525-499B-B844-6261403E64CC}"/>
    <cellStyle name="Encabezado 4 6 10" xfId="38106" xr:uid="{EDDF6C81-CA3B-4924-8C4E-5306A1AC64C2}"/>
    <cellStyle name="Encabezado 4 6 11" xfId="38107" xr:uid="{4B9ADC56-44B0-428B-986D-5890C24DBB66}"/>
    <cellStyle name="Encabezado 4 6 12" xfId="38108" xr:uid="{7377E997-C0C3-47AA-82EF-41F86CAE1EC1}"/>
    <cellStyle name="Encabezado 4 6 13" xfId="38109" xr:uid="{10718918-4DE4-485A-B445-274729609BDA}"/>
    <cellStyle name="Encabezado 4 6 14" xfId="38110" xr:uid="{77EFA012-4F2C-4C3F-9A40-1476BD28C3E2}"/>
    <cellStyle name="Encabezado 4 6 15" xfId="38111" xr:uid="{6DF467AA-9964-4EB1-8A02-BAF355701C30}"/>
    <cellStyle name="Encabezado 4 6 16" xfId="38112" xr:uid="{AB24332D-025C-408A-839F-F6A3E80FDDC3}"/>
    <cellStyle name="Encabezado 4 6 17" xfId="38113" xr:uid="{495FF90A-B440-47F9-AEC7-A832808F9F9C}"/>
    <cellStyle name="Encabezado 4 6 18" xfId="38114" xr:uid="{134A7EFA-1E6E-441B-A5B5-A1479F6AAC37}"/>
    <cellStyle name="Encabezado 4 6 19" xfId="38115" xr:uid="{6D088C74-E835-46D4-88F3-7E2A43F22ABA}"/>
    <cellStyle name="Encabezado 4 6 2" xfId="38116" xr:uid="{59A06880-237F-4B30-8033-A006B93BEE1C}"/>
    <cellStyle name="Encabezado 4 6 2 2" xfId="38117" xr:uid="{6A47E1E9-4A73-409F-A6A1-2E9A8F3AD0F8}"/>
    <cellStyle name="Encabezado 4 6 2 3" xfId="38118" xr:uid="{413174FF-CA60-483A-B792-5901328A8970}"/>
    <cellStyle name="Encabezado 4 6 20" xfId="38119" xr:uid="{552D7584-6536-4207-AABE-C527696ECDCD}"/>
    <cellStyle name="Encabezado 4 6 21" xfId="38120" xr:uid="{8692E45B-68D0-4183-9A74-217AA71E987F}"/>
    <cellStyle name="Encabezado 4 6 22" xfId="38121" xr:uid="{D3C52C26-DE25-4F95-8B8B-F480AFCC507B}"/>
    <cellStyle name="Encabezado 4 6 23" xfId="38122" xr:uid="{1905CEE9-FC4B-4D94-95DB-12F3117DF6B3}"/>
    <cellStyle name="Encabezado 4 6 24" xfId="38123" xr:uid="{2EA02DC1-14E9-4378-87AB-93ADD6209D90}"/>
    <cellStyle name="Encabezado 4 6 25" xfId="38124" xr:uid="{91ACEEF1-18E0-480F-8B63-BA3F70D7E3B2}"/>
    <cellStyle name="Encabezado 4 6 26" xfId="38125" xr:uid="{C066FCCD-3C57-41D3-93CC-B0E204A3D029}"/>
    <cellStyle name="Encabezado 4 6 27" xfId="38126" xr:uid="{5B320951-33D5-49D3-BB44-22A37967CB11}"/>
    <cellStyle name="Encabezado 4 6 28" xfId="38127" xr:uid="{1904681B-42FE-4F4B-AB7F-B1F6317B2F2B}"/>
    <cellStyle name="Encabezado 4 6 29" xfId="38128" xr:uid="{87BEC494-52C0-4204-9261-043D3545CA03}"/>
    <cellStyle name="Encabezado 4 6 3" xfId="38129" xr:uid="{52DE11EC-B722-47AF-A71B-DB7ED03FCA51}"/>
    <cellStyle name="Encabezado 4 6 30" xfId="38130" xr:uid="{EA651A06-DD87-49F4-871D-30FCB76BCC54}"/>
    <cellStyle name="Encabezado 4 6 31" xfId="38131" xr:uid="{E094F2AB-8324-4EA5-ADEC-F12239DAE126}"/>
    <cellStyle name="Encabezado 4 6 32" xfId="38132" xr:uid="{D3D46953-0C8D-4B3B-8301-DFF78D403646}"/>
    <cellStyle name="Encabezado 4 6 33" xfId="38133" xr:uid="{8F5E110A-C4A4-4C5A-A31E-79D5FEA8C7D4}"/>
    <cellStyle name="Encabezado 4 6 34" xfId="38134" xr:uid="{BE870DED-E9A0-4C43-861C-035E0B316A74}"/>
    <cellStyle name="Encabezado 4 6 35" xfId="38135" xr:uid="{29F893A3-1EE5-486E-A058-DF40BEC60EFD}"/>
    <cellStyle name="Encabezado 4 6 36" xfId="38136" xr:uid="{61E92F4F-CEF9-4EC4-A49D-C6467B5CC967}"/>
    <cellStyle name="Encabezado 4 6 37" xfId="51774" xr:uid="{46393E2B-A447-4A67-A730-32247AE10CCA}"/>
    <cellStyle name="Encabezado 4 6 38" xfId="38105" xr:uid="{F4795E10-7134-44D9-8F8E-A41863857544}"/>
    <cellStyle name="Encabezado 4 6 4" xfId="38137" xr:uid="{7106D6A9-E694-4D81-9FCB-6E2FE84BD8B7}"/>
    <cellStyle name="Encabezado 4 6 5" xfId="38138" xr:uid="{715E7015-2C50-4652-8D69-002147E869C3}"/>
    <cellStyle name="Encabezado 4 6 6" xfId="38139" xr:uid="{E1054522-24E2-42D6-A9C6-3D12464A396B}"/>
    <cellStyle name="Encabezado 4 6 7" xfId="38140" xr:uid="{60C00A25-4C64-493E-9A4D-A2C816FBAE4A}"/>
    <cellStyle name="Encabezado 4 6 8" xfId="38141" xr:uid="{AB9CEF64-4967-44F9-A86A-3256A3394220}"/>
    <cellStyle name="Encabezado 4 6 9" xfId="38142" xr:uid="{6DD0317B-E678-4432-9765-1DB6E81F8E08}"/>
    <cellStyle name="Encabezado 4 7" xfId="38143" xr:uid="{54F6ED4D-A9E6-43C7-A9BF-02E2A7143A7C}"/>
    <cellStyle name="Encabezado 4 7 10" xfId="38144" xr:uid="{A63C0C6E-DCD1-4A26-8E8A-3B1F5CAB4431}"/>
    <cellStyle name="Encabezado 4 7 11" xfId="38145" xr:uid="{B9AF4560-0907-4DC4-AD14-63DA26D0D92E}"/>
    <cellStyle name="Encabezado 4 7 12" xfId="38146" xr:uid="{795864C5-11D8-4C44-A525-525BDA63CB1B}"/>
    <cellStyle name="Encabezado 4 7 13" xfId="38147" xr:uid="{2DA2EA92-5ADF-4DC5-B5D2-32D8C60F9B24}"/>
    <cellStyle name="Encabezado 4 7 14" xfId="38148" xr:uid="{75AB292D-BE73-4688-BD3E-740B02B4985B}"/>
    <cellStyle name="Encabezado 4 7 15" xfId="38149" xr:uid="{CE2B35EB-0052-407E-85C9-1E56C8A0149D}"/>
    <cellStyle name="Encabezado 4 7 16" xfId="38150" xr:uid="{8F620449-21C0-4A9B-B8F9-7F01FCAC1CB2}"/>
    <cellStyle name="Encabezado 4 7 17" xfId="38151" xr:uid="{6303EA6A-1D76-4F7A-A814-F7108D82E68F}"/>
    <cellStyle name="Encabezado 4 7 18" xfId="38152" xr:uid="{033BF387-84AB-4743-BB16-7B23EECF31D8}"/>
    <cellStyle name="Encabezado 4 7 19" xfId="38153" xr:uid="{EF0BE59C-3EA5-4B79-8512-34A34FD052F7}"/>
    <cellStyle name="Encabezado 4 7 2" xfId="38154" xr:uid="{7D47E172-03EE-4762-AA36-2364BBCA6BF5}"/>
    <cellStyle name="Encabezado 4 7 2 2" xfId="38155" xr:uid="{7F240FCB-D948-4ADB-8988-02BCB8EE6B3E}"/>
    <cellStyle name="Encabezado 4 7 2 3" xfId="38156" xr:uid="{9C207082-AF68-4BFF-AA62-EF79BBA444BE}"/>
    <cellStyle name="Encabezado 4 7 20" xfId="38157" xr:uid="{8F65F5B1-146E-47D0-975C-5A5540C989F2}"/>
    <cellStyle name="Encabezado 4 7 21" xfId="38158" xr:uid="{79A06C8E-D3A2-47BE-8006-6B0668F7EE48}"/>
    <cellStyle name="Encabezado 4 7 22" xfId="38159" xr:uid="{1007734A-A997-4DB8-86F4-5E149F4FED26}"/>
    <cellStyle name="Encabezado 4 7 23" xfId="38160" xr:uid="{4E6A3DD0-6DA6-4641-8831-785120103A14}"/>
    <cellStyle name="Encabezado 4 7 24" xfId="38161" xr:uid="{4CA06F05-0AFA-4EDA-ACD8-270C2299EFAF}"/>
    <cellStyle name="Encabezado 4 7 25" xfId="38162" xr:uid="{32F4C148-7CA9-4BDF-A86D-43083EC35E31}"/>
    <cellStyle name="Encabezado 4 7 26" xfId="38163" xr:uid="{21BFD2D6-0B18-40EE-B876-54464FCD8178}"/>
    <cellStyle name="Encabezado 4 7 27" xfId="38164" xr:uid="{2C0676E6-20CA-435E-AA48-6AF157C3B9A0}"/>
    <cellStyle name="Encabezado 4 7 28" xfId="38165" xr:uid="{68597FD1-E242-42E3-AB94-35AB2BD99E20}"/>
    <cellStyle name="Encabezado 4 7 29" xfId="38166" xr:uid="{0071A37E-6EF2-4274-83C3-9ADAA5BED241}"/>
    <cellStyle name="Encabezado 4 7 3" xfId="38167" xr:uid="{4D54C24D-4D6E-4188-B53D-DEAAC4A0EF0A}"/>
    <cellStyle name="Encabezado 4 7 30" xfId="38168" xr:uid="{8037F039-1356-4080-AA2F-85261ACEAC40}"/>
    <cellStyle name="Encabezado 4 7 31" xfId="38169" xr:uid="{07BE1D1C-0FCC-4906-A556-7B4FB36CAB9D}"/>
    <cellStyle name="Encabezado 4 7 32" xfId="38170" xr:uid="{D1394B79-5745-46F7-89FF-66E742823E70}"/>
    <cellStyle name="Encabezado 4 7 33" xfId="38171" xr:uid="{C226505D-4C01-4EC3-BCF2-CEDF3C61D970}"/>
    <cellStyle name="Encabezado 4 7 34" xfId="38172" xr:uid="{AD8B0494-1B89-44AA-A410-A7FDCBF2DB8A}"/>
    <cellStyle name="Encabezado 4 7 35" xfId="38173" xr:uid="{B60F022D-26EA-4A22-A8D6-5E4B18E65458}"/>
    <cellStyle name="Encabezado 4 7 36" xfId="38174" xr:uid="{9ED5D7F5-4CBD-4AD2-BDC4-F0DA15F64497}"/>
    <cellStyle name="Encabezado 4 7 4" xfId="38175" xr:uid="{E5EDEC50-2DE1-45CE-8395-5C762A676B69}"/>
    <cellStyle name="Encabezado 4 7 5" xfId="38176" xr:uid="{EC590F21-BC7F-4A6C-8881-978C0A756A06}"/>
    <cellStyle name="Encabezado 4 7 6" xfId="38177" xr:uid="{4852F91D-4835-4F49-8206-CA9AE0D55312}"/>
    <cellStyle name="Encabezado 4 7 7" xfId="38178" xr:uid="{2EED4FD2-9805-424B-A792-5E0E8AC49BA6}"/>
    <cellStyle name="Encabezado 4 7 8" xfId="38179" xr:uid="{B45A9756-4F12-419E-8151-5DC9EF8B0083}"/>
    <cellStyle name="Encabezado 4 7 9" xfId="38180" xr:uid="{C2CC59B8-168E-458B-9AF0-070B3649617D}"/>
    <cellStyle name="Encabezado 4 8" xfId="38181" xr:uid="{F88CF238-2C81-44AB-A4AA-0DB8E0BDCEC8}"/>
    <cellStyle name="Encabezado 4 8 2" xfId="38182" xr:uid="{C356066E-6682-4A9A-A86A-16FD7DF8C5A4}"/>
    <cellStyle name="Encabezado 4 9" xfId="38183" xr:uid="{DBC9A9FF-8A94-4D1B-B6F1-1F21074F2EBD}"/>
    <cellStyle name="Encabezado 4 9 2" xfId="38184" xr:uid="{BA94F050-FF60-436F-941F-C9DC5BFF0012}"/>
    <cellStyle name="Énfasis1 10" xfId="38185" xr:uid="{6DA40FA0-4871-4348-BF92-A4B85DAA0E59}"/>
    <cellStyle name="Énfasis1 10 2" xfId="38186" xr:uid="{60BF9378-D82E-4D99-9367-EACA010E3D6D}"/>
    <cellStyle name="Énfasis1 11" xfId="38187" xr:uid="{3B33EF1A-7C0D-4E2F-A9C1-1AA0D29D9C84}"/>
    <cellStyle name="Énfasis1 11 2" xfId="38188" xr:uid="{7D659887-143E-46FA-9161-E2630178E0A5}"/>
    <cellStyle name="Énfasis1 12" xfId="38189" xr:uid="{59EF7CE4-766A-4C91-AF55-D4467E2DA8A8}"/>
    <cellStyle name="Énfasis1 12 2" xfId="38190" xr:uid="{4020F1A4-7DFB-47BB-A779-7D53CB0124F4}"/>
    <cellStyle name="Énfasis1 13" xfId="38191" xr:uid="{AD5C8EF4-4985-48EC-8CF1-D5F85CC48C28}"/>
    <cellStyle name="Énfasis1 13 2" xfId="38192" xr:uid="{0F15D7CC-41B3-4C70-B672-9060D2497373}"/>
    <cellStyle name="Énfasis1 14" xfId="38193" xr:uid="{EC2D2B36-4D8A-4A47-B209-42B4ED5CC15D}"/>
    <cellStyle name="Énfasis1 14 2" xfId="38194" xr:uid="{5E8D536A-383A-48F1-AE50-06F4D67A5A75}"/>
    <cellStyle name="Énfasis1 15" xfId="38195" xr:uid="{0541EE4A-0B9F-4008-9E26-F3E6C172CC79}"/>
    <cellStyle name="Énfasis1 15 2" xfId="38196" xr:uid="{B4C97FFB-C8D3-4E7A-9FD4-EC4061832280}"/>
    <cellStyle name="Énfasis1 16" xfId="38197" xr:uid="{E14F48BB-74D7-4D32-90D0-2561AE6415D0}"/>
    <cellStyle name="Énfasis1 16 2" xfId="38198" xr:uid="{4B92ABD4-E7E7-498D-B9F3-9BE00BAF3B59}"/>
    <cellStyle name="Énfasis1 17" xfId="38199" xr:uid="{7D8E4226-28CA-4883-9AA7-7669DFDCE4DE}"/>
    <cellStyle name="Énfasis1 17 2" xfId="38200" xr:uid="{9CF9582A-17D6-4081-9F06-63CD51324BC4}"/>
    <cellStyle name="Énfasis1 18" xfId="38201" xr:uid="{61C434C5-AE66-45B6-826D-2A39B352F716}"/>
    <cellStyle name="Énfasis1 18 2" xfId="38202" xr:uid="{6D6D3B54-7064-4789-A610-643A985457D7}"/>
    <cellStyle name="Énfasis1 19" xfId="38203" xr:uid="{70B92CAC-C2D0-4CDE-9206-74DBCEA29D59}"/>
    <cellStyle name="Énfasis1 19 2" xfId="38204" xr:uid="{89FA582B-D73D-4353-A2B2-134075F48ED4}"/>
    <cellStyle name="Énfasis1 2" xfId="140" xr:uid="{96973A20-F0C8-47C4-9E39-9682C65ED32A}"/>
    <cellStyle name="Énfasis1 2 10" xfId="38205" xr:uid="{4619EDCA-0BD5-4AF7-87CE-1B92A06C2378}"/>
    <cellStyle name="Énfasis1 2 10 2" xfId="38206" xr:uid="{3C1384B0-8249-482F-A96D-CF701165BB70}"/>
    <cellStyle name="Énfasis1 2 11" xfId="38207" xr:uid="{27B6D762-751E-41BB-923D-0E7BDE51B122}"/>
    <cellStyle name="Énfasis1 2 11 2" xfId="38208" xr:uid="{691EA641-DEC3-490F-A705-CFDAF5CFE53C}"/>
    <cellStyle name="Énfasis1 2 11 2 2" xfId="38209" xr:uid="{D130E4ED-E89F-4B19-A488-5F9D2347A4FF}"/>
    <cellStyle name="Énfasis1 2 11 2 3" xfId="38210" xr:uid="{B57AFFB7-BC8B-483D-A817-2154D9FD8CD8}"/>
    <cellStyle name="Énfasis1 2 11 3" xfId="38211" xr:uid="{74B0CD95-8711-49D2-A1D2-70462BE59A81}"/>
    <cellStyle name="Énfasis1 2 11 4" xfId="38212" xr:uid="{7AB05346-D54C-4AC5-8873-94CE20D7F568}"/>
    <cellStyle name="Énfasis1 2 12" xfId="38213" xr:uid="{A80813E4-9000-4CD2-8F91-354C4EF9C169}"/>
    <cellStyle name="Énfasis1 2 12 2" xfId="38214" xr:uid="{B136774C-4AC9-4229-A32F-EF60D409D516}"/>
    <cellStyle name="Énfasis1 2 12 2 2" xfId="38215" xr:uid="{942B910F-0CFC-46B5-8AA6-F62298104563}"/>
    <cellStyle name="Énfasis1 2 12 2 3" xfId="38216" xr:uid="{29F9021A-D2E2-4369-BA03-36ABD9952C48}"/>
    <cellStyle name="Énfasis1 2 12 3" xfId="38217" xr:uid="{9FA09120-3778-4B56-9419-03CE57680972}"/>
    <cellStyle name="Énfasis1 2 13" xfId="38218" xr:uid="{F0E11651-792B-4113-BA1F-A6BBA050ADC0}"/>
    <cellStyle name="Énfasis1 2 13 2" xfId="38219" xr:uid="{78C37736-7737-4C36-B476-BE1E60466765}"/>
    <cellStyle name="Énfasis1 2 13 2 2" xfId="38220" xr:uid="{2529BEA7-D340-4EC6-80ED-B01CB09318E4}"/>
    <cellStyle name="Énfasis1 2 13 2 3" xfId="38221" xr:uid="{03CC1A33-E8C7-4B30-9815-02C3C5DFB5F3}"/>
    <cellStyle name="Énfasis1 2 13 3" xfId="38222" xr:uid="{F5665EFF-3BE2-43C7-A199-7EFFBAF17AA0}"/>
    <cellStyle name="Énfasis1 2 14" xfId="38223" xr:uid="{6E152F11-81C1-4C2A-8E43-F15E6F8B82A6}"/>
    <cellStyle name="Énfasis1 2 14 2" xfId="38224" xr:uid="{8216CB05-70DE-4332-994D-6BF13EF19CB5}"/>
    <cellStyle name="Énfasis1 2 14 2 2" xfId="38225" xr:uid="{53866448-E24D-4545-9DA6-391C9139C441}"/>
    <cellStyle name="Énfasis1 2 14 2 3" xfId="38226" xr:uid="{D5373D9D-74A6-434B-9E51-CBF8D7D26964}"/>
    <cellStyle name="Énfasis1 2 14 3" xfId="38227" xr:uid="{4F5F1423-AA83-42AF-ABF0-E82C343593F3}"/>
    <cellStyle name="Énfasis1 2 15" xfId="38228" xr:uid="{BD26996D-86BC-45CF-B501-29F70184DCAB}"/>
    <cellStyle name="Énfasis1 2 15 2" xfId="38229" xr:uid="{6A98907A-828B-4631-9A7D-388C74274405}"/>
    <cellStyle name="Énfasis1 2 15 2 2" xfId="38230" xr:uid="{A6F6FFF0-25D4-4D4C-BE62-CA5C7BEC9612}"/>
    <cellStyle name="Énfasis1 2 15 2 3" xfId="38231" xr:uid="{FDFC06D3-CC5D-44C4-B8E1-C52C0DA236F2}"/>
    <cellStyle name="Énfasis1 2 15 3" xfId="38232" xr:uid="{B8F015F4-F50E-4386-BAB6-9C3B872DE358}"/>
    <cellStyle name="Énfasis1 2 16" xfId="38233" xr:uid="{2DE9FB08-7829-4E16-8C01-B8F394259C1A}"/>
    <cellStyle name="Énfasis1 2 16 2" xfId="38234" xr:uid="{A86209B9-516A-4E52-9D7F-F1F67FBD5646}"/>
    <cellStyle name="Énfasis1 2 16 2 2" xfId="38235" xr:uid="{BFF83249-0415-4814-A213-118D668FB394}"/>
    <cellStyle name="Énfasis1 2 16 2 3" xfId="38236" xr:uid="{58E08FFF-106D-4F21-86E9-55DA6A949002}"/>
    <cellStyle name="Énfasis1 2 16 3" xfId="38237" xr:uid="{1DEA31C3-63AD-4C30-AC9E-8FF33B3D3486}"/>
    <cellStyle name="Énfasis1 2 17" xfId="38238" xr:uid="{01CB430F-93DD-43E2-A8A1-8BCD9606A836}"/>
    <cellStyle name="Énfasis1 2 17 2" xfId="38239" xr:uid="{E58B6F7A-510C-4E8D-86F2-8C38F633809F}"/>
    <cellStyle name="Énfasis1 2 17 2 2" xfId="38240" xr:uid="{6AAC7C89-488C-4B9C-8ECE-DBB1DED452E0}"/>
    <cellStyle name="Énfasis1 2 17 2 3" xfId="38241" xr:uid="{01A6AC07-FECB-4490-8420-4CA580CFE8B8}"/>
    <cellStyle name="Énfasis1 2 17 3" xfId="38242" xr:uid="{E28A4F59-5D2F-4FE2-A5FB-3442E4EA839B}"/>
    <cellStyle name="Énfasis1 2 18" xfId="38243" xr:uid="{CD031764-A2F7-4E0B-B1EF-37DBB197799C}"/>
    <cellStyle name="Énfasis1 2 18 2" xfId="38244" xr:uid="{E4440D30-0798-4985-A44E-2F0A3A42A997}"/>
    <cellStyle name="Énfasis1 2 18 3" xfId="38245" xr:uid="{2FBF519B-7AB8-4E4E-A29C-85EC135BBBAA}"/>
    <cellStyle name="Énfasis1 2 19" xfId="38246" xr:uid="{3475D1E1-D5CC-485E-ABAD-EF2C1F2388CF}"/>
    <cellStyle name="Énfasis1 2 19 2" xfId="38247" xr:uid="{235781A7-B5FF-46E8-93F3-9BBC369BC360}"/>
    <cellStyle name="Énfasis1 2 19 3" xfId="38248" xr:uid="{B93E16D0-CF64-44AD-8B38-D655528A904E}"/>
    <cellStyle name="Énfasis1 2 2" xfId="698" xr:uid="{17E01A2B-0C06-4DC0-80A1-BEFD97E93ED2}"/>
    <cellStyle name="Énfasis1 2 2 10" xfId="38249" xr:uid="{AF34797B-AB62-4256-A3F6-FBCB7DB5F821}"/>
    <cellStyle name="Énfasis1 2 2 10 2" xfId="38250" xr:uid="{065BD9D9-5F4D-41D6-9285-AF2B770B68FA}"/>
    <cellStyle name="Énfasis1 2 2 10 2 2" xfId="38251" xr:uid="{B260936F-18F8-4B44-BAE0-4C9AEBBEB916}"/>
    <cellStyle name="Énfasis1 2 2 10 2 3" xfId="38252" xr:uid="{B2A9CBB8-057E-4F49-BE0E-059D42B7CB85}"/>
    <cellStyle name="Énfasis1 2 2 10 3" xfId="38253" xr:uid="{64573A54-B264-476F-807E-8FA28AACB6D0}"/>
    <cellStyle name="Énfasis1 2 2 11" xfId="38254" xr:uid="{6AF7BB1A-B5DA-4FB4-87E5-580B3D6925EB}"/>
    <cellStyle name="Énfasis1 2 2 11 2" xfId="38255" xr:uid="{03EF8CAA-6866-4A2D-A956-7E5504705395}"/>
    <cellStyle name="Énfasis1 2 2 11 3" xfId="38256" xr:uid="{942CF46A-E34B-47A1-BD8E-0438D370980C}"/>
    <cellStyle name="Énfasis1 2 2 12" xfId="38257" xr:uid="{DD4707D2-F1AB-47C5-AA05-09676AE7F10D}"/>
    <cellStyle name="Énfasis1 2 2 13" xfId="38258" xr:uid="{88035691-22A3-4FED-BCB2-D949B392E798}"/>
    <cellStyle name="Énfasis1 2 2 14" xfId="38259" xr:uid="{D03F928E-E323-4098-97CA-9008C30D1263}"/>
    <cellStyle name="Énfasis1 2 2 15" xfId="38260" xr:uid="{FBD3C837-9E6A-4A68-ADAF-BD7739534E2F}"/>
    <cellStyle name="Énfasis1 2 2 16" xfId="38261" xr:uid="{A577601B-1417-4408-9F07-47B9BF46D037}"/>
    <cellStyle name="Énfasis1 2 2 17" xfId="38262" xr:uid="{D80BE3FA-BDD3-4116-96F1-F91E186CCC7C}"/>
    <cellStyle name="Énfasis1 2 2 18" xfId="38263" xr:uid="{47973081-6C15-442B-8EFA-BAE03723E193}"/>
    <cellStyle name="Énfasis1 2 2 19" xfId="38264" xr:uid="{5429A948-EBFE-4684-AA4F-D2247CC6913F}"/>
    <cellStyle name="Énfasis1 2 2 2" xfId="38265" xr:uid="{5DA26281-BCB3-4CE5-9B60-7B24D1050FE6}"/>
    <cellStyle name="Énfasis1 2 2 2 10" xfId="38266" xr:uid="{812997FD-D116-4EC4-860E-92ACE6DC7184}"/>
    <cellStyle name="Énfasis1 2 2 2 2" xfId="38267" xr:uid="{65595A43-DBCC-42F0-A74F-58440E9B2258}"/>
    <cellStyle name="Énfasis1 2 2 2 2 10" xfId="38268" xr:uid="{157B2EE4-7EC1-4AC7-9AAF-F3960BBD7824}"/>
    <cellStyle name="Énfasis1 2 2 2 2 11" xfId="38269" xr:uid="{FB348F39-649D-4059-A73B-2AD7124CC655}"/>
    <cellStyle name="Énfasis1 2 2 2 2 2" xfId="38270" xr:uid="{DE26B080-A0B9-4953-A08D-FD094E4821C5}"/>
    <cellStyle name="Énfasis1 2 2 2 2 2 2" xfId="38271" xr:uid="{F23A019B-89AC-4878-B5E5-6F2F65EE2059}"/>
    <cellStyle name="Énfasis1 2 2 2 2 2 2 2" xfId="38272" xr:uid="{8119B3CB-D77E-44E2-8260-D467EA026CAC}"/>
    <cellStyle name="Énfasis1 2 2 2 2 2 2 3" xfId="38273" xr:uid="{ED477276-CEB8-4B8C-9B30-466E4CD7ED6A}"/>
    <cellStyle name="Énfasis1 2 2 2 2 2 3" xfId="38274" xr:uid="{49408AB0-FE0B-43A7-960A-A42A6455785A}"/>
    <cellStyle name="Énfasis1 2 2 2 2 2 4" xfId="38275" xr:uid="{CBD4110E-3DA6-45C6-A7D8-E658FC37B8B4}"/>
    <cellStyle name="Énfasis1 2 2 2 2 3" xfId="38276" xr:uid="{D20F914E-7DFD-4E2A-BB3D-D0F5AFF92717}"/>
    <cellStyle name="Énfasis1 2 2 2 2 3 2" xfId="38277" xr:uid="{3DA3DE57-5EE1-464D-8BEF-81B5E0DE2D62}"/>
    <cellStyle name="Énfasis1 2 2 2 2 4" xfId="38278" xr:uid="{D1936881-F00E-432B-BDE3-C62897EB566A}"/>
    <cellStyle name="Énfasis1 2 2 2 2 4 2" xfId="38279" xr:uid="{307BEEDB-A7D7-4BA1-B200-6D665D65E497}"/>
    <cellStyle name="Énfasis1 2 2 2 2 5" xfId="38280" xr:uid="{F3F1E018-A6AB-44F6-A843-10C77FBBAA50}"/>
    <cellStyle name="Énfasis1 2 2 2 2 5 2" xfId="38281" xr:uid="{9A4AE42C-736E-4BBD-B10B-931876DD6515}"/>
    <cellStyle name="Énfasis1 2 2 2 2 6" xfId="38282" xr:uid="{8DF825E2-D626-41C7-AC74-191DFB02BB29}"/>
    <cellStyle name="Énfasis1 2 2 2 2 6 2" xfId="38283" xr:uid="{FA1AB60F-C1CD-4226-A991-BC3CC7058BA5}"/>
    <cellStyle name="Énfasis1 2 2 2 2 7" xfId="38284" xr:uid="{9185DEB7-A407-45AF-BA17-9EE6EC2E39A2}"/>
    <cellStyle name="Énfasis1 2 2 2 2 7 2" xfId="38285" xr:uid="{341441CA-F195-42CC-8A36-FE4243559414}"/>
    <cellStyle name="Énfasis1 2 2 2 2 8" xfId="38286" xr:uid="{A495D978-9812-415A-A2F2-5015E29A2791}"/>
    <cellStyle name="Énfasis1 2 2 2 2 8 2" xfId="38287" xr:uid="{A5CA1E44-352A-44B7-BA32-58DE2EB0F9C9}"/>
    <cellStyle name="Énfasis1 2 2 2 2 9" xfId="38288" xr:uid="{5D624445-64A7-4958-9EA1-1E593E4A56DF}"/>
    <cellStyle name="Énfasis1 2 2 2 2 9 2" xfId="38289" xr:uid="{0A98FA26-4E98-414A-8563-6774B3A4B3C6}"/>
    <cellStyle name="Énfasis1 2 2 2 3" xfId="38290" xr:uid="{DE4405C9-97E2-49F5-AF63-50A9D006DC0C}"/>
    <cellStyle name="Énfasis1 2 2 2 3 2" xfId="38291" xr:uid="{17132A94-515E-4C46-9873-46F79E437AB5}"/>
    <cellStyle name="Énfasis1 2 2 2 4" xfId="38292" xr:uid="{46DF0F67-D943-4CDC-9D35-42CC4043B13B}"/>
    <cellStyle name="Énfasis1 2 2 2 4 2" xfId="38293" xr:uid="{DD835DDA-452C-4A26-A49F-DA73908F4CB8}"/>
    <cellStyle name="Énfasis1 2 2 2 5" xfId="38294" xr:uid="{53E8E0CD-95AB-44B0-82CE-16BD2E2CA3E2}"/>
    <cellStyle name="Énfasis1 2 2 2 5 2" xfId="38295" xr:uid="{820E3E67-3B66-4C4D-92FA-8E98D683914A}"/>
    <cellStyle name="Énfasis1 2 2 2 6" xfId="38296" xr:uid="{38C6529C-2E13-413F-AAD9-E5444FDD953B}"/>
    <cellStyle name="Énfasis1 2 2 2 6 2" xfId="38297" xr:uid="{5183672A-D994-4A5E-B0F0-486F1455337D}"/>
    <cellStyle name="Énfasis1 2 2 2 7" xfId="38298" xr:uid="{BB88BB03-806A-4AD7-999D-0A4994779182}"/>
    <cellStyle name="Énfasis1 2 2 2 7 2" xfId="38299" xr:uid="{B5A97B67-7867-45D2-8D24-18C2952E66A5}"/>
    <cellStyle name="Énfasis1 2 2 2 8" xfId="38300" xr:uid="{3CB90778-A5B6-4C21-804B-82B2B7A1FEEF}"/>
    <cellStyle name="Énfasis1 2 2 2 8 2" xfId="38301" xr:uid="{AF472A01-6546-4EDB-AD49-A677AC4AA9C8}"/>
    <cellStyle name="Énfasis1 2 2 2 9" xfId="38302" xr:uid="{74EB9BAD-3A58-4C6C-9BE3-A905AC5879F9}"/>
    <cellStyle name="Énfasis1 2 2 2 9 2" xfId="38303" xr:uid="{0ADB66D8-AE52-4AF6-B917-A6D33D678F0A}"/>
    <cellStyle name="Énfasis1 2 2 20" xfId="38304" xr:uid="{92F2A5BD-7952-47E9-98CA-6B84ABB900CC}"/>
    <cellStyle name="Énfasis1 2 2 21" xfId="38305" xr:uid="{169A7533-8BAD-4A72-A775-627863BEAC73}"/>
    <cellStyle name="Énfasis1 2 2 22" xfId="38306" xr:uid="{27B9BB47-6888-48DB-B1F5-B73B878F380F}"/>
    <cellStyle name="Énfasis1 2 2 23" xfId="38307" xr:uid="{058E8D02-5D4A-4F80-9556-34BACAA11C8B}"/>
    <cellStyle name="Énfasis1 2 2 24" xfId="38308" xr:uid="{0BF0D931-07B2-4694-9DBE-6DCB19D61CCF}"/>
    <cellStyle name="Énfasis1 2 2 25" xfId="38309" xr:uid="{242E9AF9-5AC8-4E8D-9595-1B7A0AE61BC8}"/>
    <cellStyle name="Énfasis1 2 2 26" xfId="38310" xr:uid="{AAAFA113-65ED-48CF-BA6C-1EA264975E43}"/>
    <cellStyle name="Énfasis1 2 2 27" xfId="38311" xr:uid="{8E2B28B7-CF47-4FD2-AF6F-FB53BC32B2DD}"/>
    <cellStyle name="Énfasis1 2 2 28" xfId="38312" xr:uid="{6EDC901B-3E2D-491F-A3CE-8D1490B5F800}"/>
    <cellStyle name="Énfasis1 2 2 29" xfId="38313" xr:uid="{D0B573EC-BF92-4BF5-940D-BD718140C12E}"/>
    <cellStyle name="Énfasis1 2 2 3" xfId="38314" xr:uid="{192C624F-5E2A-46BC-ACEF-D064D54CE51C}"/>
    <cellStyle name="Énfasis1 2 2 3 2" xfId="38315" xr:uid="{962C3DF4-A994-46D8-AD21-8F4E1AB915F3}"/>
    <cellStyle name="Énfasis1 2 2 30" xfId="38316" xr:uid="{4F04618C-D80A-43DE-A571-76111ED079DB}"/>
    <cellStyle name="Énfasis1 2 2 31" xfId="38317" xr:uid="{0630806F-8E3F-469A-9857-11F6B28CB207}"/>
    <cellStyle name="Énfasis1 2 2 32" xfId="38318" xr:uid="{081626BB-3530-46D8-AED5-B693BADC17AA}"/>
    <cellStyle name="Énfasis1 2 2 33" xfId="38319" xr:uid="{1478FCAC-D98F-4363-9E93-6A7C100DCC87}"/>
    <cellStyle name="Énfasis1 2 2 34" xfId="38320" xr:uid="{EF5321E6-36B9-40ED-B586-5DC9671AA3AF}"/>
    <cellStyle name="Énfasis1 2 2 35" xfId="38321" xr:uid="{8BA67355-4CD0-4FC5-A5FB-78A0F3336CB1}"/>
    <cellStyle name="Énfasis1 2 2 36" xfId="38322" xr:uid="{8E344456-D4B9-4169-B015-D1E2E2BDB78F}"/>
    <cellStyle name="Énfasis1 2 2 4" xfId="38323" xr:uid="{B3A3E6D5-3DC8-4BBC-A985-627AB520E851}"/>
    <cellStyle name="Énfasis1 2 2 4 2" xfId="38324" xr:uid="{D36C62C3-152D-41BB-A6B6-A06B4B2B26D1}"/>
    <cellStyle name="Énfasis1 2 2 4 2 2" xfId="38325" xr:uid="{29663A57-49E3-4CDC-BF00-D925C36DDD33}"/>
    <cellStyle name="Énfasis1 2 2 4 2 3" xfId="38326" xr:uid="{FF342711-1768-43EB-8876-54DB27FAA601}"/>
    <cellStyle name="Énfasis1 2 2 4 3" xfId="38327" xr:uid="{69DCBC8E-F577-4E96-A4B8-8F9B570079E0}"/>
    <cellStyle name="Énfasis1 2 2 4 4" xfId="38328" xr:uid="{2EE694D4-C044-4548-AAE1-BF0380A20101}"/>
    <cellStyle name="Énfasis1 2 2 5" xfId="38329" xr:uid="{83D90A02-E685-4FAD-8712-19CAADA368C7}"/>
    <cellStyle name="Énfasis1 2 2 5 2" xfId="38330" xr:uid="{6B4F8D11-5A4D-47C5-86FD-FCADCE1133DF}"/>
    <cellStyle name="Énfasis1 2 2 5 2 2" xfId="38331" xr:uid="{BB7FDE84-B4DF-41B7-92A1-B42921CA8B2A}"/>
    <cellStyle name="Énfasis1 2 2 5 2 3" xfId="38332" xr:uid="{9306B5E9-7C47-49BF-947E-E55D10933604}"/>
    <cellStyle name="Énfasis1 2 2 5 3" xfId="38333" xr:uid="{A1C42EA2-AE65-43A3-A561-5BF2833ECCEF}"/>
    <cellStyle name="Énfasis1 2 2 6" xfId="38334" xr:uid="{CA0D89B9-A2A5-4711-A873-03BD1AE65F5B}"/>
    <cellStyle name="Énfasis1 2 2 6 2" xfId="38335" xr:uid="{E115FB2F-C1E4-4BEF-BCEA-822499BABFFB}"/>
    <cellStyle name="Énfasis1 2 2 6 2 2" xfId="38336" xr:uid="{3DE4A27B-EED1-4C94-9C71-22037D115E6E}"/>
    <cellStyle name="Énfasis1 2 2 6 2 3" xfId="38337" xr:uid="{BAF7F834-4B36-4A02-8D7B-E3D244CD5F48}"/>
    <cellStyle name="Énfasis1 2 2 6 3" xfId="38338" xr:uid="{C5434C83-C01D-4743-8267-3033043BF5C7}"/>
    <cellStyle name="Énfasis1 2 2 7" xfId="38339" xr:uid="{A1583700-95B6-43C3-B3C9-53C6BFD6D213}"/>
    <cellStyle name="Énfasis1 2 2 7 2" xfId="38340" xr:uid="{FF1AE0F7-DA41-449B-874B-A7D84D083EAB}"/>
    <cellStyle name="Énfasis1 2 2 7 2 2" xfId="38341" xr:uid="{D683AB15-5345-4551-B1CE-F20E3AFC38A5}"/>
    <cellStyle name="Énfasis1 2 2 7 2 3" xfId="38342" xr:uid="{73873500-9298-4D17-879E-0AFF24FCF3DD}"/>
    <cellStyle name="Énfasis1 2 2 7 3" xfId="38343" xr:uid="{E3AEEA5A-FEBA-473E-9D12-ABF9693E614A}"/>
    <cellStyle name="Énfasis1 2 2 8" xfId="38344" xr:uid="{7C5126B0-B199-491E-8BCA-3E7555B59499}"/>
    <cellStyle name="Énfasis1 2 2 8 2" xfId="38345" xr:uid="{F3EC38D5-B3E2-4AE9-B3A4-EBA2F8FDFD3D}"/>
    <cellStyle name="Énfasis1 2 2 8 2 2" xfId="38346" xr:uid="{79FAFE76-4A1E-464E-A166-C7EA2BFD5FE1}"/>
    <cellStyle name="Énfasis1 2 2 8 2 3" xfId="38347" xr:uid="{2371CA84-E8D1-49A3-9021-53FD5A30E7AB}"/>
    <cellStyle name="Énfasis1 2 2 8 3" xfId="38348" xr:uid="{576EE40A-BE3B-4653-8337-AD83E89D0297}"/>
    <cellStyle name="Énfasis1 2 2 9" xfId="38349" xr:uid="{49CFE134-2E93-4570-A89F-D7F4A5D44AFD}"/>
    <cellStyle name="Énfasis1 2 2 9 2" xfId="38350" xr:uid="{25F05AF6-5FBD-442A-B06A-4343E7D3C0AA}"/>
    <cellStyle name="Énfasis1 2 2 9 2 2" xfId="38351" xr:uid="{E0A2364D-C57E-4695-A9F1-CA95F96DD750}"/>
    <cellStyle name="Énfasis1 2 2 9 2 3" xfId="38352" xr:uid="{35A2A9DF-1CEE-4E16-A5F4-3834FC2C0B69}"/>
    <cellStyle name="Énfasis1 2 2 9 3" xfId="38353" xr:uid="{E8A55A85-7E4F-409B-8809-633BC4CBCDBD}"/>
    <cellStyle name="Énfasis1 2 20" xfId="38354" xr:uid="{73610241-BCFD-4F3C-85C8-D6202FA47E80}"/>
    <cellStyle name="Énfasis1 2 20 2" xfId="38355" xr:uid="{3E253EB7-AB77-4369-AEBC-27CF634FAFC4}"/>
    <cellStyle name="Énfasis1 2 20 3" xfId="38356" xr:uid="{28B38025-D21D-40E9-B7B6-78FF59987D5E}"/>
    <cellStyle name="Énfasis1 2 21" xfId="38357" xr:uid="{C4D9D388-F91C-421C-A7F4-D21E53CDE39D}"/>
    <cellStyle name="Énfasis1 2 22" xfId="38358" xr:uid="{6CD779EB-DB2A-411D-87A3-BB3823875194}"/>
    <cellStyle name="Énfasis1 2 23" xfId="38359" xr:uid="{369B0498-7C79-46D1-A190-D6E7F33322BE}"/>
    <cellStyle name="Énfasis1 2 24" xfId="38360" xr:uid="{E31DDF2E-58B6-49F1-9278-C17FDDC8165E}"/>
    <cellStyle name="Énfasis1 2 25" xfId="38361" xr:uid="{6A39DA25-A702-463D-80A9-514D34AC5643}"/>
    <cellStyle name="Énfasis1 2 26" xfId="38362" xr:uid="{9E45811B-4979-4166-A3F6-EDA44062A6D3}"/>
    <cellStyle name="Énfasis1 2 27" xfId="38363" xr:uid="{4DCFA57C-C011-4FC6-8989-ECBA686B3542}"/>
    <cellStyle name="Énfasis1 2 28" xfId="38364" xr:uid="{6609E56C-FEBA-4655-BB75-A84BEE55764B}"/>
    <cellStyle name="Énfasis1 2 29" xfId="38365" xr:uid="{8CE07B7E-CAAB-4081-8EF4-9B84F42591C2}"/>
    <cellStyle name="Énfasis1 2 3" xfId="699" xr:uid="{17F7BA6F-BDB8-4C8E-8E73-EBDC36E189E6}"/>
    <cellStyle name="Énfasis1 2 3 2" xfId="38366" xr:uid="{E7977EB1-7FBD-4381-995B-B2537166F7FE}"/>
    <cellStyle name="Énfasis1 2 30" xfId="38367" xr:uid="{30854D34-3167-4E60-97F4-50444D12D4F9}"/>
    <cellStyle name="Énfasis1 2 31" xfId="38368" xr:uid="{BD902A7E-8C9A-49A9-AE65-90652075890E}"/>
    <cellStyle name="Énfasis1 2 32" xfId="38369" xr:uid="{CB2C1BFC-8A83-43AC-83F6-3E6D2064D411}"/>
    <cellStyle name="Énfasis1 2 33" xfId="38370" xr:uid="{49C8514E-04F5-4A90-8C93-80507CE218D6}"/>
    <cellStyle name="Énfasis1 2 34" xfId="38371" xr:uid="{33F22113-D482-48A1-9640-E4266948CF34}"/>
    <cellStyle name="Énfasis1 2 35" xfId="38372" xr:uid="{BD02D400-862B-4318-803F-2AD8B68C4BF0}"/>
    <cellStyle name="Énfasis1 2 36" xfId="38373" xr:uid="{5FB552A7-0B11-4D3B-865D-2A65BDB1536E}"/>
    <cellStyle name="Énfasis1 2 37" xfId="38374" xr:uid="{EEF22930-1E3F-404C-85BD-C6509ABD005A}"/>
    <cellStyle name="Énfasis1 2 38" xfId="38375" xr:uid="{86B82E60-05FE-4BDB-BB1E-A2BAA0E83391}"/>
    <cellStyle name="Énfasis1 2 39" xfId="38376" xr:uid="{D7D4BADE-1ED5-43AE-AF6D-5A2275118E6F}"/>
    <cellStyle name="Énfasis1 2 4" xfId="700" xr:uid="{E248647C-1215-433A-878E-9ED8295400F6}"/>
    <cellStyle name="Énfasis1 2 4 2" xfId="38377" xr:uid="{858C15E4-5B5B-4E77-A6A3-8F998EE917FF}"/>
    <cellStyle name="Énfasis1 2 40" xfId="38378" xr:uid="{8904EC4F-5B6E-4893-BA4F-D0167AA89CD1}"/>
    <cellStyle name="Énfasis1 2 41" xfId="51647" xr:uid="{3E787252-0DF0-42D7-A302-D823761227B7}"/>
    <cellStyle name="Énfasis1 2 5" xfId="701" xr:uid="{15963D7F-A92E-4F98-8241-4F91AFFD00BC}"/>
    <cellStyle name="Énfasis1 2 5 2" xfId="38379" xr:uid="{F18E9F53-E688-4C16-82E6-4F4755038F10}"/>
    <cellStyle name="Énfasis1 2 6" xfId="697" xr:uid="{C3403FD7-854C-405E-8BB2-61A66D0211B4}"/>
    <cellStyle name="Énfasis1 2 6 2" xfId="38380" xr:uid="{E9533F35-11B5-49C6-AB6F-4BC782C6D78A}"/>
    <cellStyle name="Énfasis1 2 7" xfId="38381" xr:uid="{AC3F8DCF-C7B9-447C-B1AF-7ED75F92704A}"/>
    <cellStyle name="Énfasis1 2 7 2" xfId="38382" xr:uid="{B2E66DC9-D206-4827-8F2D-CCEFB918075B}"/>
    <cellStyle name="Énfasis1 2 7 2 2" xfId="38383" xr:uid="{A7E13B10-F4BC-428C-858A-58C55AAF2388}"/>
    <cellStyle name="Énfasis1 2 7 2 3" xfId="38384" xr:uid="{00884333-45F0-4E7C-8750-D60A923EEA13}"/>
    <cellStyle name="Énfasis1 2 7 3" xfId="38385" xr:uid="{B8ECB627-F173-4E3F-840A-436544913491}"/>
    <cellStyle name="Énfasis1 2 8" xfId="38386" xr:uid="{961743C3-36DC-4A42-A9FF-299D2D5EE414}"/>
    <cellStyle name="Énfasis1 2 8 2" xfId="38387" xr:uid="{096991B7-A154-442A-A406-16E57CE53EEE}"/>
    <cellStyle name="Énfasis1 2 8 2 2" xfId="38388" xr:uid="{AB892718-0F68-450C-8CE1-85B317D03348}"/>
    <cellStyle name="Énfasis1 2 8 2 3" xfId="38389" xr:uid="{F9EB0453-D9E8-4207-B02D-42F7CD761CD1}"/>
    <cellStyle name="Énfasis1 2 8 3" xfId="38390" xr:uid="{6A3303BF-46EC-4BC7-BECB-F90D81B96C91}"/>
    <cellStyle name="Énfasis1 2 9" xfId="38391" xr:uid="{E1F607E5-C1BD-4555-90AE-FA27D106E1A4}"/>
    <cellStyle name="Énfasis1 2 9 2" xfId="38392" xr:uid="{9D4A8906-BB75-4B60-9CB3-F910FFFD8C22}"/>
    <cellStyle name="Énfasis1 2 9 2 2" xfId="38393" xr:uid="{53F56F1C-0F67-48E8-92F5-829B5D064122}"/>
    <cellStyle name="Énfasis1 2 9 2 3" xfId="38394" xr:uid="{F41B7AC9-9BDB-4A15-A74E-C53DB30B9CAC}"/>
    <cellStyle name="Énfasis1 2 9 3" xfId="38395" xr:uid="{8B01C469-FAE2-4362-9842-4B437B8FA5DD}"/>
    <cellStyle name="Énfasis1 20" xfId="38396" xr:uid="{119134F7-7590-4005-941C-1B9F221894E8}"/>
    <cellStyle name="Énfasis1 20 2" xfId="38397" xr:uid="{96752322-9F77-4021-AE0C-1100D95FE57A}"/>
    <cellStyle name="Énfasis1 21" xfId="38398" xr:uid="{87E36E6D-233D-44D9-BDEE-7C0849063F79}"/>
    <cellStyle name="Énfasis1 21 10" xfId="38399" xr:uid="{E7DB7F09-33DB-4623-9532-E704D20C6D6E}"/>
    <cellStyle name="Énfasis1 21 2" xfId="38400" xr:uid="{ED408F47-A49B-47A7-87B7-6FE6E90D0877}"/>
    <cellStyle name="Énfasis1 21 2 2" xfId="38401" xr:uid="{CD039CAC-FF5A-4BD2-A9C9-C96879289AD9}"/>
    <cellStyle name="Énfasis1 21 2 3" xfId="38402" xr:uid="{2DF70CEC-BED2-4406-B0BF-3527C5AD92C2}"/>
    <cellStyle name="Énfasis1 21 3" xfId="38403" xr:uid="{24757ADD-B030-4EE5-868F-40C292FB7B58}"/>
    <cellStyle name="Énfasis1 21 3 2" xfId="38404" xr:uid="{5EEF9E05-3323-47A3-8AC4-4CCAC0D30A99}"/>
    <cellStyle name="Énfasis1 21 4" xfId="38405" xr:uid="{FECCD729-5E6A-4C5C-BB62-82A40728ABC9}"/>
    <cellStyle name="Énfasis1 21 4 2" xfId="38406" xr:uid="{06BACDCF-5CF1-4631-8CBD-7E132986388C}"/>
    <cellStyle name="Énfasis1 21 5" xfId="38407" xr:uid="{F811CA48-9360-4191-83DA-EA0926EE3464}"/>
    <cellStyle name="Énfasis1 21 5 2" xfId="38408" xr:uid="{AB85EB62-EECC-4799-99B8-A29004C10F91}"/>
    <cellStyle name="Énfasis1 21 6" xfId="38409" xr:uid="{765EA282-8382-4DEE-8DD9-70AA91FE36FD}"/>
    <cellStyle name="Énfasis1 21 6 2" xfId="38410" xr:uid="{042CCCCC-6FBA-4A4B-84D9-B5A14769894B}"/>
    <cellStyle name="Énfasis1 21 7" xfId="38411" xr:uid="{6B4515D6-26EF-4594-996B-EBBCD894FB98}"/>
    <cellStyle name="Énfasis1 21 7 2" xfId="38412" xr:uid="{3EE8FB03-269E-4FD2-81D6-E7BD39ECE91D}"/>
    <cellStyle name="Énfasis1 21 8" xfId="38413" xr:uid="{83579C75-6519-4F8C-AFEB-5B35CD17D16D}"/>
    <cellStyle name="Énfasis1 21 8 2" xfId="38414" xr:uid="{7FE6A68B-11C2-4E7A-8CD2-225000E46BD1}"/>
    <cellStyle name="Énfasis1 21 9" xfId="38415" xr:uid="{687CA6F0-F64A-40B9-8543-7DD427BAD2E1}"/>
    <cellStyle name="Énfasis1 21 9 2" xfId="38416" xr:uid="{6B9064E7-ABEF-4E8B-A3F3-B64734037B95}"/>
    <cellStyle name="Énfasis1 22" xfId="38417" xr:uid="{B007E02D-B26D-41E2-ACB0-80878B6DF663}"/>
    <cellStyle name="Énfasis1 22 2" xfId="38418" xr:uid="{5C76B218-4A1C-47F0-8019-462488BB8A14}"/>
    <cellStyle name="Énfasis1 22 2 2" xfId="38419" xr:uid="{53D71F61-66B0-43E1-B8EE-C50A54B7E402}"/>
    <cellStyle name="Énfasis1 22 3" xfId="38420" xr:uid="{6CB1230F-73EC-46C5-BBF6-212A6914A485}"/>
    <cellStyle name="Énfasis1 22 3 2" xfId="38421" xr:uid="{ADB66547-D670-4355-8B8A-3D6B9CD9BCE3}"/>
    <cellStyle name="Énfasis1 22 4" xfId="38422" xr:uid="{50E5EAE4-01F8-4733-B4F7-A2524B50E009}"/>
    <cellStyle name="Énfasis1 22 4 2" xfId="38423" xr:uid="{A67BCEC7-E8CA-491F-B315-4B22FEBC3AA4}"/>
    <cellStyle name="Énfasis1 22 5" xfId="38424" xr:uid="{85024569-92A6-4942-8012-B4D47728F1A3}"/>
    <cellStyle name="Énfasis1 22 5 2" xfId="38425" xr:uid="{1E58DC50-6C9D-4D8B-972F-829700736BF4}"/>
    <cellStyle name="Énfasis1 22 6" xfId="38426" xr:uid="{C411942B-045C-4FE7-9D44-B2AF5F160FBA}"/>
    <cellStyle name="Énfasis1 22 6 2" xfId="38427" xr:uid="{56894222-853D-454F-9097-DCF546CDCB56}"/>
    <cellStyle name="Énfasis1 22 7" xfId="38428" xr:uid="{BAF803DA-9446-4B1C-A47E-520F45C87B7C}"/>
    <cellStyle name="Énfasis1 23" xfId="38429" xr:uid="{07FFC244-0BE7-47DC-A8D2-B7F872A4BF63}"/>
    <cellStyle name="Énfasis1 23 2" xfId="38430" xr:uid="{1D0065E4-A468-417E-A74D-7AA35555BC3C}"/>
    <cellStyle name="Énfasis1 23 2 2" xfId="38431" xr:uid="{6B676979-A6FB-48FF-B417-2AF892ABC21F}"/>
    <cellStyle name="Énfasis1 23 3" xfId="38432" xr:uid="{27900CDA-2914-4715-A7BC-3FA54B772A33}"/>
    <cellStyle name="Énfasis1 23 3 2" xfId="38433" xr:uid="{7E3A75B4-40F8-48FC-AF29-84E25EB3E29F}"/>
    <cellStyle name="Énfasis1 23 4" xfId="38434" xr:uid="{D29DF37E-A2EB-4642-8FDE-5A674B805A3E}"/>
    <cellStyle name="Énfasis1 23 4 2" xfId="38435" xr:uid="{DF140EDA-3849-4632-BC23-7F3E8802FAA5}"/>
    <cellStyle name="Énfasis1 23 5" xfId="38436" xr:uid="{B4F5E7FC-52BB-4BDF-9F37-0E3692920E77}"/>
    <cellStyle name="Énfasis1 23 5 2" xfId="38437" xr:uid="{68DBE954-8E51-4132-9B99-5CC2034BBD91}"/>
    <cellStyle name="Énfasis1 23 6" xfId="38438" xr:uid="{290D1E51-D21B-4472-B357-5407B557769E}"/>
    <cellStyle name="Énfasis1 23 6 2" xfId="38439" xr:uid="{92E6B928-EC91-406D-A311-ED5454FF0BD7}"/>
    <cellStyle name="Énfasis1 23 7" xfId="38440" xr:uid="{1B5EDEC3-BBB4-4048-99F5-72253EFB9F35}"/>
    <cellStyle name="Énfasis1 24" xfId="38441" xr:uid="{2F631C39-D24E-4A86-8CE8-FD9A3DB09340}"/>
    <cellStyle name="Énfasis1 24 2" xfId="38442" xr:uid="{1E0A1575-7336-4BEB-B1D0-E17E09411771}"/>
    <cellStyle name="Énfasis1 24 2 2" xfId="38443" xr:uid="{A1CC28C9-931E-41E8-B912-0E9FA536DA6D}"/>
    <cellStyle name="Énfasis1 24 3" xfId="38444" xr:uid="{42EDD852-36F8-48E4-82CB-5CAD3C3EAF4F}"/>
    <cellStyle name="Énfasis1 24 3 2" xfId="38445" xr:uid="{650FF3AF-C8ED-4493-BAEC-E029CD5C3E39}"/>
    <cellStyle name="Énfasis1 24 4" xfId="38446" xr:uid="{1A36C7B9-C887-48B2-81A5-DCE9198F6E2E}"/>
    <cellStyle name="Énfasis1 24 4 2" xfId="38447" xr:uid="{CDDBC680-4E47-4923-B006-280D0A3D0BA4}"/>
    <cellStyle name="Énfasis1 24 5" xfId="38448" xr:uid="{622D6679-B460-4345-8F38-F4FB5334D60D}"/>
    <cellStyle name="Énfasis1 24 5 2" xfId="38449" xr:uid="{90F51FB8-1137-404C-831F-360E2099DEC6}"/>
    <cellStyle name="Énfasis1 24 6" xfId="38450" xr:uid="{35B83306-21D3-422A-8F30-3633CD2D0766}"/>
    <cellStyle name="Énfasis1 24 6 2" xfId="38451" xr:uid="{7C54D9DC-F2E2-4087-8878-D7E043EC59AB}"/>
    <cellStyle name="Énfasis1 24 7" xfId="38452" xr:uid="{27E5E968-3040-4782-BEC2-DF8760079908}"/>
    <cellStyle name="Énfasis1 25" xfId="38453" xr:uid="{43566447-85E6-48CD-94D9-42EBBA07BCF2}"/>
    <cellStyle name="Énfasis1 25 2" xfId="38454" xr:uid="{9BE8DDCD-F408-4013-B987-F529D79E5CB5}"/>
    <cellStyle name="Énfasis1 25 2 2" xfId="38455" xr:uid="{6CDAC7D2-28C4-4579-A899-4A1B0B48837A}"/>
    <cellStyle name="Énfasis1 25 3" xfId="38456" xr:uid="{F88DA8A6-BB54-4D8A-A764-5E8F95DBAE62}"/>
    <cellStyle name="Énfasis1 25 3 2" xfId="38457" xr:uid="{9436D4B2-6783-42BA-A693-B684C936AB6F}"/>
    <cellStyle name="Énfasis1 25 4" xfId="38458" xr:uid="{A2D3F26E-966F-464B-8088-CE7756B9908B}"/>
    <cellStyle name="Énfasis1 25 4 2" xfId="38459" xr:uid="{0219281C-68F7-49C1-BC53-2C1CD26079E7}"/>
    <cellStyle name="Énfasis1 25 5" xfId="38460" xr:uid="{B4D68582-790C-4C57-ADD7-DEC27AC3C3C1}"/>
    <cellStyle name="Énfasis1 25 5 2" xfId="38461" xr:uid="{0A5A4645-1FCB-491A-B0E1-442733038322}"/>
    <cellStyle name="Énfasis1 25 6" xfId="38462" xr:uid="{978F7083-C651-44D5-842F-73FB2A601617}"/>
    <cellStyle name="Énfasis1 25 6 2" xfId="38463" xr:uid="{BA736080-78B1-44DF-9D63-21559F56FE19}"/>
    <cellStyle name="Énfasis1 25 7" xfId="38464" xr:uid="{F8572233-1CBB-41BE-B23E-5D50ABFA817B}"/>
    <cellStyle name="Énfasis1 26" xfId="38465" xr:uid="{01164095-BE37-4702-83FA-C2A206483D7C}"/>
    <cellStyle name="Énfasis1 26 2" xfId="38466" xr:uid="{919F8DB0-2EC8-4355-BCD0-D91628A1B6F7}"/>
    <cellStyle name="Énfasis1 26 2 2" xfId="38467" xr:uid="{053B0184-4C5A-4919-8A0C-04828ACD0072}"/>
    <cellStyle name="Énfasis1 26 3" xfId="38468" xr:uid="{6D7981C8-593E-405C-B07E-A3395B8C09CC}"/>
    <cellStyle name="Énfasis1 26 3 2" xfId="38469" xr:uid="{1A27E1F5-3E3B-4D80-A3ED-7E8799A64C0F}"/>
    <cellStyle name="Énfasis1 26 4" xfId="38470" xr:uid="{22953F66-9300-455C-AD4E-97345710909F}"/>
    <cellStyle name="Énfasis1 26 4 2" xfId="38471" xr:uid="{A659F960-64B3-4CA1-B99F-4047A9496ADB}"/>
    <cellStyle name="Énfasis1 26 5" xfId="38472" xr:uid="{8006FB46-A83D-4105-8ED3-4D7A36D266F5}"/>
    <cellStyle name="Énfasis1 26 5 2" xfId="38473" xr:uid="{9422C4F3-7A47-4884-B898-5D617F5BE051}"/>
    <cellStyle name="Énfasis1 26 6" xfId="38474" xr:uid="{BB6FF0B4-C2D2-4F96-A8EA-1D225436E0DA}"/>
    <cellStyle name="Énfasis1 26 6 2" xfId="38475" xr:uid="{301CDFBA-970C-4CE7-9AB6-665BFAE6D2D2}"/>
    <cellStyle name="Énfasis1 26 7" xfId="38476" xr:uid="{057844B8-5104-4A09-9091-2804358438B2}"/>
    <cellStyle name="Énfasis1 27" xfId="38477" xr:uid="{81763857-48B5-4FE8-8ACE-7E0C0E7994D5}"/>
    <cellStyle name="Énfasis1 27 2" xfId="38478" xr:uid="{D19F6BBD-DC0E-48D5-8DE0-FD500E3AC510}"/>
    <cellStyle name="Énfasis1 28" xfId="38479" xr:uid="{4BC772EC-F965-4588-8B10-2A798161D211}"/>
    <cellStyle name="Énfasis1 28 2" xfId="38480" xr:uid="{0088FF9E-FA90-4F96-A5BA-A63E1B69CBF8}"/>
    <cellStyle name="Énfasis1 29" xfId="38481" xr:uid="{D15FEFD7-E338-4998-A4C3-D2191CE4B73E}"/>
    <cellStyle name="Énfasis1 29 2" xfId="38482" xr:uid="{62939D57-999B-4CE5-A432-934CBE97E5E0}"/>
    <cellStyle name="Énfasis1 3" xfId="195" xr:uid="{73DAE529-558C-4CDF-BF09-0D377B30C1D5}"/>
    <cellStyle name="Énfasis1 3 10" xfId="38483" xr:uid="{F530A431-178D-4181-ABC0-8E74A07EAB96}"/>
    <cellStyle name="Énfasis1 3 11" xfId="38484" xr:uid="{5C2BA329-3029-4C21-A37F-F277493D3D62}"/>
    <cellStyle name="Énfasis1 3 12" xfId="38485" xr:uid="{95A5B3D9-DB2D-4062-A035-D462ACF29FE0}"/>
    <cellStyle name="Énfasis1 3 13" xfId="38486" xr:uid="{1D84D106-AC84-4960-A934-42C73736313F}"/>
    <cellStyle name="Énfasis1 3 14" xfId="38487" xr:uid="{220113FF-5EAE-4889-A1C6-940614B06C1D}"/>
    <cellStyle name="Énfasis1 3 15" xfId="38488" xr:uid="{47EBCCB9-4028-4B52-82D5-BD415F4F5B78}"/>
    <cellStyle name="Énfasis1 3 16" xfId="38489" xr:uid="{0C023C61-1E05-4892-AEF6-29667182DB2A}"/>
    <cellStyle name="Énfasis1 3 17" xfId="38490" xr:uid="{EB40A5AD-CF12-44A6-B8AC-D0674C5E8980}"/>
    <cellStyle name="Énfasis1 3 18" xfId="38491" xr:uid="{348B77DD-8DDC-422D-9920-BAD6CEDF3846}"/>
    <cellStyle name="Énfasis1 3 19" xfId="38492" xr:uid="{FDA31BFA-6E2D-474C-B83F-5D6F4836396D}"/>
    <cellStyle name="Énfasis1 3 2" xfId="702" xr:uid="{EE7432B2-F4E8-42F1-BD73-A368DCE4F0B8}"/>
    <cellStyle name="Énfasis1 3 2 2" xfId="38494" xr:uid="{D9DC1D95-0871-4840-AB60-D94382E8C0D0}"/>
    <cellStyle name="Énfasis1 3 2 2 2" xfId="38495" xr:uid="{67D00562-2A0D-4ED8-A9F7-ECE116E4F318}"/>
    <cellStyle name="Énfasis1 3 2 2 3" xfId="38496" xr:uid="{4B4323CB-CB19-4DB9-91A8-E6F23CE88344}"/>
    <cellStyle name="Énfasis1 3 2 3" xfId="38497" xr:uid="{7B8CCC19-190D-4032-B7B1-FA6F9D5D108C}"/>
    <cellStyle name="Énfasis1 3 2 4" xfId="38498" xr:uid="{EACB4C90-2B76-4A31-9218-3983DE262A9F}"/>
    <cellStyle name="Énfasis1 3 2 5" xfId="38493" xr:uid="{635B2A72-8774-4A30-B9EF-6AFCA1A8D659}"/>
    <cellStyle name="Énfasis1 3 20" xfId="38499" xr:uid="{A09051B0-B3CD-4463-A53E-67551EC6E27B}"/>
    <cellStyle name="Énfasis1 3 21" xfId="38500" xr:uid="{043AA98A-7AFD-4014-B364-75DE2B0D8541}"/>
    <cellStyle name="Énfasis1 3 22" xfId="38501" xr:uid="{EAAC7E09-32BC-454D-A43A-5305FB43AC5F}"/>
    <cellStyle name="Énfasis1 3 23" xfId="38502" xr:uid="{268C181E-342C-4BD2-B30C-F55AB912BA17}"/>
    <cellStyle name="Énfasis1 3 24" xfId="38503" xr:uid="{67123A07-24CB-4D61-86CD-C4D4511668CA}"/>
    <cellStyle name="Énfasis1 3 25" xfId="38504" xr:uid="{A2EAC3B5-1F5F-43ED-9ACE-895C95D420AC}"/>
    <cellStyle name="Énfasis1 3 26" xfId="38505" xr:uid="{D091143E-3582-436E-8905-864D11721A96}"/>
    <cellStyle name="Énfasis1 3 27" xfId="38506" xr:uid="{77891CC4-EAC6-417B-819C-6238FCA124DB}"/>
    <cellStyle name="Énfasis1 3 28" xfId="38507" xr:uid="{AE394A85-64F8-4832-83D5-EB56048B20F6}"/>
    <cellStyle name="Énfasis1 3 29" xfId="38508" xr:uid="{1B42AF10-9DFC-4BAF-9889-3128BF4BDFEF}"/>
    <cellStyle name="Énfasis1 3 3" xfId="38509" xr:uid="{9DCFFEE6-CDF0-42F3-BD92-D4D268407E5E}"/>
    <cellStyle name="Énfasis1 3 3 2" xfId="38510" xr:uid="{B2501B14-0565-43C6-B2E1-E8B4EC6D9F55}"/>
    <cellStyle name="Énfasis1 3 3 2 2" xfId="38511" xr:uid="{63DD418E-ABEE-4C8D-AD77-CC5E6BC6DFF6}"/>
    <cellStyle name="Énfasis1 3 3 2 3" xfId="38512" xr:uid="{E7CE5433-E00B-4FF3-AC6B-9CED26B83169}"/>
    <cellStyle name="Énfasis1 3 3 3" xfId="38513" xr:uid="{714F60E5-171A-479E-8391-C82A5E9A84EA}"/>
    <cellStyle name="Énfasis1 3 3 4" xfId="38514" xr:uid="{A9050574-DA54-4E5D-ADEC-77FEA2F19A81}"/>
    <cellStyle name="Énfasis1 3 30" xfId="38515" xr:uid="{5F83C49A-111A-4CBE-B244-F515E177D054}"/>
    <cellStyle name="Énfasis1 3 31" xfId="38516" xr:uid="{C2E7216E-5AEC-4F4B-8617-9245E180D376}"/>
    <cellStyle name="Énfasis1 3 32" xfId="38517" xr:uid="{A75EB139-0885-4CE1-9CEA-CEED95D3C432}"/>
    <cellStyle name="Énfasis1 3 33" xfId="38518" xr:uid="{8B1C89F2-49CF-45AC-BD0E-EECA3232B56E}"/>
    <cellStyle name="Énfasis1 3 34" xfId="38519" xr:uid="{4FCE12D8-8B58-47BC-BFF8-264A7C440955}"/>
    <cellStyle name="Énfasis1 3 35" xfId="38520" xr:uid="{BD9512D1-6E44-4555-8F5C-9AECD9013B09}"/>
    <cellStyle name="Énfasis1 3 36" xfId="38521" xr:uid="{323419D1-E1D0-4372-BF5B-E27BD300838D}"/>
    <cellStyle name="Énfasis1 3 37" xfId="51687" xr:uid="{C7DC2585-F6C4-4666-B290-0E1180A0C490}"/>
    <cellStyle name="Énfasis1 3 4" xfId="38522" xr:uid="{64D49B2B-FE3E-4B81-9401-671375BE44C9}"/>
    <cellStyle name="Énfasis1 3 4 2" xfId="38523" xr:uid="{7397B7D3-379E-490A-A066-C3356F276CE2}"/>
    <cellStyle name="Énfasis1 3 4 3" xfId="38524" xr:uid="{FBA229FC-0846-4A15-9162-A7F298503CE6}"/>
    <cellStyle name="Énfasis1 3 5" xfId="38525" xr:uid="{DCBE48B3-D9E7-4688-B6BF-FCF96DE2BE5B}"/>
    <cellStyle name="Énfasis1 3 5 2" xfId="38526" xr:uid="{7B857A25-09E5-4308-8E0C-8401F7DDBEF0}"/>
    <cellStyle name="Énfasis1 3 5 3" xfId="38527" xr:uid="{C90F837D-D733-461A-B759-496A3B8C2E61}"/>
    <cellStyle name="Énfasis1 3 6" xfId="38528" xr:uid="{4A3B059D-B63D-403C-8957-0474A7988771}"/>
    <cellStyle name="Énfasis1 3 7" xfId="38529" xr:uid="{C77E5C45-7A45-4D2A-B273-5174C2563B1C}"/>
    <cellStyle name="Énfasis1 3 8" xfId="38530" xr:uid="{C8A5A3F9-3977-42AB-9E6E-4414E0670390}"/>
    <cellStyle name="Énfasis1 3 9" xfId="38531" xr:uid="{CE7FDE91-F2FD-417F-A24C-C72C74265532}"/>
    <cellStyle name="Énfasis1 30" xfId="38532" xr:uid="{CDD0705B-1E6E-44E1-8EDA-A652D0CFCFE9}"/>
    <cellStyle name="Énfasis1 30 2" xfId="38533" xr:uid="{0FABBE06-8C76-49C4-9847-9A0AA857BCE8}"/>
    <cellStyle name="Énfasis1 31" xfId="38534" xr:uid="{5FFE7CA5-AA4A-495D-9C81-EEFEF5269673}"/>
    <cellStyle name="Énfasis1 31 2" xfId="38535" xr:uid="{2D596B0F-2255-472F-817A-E9F7835EF4B7}"/>
    <cellStyle name="Énfasis1 32" xfId="38536" xr:uid="{8ADBC302-7949-4A39-A605-2711209758A4}"/>
    <cellStyle name="Énfasis1 32 2" xfId="38537" xr:uid="{AF5E7D5B-03BB-4A2A-A1F4-100DEC58AB10}"/>
    <cellStyle name="Énfasis1 33" xfId="38538" xr:uid="{193D6258-292F-4A9B-BBAF-E7AB3D01FB5B}"/>
    <cellStyle name="Énfasis1 33 2" xfId="38539" xr:uid="{890A22E0-E10C-4177-898A-7CC8B56F9DAF}"/>
    <cellStyle name="Énfasis1 34" xfId="38540" xr:uid="{6AACB32F-E2E2-4BD4-9FEC-8A5A6FA5FFA6}"/>
    <cellStyle name="Énfasis1 34 2" xfId="38541" xr:uid="{3D48AD14-0959-4268-B9AE-66CB87C944FA}"/>
    <cellStyle name="Énfasis1 35" xfId="38542" xr:uid="{817D795C-AFE0-4DEE-B142-AB5F1C09C7C7}"/>
    <cellStyle name="Énfasis1 35 2" xfId="38543" xr:uid="{7499D287-1EA9-4886-B2BA-936FA88C4E23}"/>
    <cellStyle name="Énfasis1 36" xfId="38544" xr:uid="{52D7311E-52CD-48B2-ABBC-D4870CCA41DE}"/>
    <cellStyle name="Énfasis1 36 2" xfId="38545" xr:uid="{BAF19D7B-E1CC-418E-B340-C08AD954E525}"/>
    <cellStyle name="Énfasis1 37" xfId="38546" xr:uid="{EB348148-7003-4768-87A1-E11081B9B305}"/>
    <cellStyle name="Énfasis1 37 2" xfId="38547" xr:uid="{F74078A1-88AF-46F0-B53F-FAB070FB0274}"/>
    <cellStyle name="Énfasis1 38" xfId="38548" xr:uid="{F5512B4B-5A18-4C0F-92FF-9F6D8B0156EC}"/>
    <cellStyle name="Énfasis1 38 2" xfId="38549" xr:uid="{8CEDB45C-0B10-4791-864B-C5FB4D602ABF}"/>
    <cellStyle name="Énfasis1 39" xfId="38550" xr:uid="{C82A3D92-8095-4B3D-B761-E17F041B2EB9}"/>
    <cellStyle name="Énfasis1 39 2" xfId="38551" xr:uid="{1DDFF2A9-1A99-4EE0-81FF-DF355B386067}"/>
    <cellStyle name="Énfasis1 4" xfId="703" xr:uid="{EC36F7B3-E5D8-48D2-A8AE-D7D11FD0CE28}"/>
    <cellStyle name="Énfasis1 4 10" xfId="38552" xr:uid="{9A2783A8-233F-4422-A5C1-0903838431CA}"/>
    <cellStyle name="Énfasis1 4 11" xfId="38553" xr:uid="{FD77A79E-5A48-4F0B-9B4A-3AD3704BB88C}"/>
    <cellStyle name="Énfasis1 4 12" xfId="38554" xr:uid="{E39DA85B-D485-444B-8ADE-9B0841AAFDA8}"/>
    <cellStyle name="Énfasis1 4 13" xfId="38555" xr:uid="{7E91866D-76B0-4070-8E58-B8D3FB10017B}"/>
    <cellStyle name="Énfasis1 4 14" xfId="38556" xr:uid="{34B269E9-E3D6-401A-AAD1-F6D2B75A32C5}"/>
    <cellStyle name="Énfasis1 4 15" xfId="38557" xr:uid="{EDB23D5E-D75D-444C-8194-86096530DE6C}"/>
    <cellStyle name="Énfasis1 4 16" xfId="38558" xr:uid="{D64782AA-116F-4BF3-B6F5-91C45FF2E770}"/>
    <cellStyle name="Énfasis1 4 17" xfId="38559" xr:uid="{5A853D96-C951-4737-97A2-E00FB501DF93}"/>
    <cellStyle name="Énfasis1 4 18" xfId="38560" xr:uid="{3DAB5737-4FE1-4ABF-BDEF-F7BA768D86C6}"/>
    <cellStyle name="Énfasis1 4 19" xfId="38561" xr:uid="{DE0EAA54-9E02-4C42-AEF7-CB46237B4562}"/>
    <cellStyle name="Énfasis1 4 2" xfId="38562" xr:uid="{DECDFB08-38C3-4B37-9D4F-00F093EA6D78}"/>
    <cellStyle name="Énfasis1 4 2 2" xfId="38563" xr:uid="{1359FE07-B08B-4D48-9977-6FDD28D27D2E}"/>
    <cellStyle name="Énfasis1 4 2 3" xfId="38564" xr:uid="{6041D45B-9517-4541-BD7C-6C35A99D6249}"/>
    <cellStyle name="Énfasis1 4 20" xfId="38565" xr:uid="{5D7265CA-9A8D-4111-8E3D-3D9C00992E68}"/>
    <cellStyle name="Énfasis1 4 21" xfId="38566" xr:uid="{A293092E-400C-4C4F-B36B-D95A0E5807B7}"/>
    <cellStyle name="Énfasis1 4 22" xfId="38567" xr:uid="{E1082D4C-0721-4D01-9597-118CA873248A}"/>
    <cellStyle name="Énfasis1 4 23" xfId="38568" xr:uid="{4BFDD3D3-DB7E-48EB-B7CF-D86B72972910}"/>
    <cellStyle name="Énfasis1 4 24" xfId="38569" xr:uid="{8311F5F6-D0BF-4C71-8485-C9F443712C1A}"/>
    <cellStyle name="Énfasis1 4 25" xfId="38570" xr:uid="{73FE8BEB-FDCD-4B0C-B734-BB46E9931402}"/>
    <cellStyle name="Énfasis1 4 26" xfId="38571" xr:uid="{FBF0E804-1C0D-45FF-B693-B4A45A0F0C9A}"/>
    <cellStyle name="Énfasis1 4 27" xfId="38572" xr:uid="{CA23511C-7628-46BF-91BD-1381034A51F1}"/>
    <cellStyle name="Énfasis1 4 28" xfId="38573" xr:uid="{EBFD378D-EC81-4288-93C6-FF4109EB04D8}"/>
    <cellStyle name="Énfasis1 4 29" xfId="38574" xr:uid="{CD261167-8077-482A-8864-46151F476CF0}"/>
    <cellStyle name="Énfasis1 4 3" xfId="38575" xr:uid="{DEBD855B-4B62-4ACD-8AED-81ECB21E08B8}"/>
    <cellStyle name="Énfasis1 4 30" xfId="38576" xr:uid="{17FA8132-5471-48FA-9803-7EDB3B9811BE}"/>
    <cellStyle name="Énfasis1 4 31" xfId="38577" xr:uid="{C8B07029-3E75-4AA6-A866-EA8D5FF2CA2B}"/>
    <cellStyle name="Énfasis1 4 32" xfId="38578" xr:uid="{7A49E048-B5E2-447A-825E-1B7ED6AF81E6}"/>
    <cellStyle name="Énfasis1 4 33" xfId="38579" xr:uid="{CD863651-8F42-458A-A896-8C3EF0D526CC}"/>
    <cellStyle name="Énfasis1 4 34" xfId="38580" xr:uid="{F7A173C7-4A14-4834-981A-629A6972FDFE}"/>
    <cellStyle name="Énfasis1 4 35" xfId="38581" xr:uid="{DCD69DC5-0D3B-46BE-9D30-96B5520B1654}"/>
    <cellStyle name="Énfasis1 4 36" xfId="38582" xr:uid="{03124986-97D2-432B-B99C-A8EAB7ABDCB4}"/>
    <cellStyle name="Énfasis1 4 4" xfId="38583" xr:uid="{66D75E9D-8D50-48BE-9EB5-8DA31B42C33C}"/>
    <cellStyle name="Énfasis1 4 5" xfId="38584" xr:uid="{30C1B840-5863-4ADA-BA5B-AF1B1CABA313}"/>
    <cellStyle name="Énfasis1 4 6" xfId="38585" xr:uid="{A49FCAA3-0905-409D-A41B-BC1BF7639860}"/>
    <cellStyle name="Énfasis1 4 7" xfId="38586" xr:uid="{5871ADF6-CC1C-4438-AC12-33187B4CE9C3}"/>
    <cellStyle name="Énfasis1 4 8" xfId="38587" xr:uid="{FD9C894D-FEB2-41CC-80EE-6AD4423B9392}"/>
    <cellStyle name="Énfasis1 4 9" xfId="38588" xr:uid="{5294346D-066E-4B9B-BF13-B3DEC4B49E5B}"/>
    <cellStyle name="Énfasis1 40" xfId="38589" xr:uid="{ADCEA675-095D-49F4-A5D8-7BE6BAC399CD}"/>
    <cellStyle name="Énfasis1 40 2" xfId="38590" xr:uid="{395F7163-949A-4B41-898E-2B6DBA9DC36C}"/>
    <cellStyle name="Énfasis1 41" xfId="51567" xr:uid="{3A9AE2C3-5FB1-4091-B2E0-0B6CD83BF8B8}"/>
    <cellStyle name="Énfasis1 42" xfId="25" xr:uid="{95BD0868-9F43-40D2-95A3-3CA0DEE7DBC9}"/>
    <cellStyle name="Énfasis1 5" xfId="704" xr:uid="{C6D76818-ED70-45AA-AFAC-08066B437824}"/>
    <cellStyle name="Énfasis1 5 10" xfId="38591" xr:uid="{2426BDC3-DFDE-42F1-A9BF-4E7A3D03FDB5}"/>
    <cellStyle name="Énfasis1 5 11" xfId="38592" xr:uid="{A44C0C86-5809-46D4-87FC-EA18A506FD55}"/>
    <cellStyle name="Énfasis1 5 12" xfId="38593" xr:uid="{3682EFA9-6DBC-4F22-9D8F-B728098FAF87}"/>
    <cellStyle name="Énfasis1 5 13" xfId="38594" xr:uid="{20F75345-7597-4513-BEF6-0F58DAD6FBBD}"/>
    <cellStyle name="Énfasis1 5 14" xfId="38595" xr:uid="{26279E25-5014-40E1-A57E-02C0CD218980}"/>
    <cellStyle name="Énfasis1 5 15" xfId="38596" xr:uid="{00B0B474-12ED-429D-8A93-E2440CE2F8DB}"/>
    <cellStyle name="Énfasis1 5 16" xfId="38597" xr:uid="{C1ACAE4E-6F94-476E-A08B-9897960F2C6A}"/>
    <cellStyle name="Énfasis1 5 17" xfId="38598" xr:uid="{7724A8F2-7105-4E1B-B029-AC88674E1229}"/>
    <cellStyle name="Énfasis1 5 18" xfId="38599" xr:uid="{D452D64C-59AA-4479-8238-4D311E42A672}"/>
    <cellStyle name="Énfasis1 5 19" xfId="38600" xr:uid="{83070E9D-AB23-4A36-A10B-D4B363757179}"/>
    <cellStyle name="Énfasis1 5 2" xfId="38601" xr:uid="{58486077-F0A9-4B3E-A1F8-2AB5E0552AB8}"/>
    <cellStyle name="Énfasis1 5 2 2" xfId="38602" xr:uid="{2587800B-6B1D-40B4-8BB2-D951A2590B1C}"/>
    <cellStyle name="Énfasis1 5 2 3" xfId="38603" xr:uid="{92135D6A-50F4-4C77-A392-5DBE93359F38}"/>
    <cellStyle name="Énfasis1 5 20" xfId="38604" xr:uid="{D5A281C7-C7CC-4E2A-B411-A80B90D72654}"/>
    <cellStyle name="Énfasis1 5 21" xfId="38605" xr:uid="{41DACA29-6666-44DC-9AD8-F23455F43C80}"/>
    <cellStyle name="Énfasis1 5 22" xfId="38606" xr:uid="{DB03DE5F-DC8A-4D87-B7FF-05AD5D0305E3}"/>
    <cellStyle name="Énfasis1 5 23" xfId="38607" xr:uid="{E8D70658-915E-425D-A4DA-B7D82DCA5446}"/>
    <cellStyle name="Énfasis1 5 24" xfId="38608" xr:uid="{5C7C9D1B-0852-41B4-AC83-4E6BCFD2AC19}"/>
    <cellStyle name="Énfasis1 5 25" xfId="38609" xr:uid="{BB53791C-AB70-4370-A62E-C40F5E2C43C7}"/>
    <cellStyle name="Énfasis1 5 26" xfId="38610" xr:uid="{57D9B797-5E98-413A-B3E5-FFB5652C83FA}"/>
    <cellStyle name="Énfasis1 5 27" xfId="38611" xr:uid="{576136E1-A0DB-432F-BCCA-14D5581B5867}"/>
    <cellStyle name="Énfasis1 5 28" xfId="38612" xr:uid="{A5F88158-A87B-471C-8C17-C39F5BC2776E}"/>
    <cellStyle name="Énfasis1 5 29" xfId="38613" xr:uid="{8EAC80F0-5858-440A-AEE6-BDD98F19FD03}"/>
    <cellStyle name="Énfasis1 5 3" xfId="38614" xr:uid="{DD766F81-36BE-44BA-B769-FC97FF28D5FE}"/>
    <cellStyle name="Énfasis1 5 30" xfId="38615" xr:uid="{A0CC7E5C-1F6E-4F93-8AF0-05559358C66E}"/>
    <cellStyle name="Énfasis1 5 31" xfId="38616" xr:uid="{FB14134E-726F-4D6E-9460-97A393F67365}"/>
    <cellStyle name="Énfasis1 5 32" xfId="38617" xr:uid="{28C77E02-D2A5-468F-8EE0-4E5F31832010}"/>
    <cellStyle name="Énfasis1 5 33" xfId="38618" xr:uid="{D9115DBA-B36B-4B25-9232-68D1EA4046C2}"/>
    <cellStyle name="Énfasis1 5 34" xfId="38619" xr:uid="{3AEBD71E-EAB9-499C-966F-4543BBA7ED98}"/>
    <cellStyle name="Énfasis1 5 35" xfId="38620" xr:uid="{A2CE6348-99B2-49EF-916B-38B9D44D30A8}"/>
    <cellStyle name="Énfasis1 5 36" xfId="38621" xr:uid="{7202C3B3-31BC-4D8A-A24D-A3496ED1C528}"/>
    <cellStyle name="Énfasis1 5 4" xfId="38622" xr:uid="{C2DB6656-273C-407D-94BC-D700EA8F0BCD}"/>
    <cellStyle name="Énfasis1 5 5" xfId="38623" xr:uid="{50BC2540-1B1E-4991-9F33-F94D3ED220EB}"/>
    <cellStyle name="Énfasis1 5 6" xfId="38624" xr:uid="{C6D52373-900E-4FE9-9725-E10770AF42C9}"/>
    <cellStyle name="Énfasis1 5 7" xfId="38625" xr:uid="{9849C0AF-8435-4A45-AF82-D7EB6436036F}"/>
    <cellStyle name="Énfasis1 5 8" xfId="38626" xr:uid="{B99B0983-7248-4F98-BC60-2ECC8C0602C6}"/>
    <cellStyle name="Énfasis1 5 9" xfId="38627" xr:uid="{B6502A30-D284-468F-A0F1-2EC3D38F8B12}"/>
    <cellStyle name="Énfasis1 6" xfId="472" xr:uid="{075CA336-F33E-4DEF-950F-B8444F9FE83D}"/>
    <cellStyle name="Énfasis1 6 10" xfId="38629" xr:uid="{BD687BEB-DD08-4547-8F08-2D5F0E00E985}"/>
    <cellStyle name="Énfasis1 6 11" xfId="38630" xr:uid="{F7082607-4BFD-46D5-A545-E0581E99D86C}"/>
    <cellStyle name="Énfasis1 6 12" xfId="38631" xr:uid="{4CA8933E-6FD0-4B3C-B4DF-9E50CF166B13}"/>
    <cellStyle name="Énfasis1 6 13" xfId="38632" xr:uid="{A58DB4E4-DCAF-4D2C-B67B-432478D281F1}"/>
    <cellStyle name="Énfasis1 6 14" xfId="38633" xr:uid="{8FB96A18-81E4-4B8E-801D-E95B7A9AE1A0}"/>
    <cellStyle name="Énfasis1 6 15" xfId="38634" xr:uid="{6CAF51B8-42A6-425E-B9B0-8DE0C04F2A37}"/>
    <cellStyle name="Énfasis1 6 16" xfId="38635" xr:uid="{F2CF15DF-875A-496F-A34F-A097E3520E59}"/>
    <cellStyle name="Énfasis1 6 17" xfId="38636" xr:uid="{9CA3D8C0-8084-4363-87AB-CFBD16356012}"/>
    <cellStyle name="Énfasis1 6 18" xfId="38637" xr:uid="{9A6D615D-A95D-453D-8E84-72AD430387E0}"/>
    <cellStyle name="Énfasis1 6 19" xfId="38638" xr:uid="{BA5A2E8B-B287-4162-BDFF-0D6F00C13CAE}"/>
    <cellStyle name="Énfasis1 6 2" xfId="38639" xr:uid="{8AF19AE8-F4EE-44CA-AEF3-924A5B3A5E90}"/>
    <cellStyle name="Énfasis1 6 2 2" xfId="38640" xr:uid="{02ABB473-F6D5-4CC1-BECD-29A357E7D668}"/>
    <cellStyle name="Énfasis1 6 2 3" xfId="38641" xr:uid="{176B8102-9590-4649-B232-B950E231A502}"/>
    <cellStyle name="Énfasis1 6 20" xfId="38642" xr:uid="{19CE7CBA-83B8-420F-B522-795A69403C18}"/>
    <cellStyle name="Énfasis1 6 21" xfId="38643" xr:uid="{5B9CCCAE-239E-45B9-95DC-599B8CC8E177}"/>
    <cellStyle name="Énfasis1 6 22" xfId="38644" xr:uid="{0B5BA6A9-29E6-44CF-AE88-3DD9D5D514F8}"/>
    <cellStyle name="Énfasis1 6 23" xfId="38645" xr:uid="{7248F4CB-13D3-4A0D-A11E-609703425DF6}"/>
    <cellStyle name="Énfasis1 6 24" xfId="38646" xr:uid="{8C5A3021-0FFA-4809-AF19-E5EDE3E86578}"/>
    <cellStyle name="Énfasis1 6 25" xfId="38647" xr:uid="{B8A168D7-84EC-4779-AE20-83186EEB09E8}"/>
    <cellStyle name="Énfasis1 6 26" xfId="38648" xr:uid="{C8D44BB0-C914-4241-ABB6-2C0ACE431514}"/>
    <cellStyle name="Énfasis1 6 27" xfId="38649" xr:uid="{90707243-6157-4CA8-9E2B-B883C018A91F}"/>
    <cellStyle name="Énfasis1 6 28" xfId="38650" xr:uid="{0FD597B7-DD0C-4BF5-BE75-405E90F53528}"/>
    <cellStyle name="Énfasis1 6 29" xfId="38651" xr:uid="{9D594539-D520-4A66-81E0-092AAFEB8FB2}"/>
    <cellStyle name="Énfasis1 6 3" xfId="38652" xr:uid="{6C1A694A-B15A-4946-8676-FD6AD3956AE2}"/>
    <cellStyle name="Énfasis1 6 30" xfId="38653" xr:uid="{0CAA0F0B-A1B5-4A36-B5EA-F72007623AB0}"/>
    <cellStyle name="Énfasis1 6 31" xfId="38654" xr:uid="{17060538-B196-417F-A4A8-DB3165ACB4F4}"/>
    <cellStyle name="Énfasis1 6 32" xfId="38655" xr:uid="{1BA4CF36-CF3D-4F0E-9535-6542C55B6466}"/>
    <cellStyle name="Énfasis1 6 33" xfId="38656" xr:uid="{07E8A51E-9304-45AD-90FB-DA0D3294CC1F}"/>
    <cellStyle name="Énfasis1 6 34" xfId="38657" xr:uid="{5F4F3CFA-BDFA-48AE-BDB1-ADDA166288FA}"/>
    <cellStyle name="Énfasis1 6 35" xfId="38658" xr:uid="{C3529A92-B284-4CDD-8586-D00D0DFBF5EE}"/>
    <cellStyle name="Énfasis1 6 36" xfId="38659" xr:uid="{AA9BC26A-BB03-4427-8793-873076788534}"/>
    <cellStyle name="Énfasis1 6 37" xfId="51787" xr:uid="{E468F389-BF24-46E9-B01A-B6CCA87443A0}"/>
    <cellStyle name="Énfasis1 6 38" xfId="38628" xr:uid="{D78E5E24-9989-4405-B7B0-2E1022F3863F}"/>
    <cellStyle name="Énfasis1 6 4" xfId="38660" xr:uid="{CE9A29D1-8302-4EC1-8A7E-EE7D6A3FFF00}"/>
    <cellStyle name="Énfasis1 6 5" xfId="38661" xr:uid="{34A23288-6845-47CD-BA5F-937BD10E6E9F}"/>
    <cellStyle name="Énfasis1 6 6" xfId="38662" xr:uid="{346D5C0B-5B20-4DA4-BD6E-66598F55CB2C}"/>
    <cellStyle name="Énfasis1 6 7" xfId="38663" xr:uid="{F3B2BD01-16CD-4E17-8C46-CCF3CAB927CA}"/>
    <cellStyle name="Énfasis1 6 8" xfId="38664" xr:uid="{2965BE12-CC63-4B3B-B9DB-AFCA4C14877A}"/>
    <cellStyle name="Énfasis1 6 9" xfId="38665" xr:uid="{CA037FB1-9152-4FA4-9185-43EBCA62DB99}"/>
    <cellStyle name="Énfasis1 7" xfId="38666" xr:uid="{8E003B6E-A3F1-4C3E-8115-6415B1D3E684}"/>
    <cellStyle name="Énfasis1 7 10" xfId="38667" xr:uid="{3B6F9565-B30B-4BFE-9D16-3187CC662916}"/>
    <cellStyle name="Énfasis1 7 11" xfId="38668" xr:uid="{C2F0D6DA-DBF9-4F6A-8B5A-25BD22A2684A}"/>
    <cellStyle name="Énfasis1 7 12" xfId="38669" xr:uid="{EC57855F-417C-4EE1-A66C-A3602C3B3D5B}"/>
    <cellStyle name="Énfasis1 7 13" xfId="38670" xr:uid="{392B87FC-1711-40B2-AD5A-BB39AAC6898A}"/>
    <cellStyle name="Énfasis1 7 14" xfId="38671" xr:uid="{5E8C8C54-3BB3-40EC-884A-CE85C8E99C34}"/>
    <cellStyle name="Énfasis1 7 15" xfId="38672" xr:uid="{474C0BF1-A978-4226-A4B1-84A5EC92D003}"/>
    <cellStyle name="Énfasis1 7 16" xfId="38673" xr:uid="{CF6A1D54-B8CA-42BE-A6B5-B9D46A927462}"/>
    <cellStyle name="Énfasis1 7 17" xfId="38674" xr:uid="{6613E2F3-A43E-43EB-AD79-353359F0C08D}"/>
    <cellStyle name="Énfasis1 7 18" xfId="38675" xr:uid="{6B9C2E7D-3A0A-4725-AA08-91E6380A1495}"/>
    <cellStyle name="Énfasis1 7 19" xfId="38676" xr:uid="{E599DD52-19BD-4458-A8DA-F8C7303EA0C1}"/>
    <cellStyle name="Énfasis1 7 2" xfId="38677" xr:uid="{39D466C4-DF0A-4317-AC9B-EBF90CE5B732}"/>
    <cellStyle name="Énfasis1 7 2 2" xfId="38678" xr:uid="{642B4887-2BA2-436E-B683-71448288F966}"/>
    <cellStyle name="Énfasis1 7 2 3" xfId="38679" xr:uid="{925DB487-D6B0-4ADE-BA2C-83D260FBAD9E}"/>
    <cellStyle name="Énfasis1 7 20" xfId="38680" xr:uid="{50D306E0-6EC2-4804-9043-45747FB82190}"/>
    <cellStyle name="Énfasis1 7 21" xfId="38681" xr:uid="{09345F12-F693-4FEA-8F91-C16AFC34EC6E}"/>
    <cellStyle name="Énfasis1 7 22" xfId="38682" xr:uid="{2A23A75F-2782-480F-862C-3FFA740B7A66}"/>
    <cellStyle name="Énfasis1 7 23" xfId="38683" xr:uid="{1D572E67-262D-4B25-89D8-79D837C90120}"/>
    <cellStyle name="Énfasis1 7 24" xfId="38684" xr:uid="{DD4A6682-F809-4094-9253-C12E60EFA7E6}"/>
    <cellStyle name="Énfasis1 7 25" xfId="38685" xr:uid="{132D21DD-901C-451F-A44E-DF70F04B7640}"/>
    <cellStyle name="Énfasis1 7 26" xfId="38686" xr:uid="{AE96BBE1-AFE3-45BE-AE59-2C6876AAE00C}"/>
    <cellStyle name="Énfasis1 7 27" xfId="38687" xr:uid="{E77D8E46-0B12-4557-8305-A1C1B965AF2A}"/>
    <cellStyle name="Énfasis1 7 28" xfId="38688" xr:uid="{4ACE7C8D-1E47-41B8-86CB-805E4C66D81C}"/>
    <cellStyle name="Énfasis1 7 29" xfId="38689" xr:uid="{624978EF-5BEE-449B-9139-F7801ACB41F8}"/>
    <cellStyle name="Énfasis1 7 3" xfId="38690" xr:uid="{142C5F5C-B7DE-46A3-8FF0-DF7FD5D031A9}"/>
    <cellStyle name="Énfasis1 7 30" xfId="38691" xr:uid="{A0AE71B2-BBE7-4E63-A9AD-BB1D6FFC3EE8}"/>
    <cellStyle name="Énfasis1 7 31" xfId="38692" xr:uid="{CC6CCF6D-6528-400C-BAA6-5C05EDED43FE}"/>
    <cellStyle name="Énfasis1 7 32" xfId="38693" xr:uid="{80EFBD38-C0F9-4741-9003-7B97AEAC6FBD}"/>
    <cellStyle name="Énfasis1 7 33" xfId="38694" xr:uid="{FE1AF76A-C494-4D50-AEF5-18270F9CF6BF}"/>
    <cellStyle name="Énfasis1 7 34" xfId="38695" xr:uid="{67BD9CA2-9742-42F9-8F00-B6FE5E0794E7}"/>
    <cellStyle name="Énfasis1 7 35" xfId="38696" xr:uid="{60A44FF0-A1D2-4C9B-8077-B7446B05F1C3}"/>
    <cellStyle name="Énfasis1 7 36" xfId="38697" xr:uid="{F58FFCD4-8779-4EAD-B366-4BC4E76EE06A}"/>
    <cellStyle name="Énfasis1 7 4" xfId="38698" xr:uid="{D755221D-2D41-4B04-9671-C511634FD850}"/>
    <cellStyle name="Énfasis1 7 5" xfId="38699" xr:uid="{812CA8C3-6E3B-4447-93FB-D770AC2417C6}"/>
    <cellStyle name="Énfasis1 7 6" xfId="38700" xr:uid="{1E176334-DDC0-4539-8DB6-E3D8CC8C60ED}"/>
    <cellStyle name="Énfasis1 7 7" xfId="38701" xr:uid="{E5D17DA6-DAAA-424C-A115-C2EAE9A323B1}"/>
    <cellStyle name="Énfasis1 7 8" xfId="38702" xr:uid="{A4F9BE9E-E223-432D-AADE-C00515223EC2}"/>
    <cellStyle name="Énfasis1 7 9" xfId="38703" xr:uid="{3D46E942-0A2F-4AD8-8C25-6624F306FA95}"/>
    <cellStyle name="Énfasis1 8" xfId="38704" xr:uid="{17CECC8F-0B6D-4E21-93DD-EBF18D66E8C3}"/>
    <cellStyle name="Énfasis1 8 2" xfId="38705" xr:uid="{33125EBF-2EC4-45F9-B79E-0DD229722119}"/>
    <cellStyle name="Énfasis1 9" xfId="38706" xr:uid="{D8C68569-A516-4754-9172-0BF10CE94E42}"/>
    <cellStyle name="Énfasis1 9 2" xfId="38707" xr:uid="{248787B6-3CE9-48C5-935C-214C51191605}"/>
    <cellStyle name="Énfasis2 10" xfId="38708" xr:uid="{2ADF7D97-CF17-430B-92EB-436A364CBDF7}"/>
    <cellStyle name="Énfasis2 10 2" xfId="38709" xr:uid="{CDF587B3-E4F9-4F28-8AD1-ABE9D428E7A4}"/>
    <cellStyle name="Énfasis2 11" xfId="38710" xr:uid="{7B204642-C483-4F69-8BDB-F5837AD1B898}"/>
    <cellStyle name="Énfasis2 11 2" xfId="38711" xr:uid="{48D4A00B-0A68-41E0-B1F6-262FE57189E4}"/>
    <cellStyle name="Énfasis2 12" xfId="38712" xr:uid="{15158574-DDFB-46F4-AB24-45E273A972EE}"/>
    <cellStyle name="Énfasis2 12 2" xfId="38713" xr:uid="{F8A84942-27B7-4708-8A01-8B46CDE5F43D}"/>
    <cellStyle name="Énfasis2 13" xfId="38714" xr:uid="{E71C839D-711D-42AE-963F-76D72CDA7325}"/>
    <cellStyle name="Énfasis2 13 2" xfId="38715" xr:uid="{14249520-AFF0-4B71-94A3-33651D45FEF0}"/>
    <cellStyle name="Énfasis2 14" xfId="38716" xr:uid="{AA8058D2-C720-4EB6-825C-587A1A6DED5A}"/>
    <cellStyle name="Énfasis2 14 2" xfId="38717" xr:uid="{2FFB6AAE-AB07-470A-99BD-6C1749C916E8}"/>
    <cellStyle name="Énfasis2 15" xfId="38718" xr:uid="{D5F714DA-B728-4BBF-B0B5-B64FC318F2F7}"/>
    <cellStyle name="Énfasis2 15 2" xfId="38719" xr:uid="{3378CC4E-FEFA-44DA-9290-1D2140F80031}"/>
    <cellStyle name="Énfasis2 16" xfId="38720" xr:uid="{4DBA9083-EDAF-4398-8A40-F05EAFAF1F2B}"/>
    <cellStyle name="Énfasis2 16 2" xfId="38721" xr:uid="{C99C69EB-602B-4606-9F3A-2219538B95AB}"/>
    <cellStyle name="Énfasis2 17" xfId="38722" xr:uid="{7CD93596-8E14-494E-B686-FD68DF00EEE8}"/>
    <cellStyle name="Énfasis2 17 2" xfId="38723" xr:uid="{4E3D0D48-22AA-42C1-8827-8F669F3479B9}"/>
    <cellStyle name="Énfasis2 18" xfId="38724" xr:uid="{626BCC75-459B-42DF-9C6F-FBCDC0E22284}"/>
    <cellStyle name="Énfasis2 18 2" xfId="38725" xr:uid="{861CBC75-B7EB-4EED-9161-1755A8FD0296}"/>
    <cellStyle name="Énfasis2 19" xfId="38726" xr:uid="{269BC80C-52B4-4A34-A016-8E039272778E}"/>
    <cellStyle name="Énfasis2 19 2" xfId="38727" xr:uid="{8429FF13-0921-47A1-B983-A0A253F0D553}"/>
    <cellStyle name="Énfasis2 2" xfId="141" xr:uid="{16645EEA-F094-436A-8C1A-75E6A9F39610}"/>
    <cellStyle name="Énfasis2 2 10" xfId="38728" xr:uid="{48C734BC-9306-4405-8C20-26FBAFC49141}"/>
    <cellStyle name="Énfasis2 2 11" xfId="38729" xr:uid="{7C1793E5-C7CA-4941-91F8-A79A17EE976E}"/>
    <cellStyle name="Énfasis2 2 12" xfId="38730" xr:uid="{68DC94F1-C522-4237-81E2-13C89C103ACC}"/>
    <cellStyle name="Énfasis2 2 13" xfId="38731" xr:uid="{32B8E8D3-2CE2-47CA-AA6E-42B66A9D4E65}"/>
    <cellStyle name="Énfasis2 2 14" xfId="38732" xr:uid="{26ABAB69-1A55-4DF1-A197-3FFFADA60E66}"/>
    <cellStyle name="Énfasis2 2 15" xfId="38733" xr:uid="{743A10C2-C7D5-442B-B417-DAB351929376}"/>
    <cellStyle name="Énfasis2 2 16" xfId="38734" xr:uid="{C3F4E752-E334-4547-B5DA-381F6EB28A1E}"/>
    <cellStyle name="Énfasis2 2 17" xfId="38735" xr:uid="{F89B14A7-E298-41DE-A1C2-677BB427BD19}"/>
    <cellStyle name="Énfasis2 2 18" xfId="38736" xr:uid="{FAF31646-ABDB-47A8-88D9-94DA3757A53C}"/>
    <cellStyle name="Énfasis2 2 19" xfId="38737" xr:uid="{D3B03FEB-05F0-4427-8AD9-2A304BC46919}"/>
    <cellStyle name="Énfasis2 2 2" xfId="706" xr:uid="{F3AA780E-261A-4BA0-9DD4-A36A0C7971BF}"/>
    <cellStyle name="Énfasis2 2 2 2" xfId="38738" xr:uid="{B0A50FDD-488D-4A7A-9DDF-3E590193450E}"/>
    <cellStyle name="Énfasis2 2 2 2 2" xfId="38739" xr:uid="{CBE02B79-B0D0-408B-9348-827F9BAB0413}"/>
    <cellStyle name="Énfasis2 2 2 2 2 2" xfId="38740" xr:uid="{F13AD9D5-02AC-4F94-B8D8-6EC58B27A34D}"/>
    <cellStyle name="Énfasis2 2 2 2 2 3" xfId="38741" xr:uid="{8806E7C1-17DB-4011-9237-1AD0DFF9B35B}"/>
    <cellStyle name="Énfasis2 2 2 2 3" xfId="38742" xr:uid="{794C3963-5065-4C41-98CA-4B6F136DFA4C}"/>
    <cellStyle name="Énfasis2 2 2 2 4" xfId="38743" xr:uid="{986BB319-D197-487A-8390-797364CDFD5D}"/>
    <cellStyle name="Énfasis2 2 2 3" xfId="38744" xr:uid="{002FC5A7-9293-41FA-8D8B-DD46D1E00010}"/>
    <cellStyle name="Énfasis2 2 20" xfId="38745" xr:uid="{E839A1AB-6EF2-4913-9A34-29AEAED945BE}"/>
    <cellStyle name="Énfasis2 2 21" xfId="38746" xr:uid="{81CA0483-E8CB-4C62-B9BF-4A3B910C6390}"/>
    <cellStyle name="Énfasis2 2 22" xfId="38747" xr:uid="{76BB9EB5-CED5-4AC9-B61E-78336829F8E3}"/>
    <cellStyle name="Énfasis2 2 23" xfId="38748" xr:uid="{D1917B78-20B4-4338-82D0-861983936573}"/>
    <cellStyle name="Énfasis2 2 24" xfId="38749" xr:uid="{F25B13A0-18C3-4BBE-8FB7-29697CCD3BFA}"/>
    <cellStyle name="Énfasis2 2 25" xfId="38750" xr:uid="{207CA1AA-630F-4E91-9DD5-A13613A41E9B}"/>
    <cellStyle name="Énfasis2 2 26" xfId="38751" xr:uid="{3ED6BF06-C077-4D91-91FE-66526E53FD83}"/>
    <cellStyle name="Énfasis2 2 27" xfId="38752" xr:uid="{25FEA9E9-294E-4F35-B256-3AE0EE874E0C}"/>
    <cellStyle name="Énfasis2 2 28" xfId="38753" xr:uid="{87AFE272-EB09-48F8-8461-5DDDF4F80B91}"/>
    <cellStyle name="Énfasis2 2 29" xfId="38754" xr:uid="{1829F16B-E1EF-48BF-AAA3-FF3F67D17E8B}"/>
    <cellStyle name="Énfasis2 2 3" xfId="707" xr:uid="{D637E428-D62D-4940-8C5F-E318066F1FF0}"/>
    <cellStyle name="Énfasis2 2 3 2" xfId="38755" xr:uid="{130AE148-E425-4AF0-80E2-D22A28026A23}"/>
    <cellStyle name="Énfasis2 2 30" xfId="38756" xr:uid="{40E10783-2E2C-40B2-BB40-46FF9050EB9F}"/>
    <cellStyle name="Énfasis2 2 31" xfId="38757" xr:uid="{1A0E6ED0-5854-4168-A91D-FADABC56AB26}"/>
    <cellStyle name="Énfasis2 2 32" xfId="38758" xr:uid="{2AB167AA-5197-4D59-B694-C71D7587135A}"/>
    <cellStyle name="Énfasis2 2 33" xfId="38759" xr:uid="{4A4D665E-9000-43F9-96B2-DB3803827C38}"/>
    <cellStyle name="Énfasis2 2 34" xfId="38760" xr:uid="{3AD70CA1-926F-4955-AD6B-CE0FC6FDD5D4}"/>
    <cellStyle name="Énfasis2 2 35" xfId="38761" xr:uid="{1E1EA254-68C3-4775-B4F6-7F4E3822795D}"/>
    <cellStyle name="Énfasis2 2 36" xfId="38762" xr:uid="{9D105731-02FB-4605-AF68-5A5C6793B812}"/>
    <cellStyle name="Énfasis2 2 37" xfId="51648" xr:uid="{E8EB06B5-51BF-4251-AD30-5AA8AEDCC319}"/>
    <cellStyle name="Énfasis2 2 4" xfId="708" xr:uid="{E569124E-5498-403E-9FF0-2D5DA641583B}"/>
    <cellStyle name="Énfasis2 2 4 2" xfId="38763" xr:uid="{64FDB0D6-B10C-441E-A091-E3CF5D97616B}"/>
    <cellStyle name="Énfasis2 2 4 3" xfId="38764" xr:uid="{54F1C9EC-0DA8-4B69-BF49-5D155EBEE9B5}"/>
    <cellStyle name="Énfasis2 2 5" xfId="709" xr:uid="{0A1055FD-7A88-40A0-8EC3-AA09A08A7B9E}"/>
    <cellStyle name="Énfasis2 2 5 2" xfId="38765" xr:uid="{6024334C-4BDA-4BFD-B5B3-C2D9F7EB7C15}"/>
    <cellStyle name="Énfasis2 2 5 3" xfId="38766" xr:uid="{DF55C1BE-F22E-4A05-B065-3F3F5CEA1121}"/>
    <cellStyle name="Énfasis2 2 6" xfId="705" xr:uid="{D46EFD1B-0F57-4900-A124-70593D38B96A}"/>
    <cellStyle name="Énfasis2 2 6 2" xfId="38767" xr:uid="{8FD0170F-C255-44BA-B404-97743E43C8FD}"/>
    <cellStyle name="Énfasis2 2 6 3" xfId="38768" xr:uid="{95FCFA5E-B616-4CD9-8DEE-961B6BB1EEE5}"/>
    <cellStyle name="Énfasis2 2 7" xfId="38769" xr:uid="{1FDC72EA-D12A-4C87-9C04-F3C38E9FDF3B}"/>
    <cellStyle name="Énfasis2 2 7 2" xfId="38770" xr:uid="{8919FE8F-8CFF-4A43-ADFE-3CEFB9B69D9A}"/>
    <cellStyle name="Énfasis2 2 7 3" xfId="38771" xr:uid="{9E9A8297-1223-46BC-A4BE-3C21970BC7C2}"/>
    <cellStyle name="Énfasis2 2 8" xfId="38772" xr:uid="{4B62DEC3-BF13-4511-AF64-970986B456AF}"/>
    <cellStyle name="Énfasis2 2 9" xfId="38773" xr:uid="{853E103D-00DE-4DC1-84BA-EE29B3B976B2}"/>
    <cellStyle name="Énfasis2 20" xfId="38774" xr:uid="{88153B30-78EA-47ED-9DA8-11EBE14C7432}"/>
    <cellStyle name="Énfasis2 20 2" xfId="38775" xr:uid="{DA9F2D58-49CF-495C-B45C-4DF66133B030}"/>
    <cellStyle name="Énfasis2 21" xfId="38776" xr:uid="{3570CC18-F9F1-4F5F-832B-AEDA94C59477}"/>
    <cellStyle name="Énfasis2 21 10" xfId="38777" xr:uid="{9998BFB9-FF76-42A6-9491-B196A4461BCD}"/>
    <cellStyle name="Énfasis2 21 2" xfId="38778" xr:uid="{1D7C25D6-FC12-4530-A2DC-D1BE3C26D4B7}"/>
    <cellStyle name="Énfasis2 21 2 2" xfId="38779" xr:uid="{23A5F9D2-EC1C-413D-A0F5-3CD2EA151181}"/>
    <cellStyle name="Énfasis2 21 2 3" xfId="38780" xr:uid="{78BC3E53-37BD-49AB-ACCF-C25A75C5614C}"/>
    <cellStyle name="Énfasis2 21 3" xfId="38781" xr:uid="{B4CCE23B-426D-470F-A89E-9B9155822361}"/>
    <cellStyle name="Énfasis2 21 3 2" xfId="38782" xr:uid="{19E6E833-A18E-4BF9-90C8-8B838DBBA397}"/>
    <cellStyle name="Énfasis2 21 4" xfId="38783" xr:uid="{1CD3572C-8D4D-440A-A56B-6F96DBD3F5E3}"/>
    <cellStyle name="Énfasis2 21 4 2" xfId="38784" xr:uid="{CF62DFAA-C73E-4039-B8E0-BF883956A20C}"/>
    <cellStyle name="Énfasis2 21 5" xfId="38785" xr:uid="{D1A8CB1C-7243-45B3-997A-EAB8688B06B0}"/>
    <cellStyle name="Énfasis2 21 5 2" xfId="38786" xr:uid="{870EA4A4-974E-4BD3-8909-39A2FC8933FD}"/>
    <cellStyle name="Énfasis2 21 6" xfId="38787" xr:uid="{8A132161-9FCA-43D6-97E7-47C02026350A}"/>
    <cellStyle name="Énfasis2 21 6 2" xfId="38788" xr:uid="{86BF2705-CF15-45BF-A205-EACC644F6B1C}"/>
    <cellStyle name="Énfasis2 21 7" xfId="38789" xr:uid="{276C84C4-0281-45F8-94B1-57DC1CAC3D67}"/>
    <cellStyle name="Énfasis2 21 7 2" xfId="38790" xr:uid="{4A93C5CF-F7F4-4771-85CC-7C3BFDAB66C6}"/>
    <cellStyle name="Énfasis2 21 8" xfId="38791" xr:uid="{AEC3A15C-8912-45D1-9FEF-E7334390F3B2}"/>
    <cellStyle name="Énfasis2 21 8 2" xfId="38792" xr:uid="{545EC7A8-0E44-45B2-BC9A-966F2AB7950B}"/>
    <cellStyle name="Énfasis2 21 9" xfId="38793" xr:uid="{1468974F-FBD8-43A3-BD3B-27D52AD8A9A2}"/>
    <cellStyle name="Énfasis2 21 9 2" xfId="38794" xr:uid="{076DE4F5-F40B-4C38-A657-D9CBDD9F181A}"/>
    <cellStyle name="Énfasis2 22" xfId="38795" xr:uid="{755BFFCE-19E4-4A3B-9909-9134F5684618}"/>
    <cellStyle name="Énfasis2 22 2" xfId="38796" xr:uid="{7D27B9E7-255D-4BDC-BA91-7FD21F361B4A}"/>
    <cellStyle name="Énfasis2 22 3" xfId="38797" xr:uid="{377D4EEC-1F98-4A65-AF95-7D43E38D9DA5}"/>
    <cellStyle name="Énfasis2 23" xfId="38798" xr:uid="{9727FC5B-94D3-48ED-A793-6B39F232FFC8}"/>
    <cellStyle name="Énfasis2 23 2" xfId="38799" xr:uid="{5E060B04-19FB-40B8-8214-E750C9E2EE72}"/>
    <cellStyle name="Énfasis2 24" xfId="38800" xr:uid="{A43E9B53-EF51-419E-BCE8-2CCE445F9037}"/>
    <cellStyle name="Énfasis2 24 2" xfId="38801" xr:uid="{96C43639-E5EF-4043-8773-1ADC84FF4D58}"/>
    <cellStyle name="Énfasis2 25" xfId="38802" xr:uid="{2AD0BC4A-3253-47FB-9FE2-A74AE8B7416D}"/>
    <cellStyle name="Énfasis2 25 2" xfId="38803" xr:uid="{193507B3-9A1F-4883-BCBD-C900C87D6CE3}"/>
    <cellStyle name="Énfasis2 26" xfId="38804" xr:uid="{43545A3B-C996-4839-B9AB-5776160E2AAE}"/>
    <cellStyle name="Énfasis2 26 2" xfId="38805" xr:uid="{657FFDDB-D271-4BD6-9CDE-1FA175CE7C75}"/>
    <cellStyle name="Énfasis2 27" xfId="38806" xr:uid="{543F79BF-7744-41D4-A341-F2CB5718F908}"/>
    <cellStyle name="Énfasis2 27 2" xfId="38807" xr:uid="{56568F1A-C893-4F2F-9DA0-6D2CA31D1F4E}"/>
    <cellStyle name="Énfasis2 28" xfId="38808" xr:uid="{5C80BB95-53B2-4CA3-A348-2A88FE98D984}"/>
    <cellStyle name="Énfasis2 28 2" xfId="38809" xr:uid="{C5B9D5BA-7B63-42B6-A071-8ABFCE003473}"/>
    <cellStyle name="Énfasis2 29" xfId="38810" xr:uid="{F35AF439-6266-4C87-83A5-47BC1F61283C}"/>
    <cellStyle name="Énfasis2 29 2" xfId="38811" xr:uid="{C91A8A3E-C7CA-4025-8ECB-738CF95254DF}"/>
    <cellStyle name="Énfasis2 3" xfId="196" xr:uid="{0EF09F42-21F3-4022-965D-CECCE9EC64C6}"/>
    <cellStyle name="Énfasis2 3 10" xfId="38812" xr:uid="{C0151865-B566-4430-9227-739BA6D1AEED}"/>
    <cellStyle name="Énfasis2 3 11" xfId="38813" xr:uid="{49F8BE4B-8431-4831-B99A-8A7BE5DA7A37}"/>
    <cellStyle name="Énfasis2 3 12" xfId="38814" xr:uid="{62BC0D1E-53A0-4EA1-9445-F7F5F1800DFF}"/>
    <cellStyle name="Énfasis2 3 13" xfId="38815" xr:uid="{2A6460B6-0767-4785-99DA-BB5E1A4644E7}"/>
    <cellStyle name="Énfasis2 3 14" xfId="38816" xr:uid="{52236192-C9F0-411F-A946-B5CCF8ED72D8}"/>
    <cellStyle name="Énfasis2 3 15" xfId="38817" xr:uid="{83EFEAE5-1B19-4639-ACB3-C0A0F41DC09B}"/>
    <cellStyle name="Énfasis2 3 16" xfId="38818" xr:uid="{70A5745A-D7C3-449B-86DF-2E4453406FBA}"/>
    <cellStyle name="Énfasis2 3 17" xfId="38819" xr:uid="{E605DCDA-500A-4BE5-AC09-9E74F05672C0}"/>
    <cellStyle name="Énfasis2 3 18" xfId="38820" xr:uid="{953A4A49-27FF-4734-AB76-603E6E67DF0A}"/>
    <cellStyle name="Énfasis2 3 19" xfId="38821" xr:uid="{F07EF179-F11A-402C-B16E-89FD6D7EEAD6}"/>
    <cellStyle name="Énfasis2 3 2" xfId="710" xr:uid="{660B5DBD-336B-439C-81FA-9CAA087E6A6A}"/>
    <cellStyle name="Énfasis2 3 2 2" xfId="38822" xr:uid="{9D3F9B50-638B-433D-9E7F-2DE25C5DA961}"/>
    <cellStyle name="Énfasis2 3 2 3" xfId="38823" xr:uid="{74B0F039-FD1E-4D6D-81AF-73C94375F8F8}"/>
    <cellStyle name="Énfasis2 3 20" xfId="38824" xr:uid="{4F925375-EB42-481E-89F2-6DF02ECA393B}"/>
    <cellStyle name="Énfasis2 3 21" xfId="38825" xr:uid="{7249FF82-3D9D-4E72-A545-481954011F3F}"/>
    <cellStyle name="Énfasis2 3 22" xfId="38826" xr:uid="{63ACF042-AE0B-4499-AB21-44C2AF444D6F}"/>
    <cellStyle name="Énfasis2 3 23" xfId="38827" xr:uid="{F0D95AF8-0CE7-48E0-8B53-C37E5413D18E}"/>
    <cellStyle name="Énfasis2 3 24" xfId="38828" xr:uid="{C2324D95-49F6-4F06-AD9C-CD8E5F37B20E}"/>
    <cellStyle name="Énfasis2 3 25" xfId="38829" xr:uid="{01C07E89-B318-4321-8D4E-6431123F4E7D}"/>
    <cellStyle name="Énfasis2 3 26" xfId="38830" xr:uid="{A3D9618F-3B68-4FCD-A98C-B0A37F39EF37}"/>
    <cellStyle name="Énfasis2 3 27" xfId="38831" xr:uid="{789CBBFE-042A-4D99-BB7E-702E95CAB4AC}"/>
    <cellStyle name="Énfasis2 3 28" xfId="38832" xr:uid="{9851F816-D929-4C42-B74A-E23D56FD0F28}"/>
    <cellStyle name="Énfasis2 3 29" xfId="38833" xr:uid="{E8F96D62-75A3-460B-B487-73D6F47B5921}"/>
    <cellStyle name="Énfasis2 3 3" xfId="38834" xr:uid="{E6ED3B86-9925-448A-B1BD-7C8D313D3796}"/>
    <cellStyle name="Énfasis2 3 30" xfId="38835" xr:uid="{15FC30A8-DA8F-4DBA-BBCE-1813D5110653}"/>
    <cellStyle name="Énfasis2 3 31" xfId="38836" xr:uid="{96BAA109-B943-44D8-9DF7-51A82DF67EC6}"/>
    <cellStyle name="Énfasis2 3 32" xfId="38837" xr:uid="{98826F0A-5315-4208-AC49-23B2649353E5}"/>
    <cellStyle name="Énfasis2 3 33" xfId="38838" xr:uid="{95D99803-C393-4166-9D62-608BCDFA22DE}"/>
    <cellStyle name="Énfasis2 3 34" xfId="38839" xr:uid="{30123AC0-31E8-4CEF-8648-35796957EC66}"/>
    <cellStyle name="Énfasis2 3 35" xfId="38840" xr:uid="{2253E260-053B-4503-8C2A-9A04F2325ED5}"/>
    <cellStyle name="Énfasis2 3 36" xfId="38841" xr:uid="{FAB49652-7A80-400F-B2E6-9801B7E3C31E}"/>
    <cellStyle name="Énfasis2 3 37" xfId="51688" xr:uid="{7180C8AD-48E6-40FE-A376-D7406998DA20}"/>
    <cellStyle name="Énfasis2 3 4" xfId="38842" xr:uid="{75B72503-B625-4050-8CA7-B7E2CA8C50D5}"/>
    <cellStyle name="Énfasis2 3 5" xfId="38843" xr:uid="{95479E8D-C402-429C-8C48-CD0BA8BEC04A}"/>
    <cellStyle name="Énfasis2 3 6" xfId="38844" xr:uid="{F96F063D-7238-44E2-99A5-2F24EECFCB49}"/>
    <cellStyle name="Énfasis2 3 7" xfId="38845" xr:uid="{AFF725E3-9B79-4344-88D1-55693F1BE574}"/>
    <cellStyle name="Énfasis2 3 8" xfId="38846" xr:uid="{14075998-7073-4F42-8B2F-BECCDE94CA90}"/>
    <cellStyle name="Énfasis2 3 9" xfId="38847" xr:uid="{2C0CD517-2520-46DE-BB09-5F68E3BDCEB0}"/>
    <cellStyle name="Énfasis2 30" xfId="38848" xr:uid="{C7CFB0BD-CAF4-4929-A1CF-9D7A17EAD7BD}"/>
    <cellStyle name="Énfasis2 30 2" xfId="38849" xr:uid="{70232D69-D665-49C0-B9CD-9F7EB62161E6}"/>
    <cellStyle name="Énfasis2 31" xfId="38850" xr:uid="{50B9A57D-0AFA-4346-9E12-11B066DB7EA3}"/>
    <cellStyle name="Énfasis2 31 2" xfId="38851" xr:uid="{BB3FCE0C-7B0D-42E8-91F4-FF26F1B4EEB5}"/>
    <cellStyle name="Énfasis2 32" xfId="38852" xr:uid="{B2D6A450-ADBB-4203-BA8E-F2869CE709FA}"/>
    <cellStyle name="Énfasis2 32 2" xfId="38853" xr:uid="{12ACA015-A52A-4A78-BA42-A9C38169DAF8}"/>
    <cellStyle name="Énfasis2 33" xfId="38854" xr:uid="{DBAD6F03-FB71-4503-A03E-C262A5B9B6D9}"/>
    <cellStyle name="Énfasis2 33 2" xfId="38855" xr:uid="{23211228-F79B-4C7B-B12C-82479AAAD63A}"/>
    <cellStyle name="Énfasis2 34" xfId="38856" xr:uid="{CB4B8752-689A-474E-8F33-564D3D496B0A}"/>
    <cellStyle name="Énfasis2 34 2" xfId="38857" xr:uid="{6DD84B72-C9E0-4FF6-8D5D-2CCC8B7487E2}"/>
    <cellStyle name="Énfasis2 35" xfId="38858" xr:uid="{70D8862F-7637-4FFD-8554-F5056920F66E}"/>
    <cellStyle name="Énfasis2 35 2" xfId="38859" xr:uid="{E09F2B4A-7A02-4009-8A1E-051380CC3A50}"/>
    <cellStyle name="Énfasis2 36" xfId="38860" xr:uid="{FAF7AEC1-CAA7-4B97-A0D0-BCDF4D3AD50C}"/>
    <cellStyle name="Énfasis2 36 2" xfId="38861" xr:uid="{08FDEBFC-F572-4D71-9E03-ECE86D9C7989}"/>
    <cellStyle name="Énfasis2 37" xfId="38862" xr:uid="{BF045283-C98E-4BB3-B2F1-7360C32D3C8F}"/>
    <cellStyle name="Énfasis2 37 2" xfId="38863" xr:uid="{95BB44B6-C928-49BB-B9DF-EF71AB887B1F}"/>
    <cellStyle name="Énfasis2 38" xfId="38864" xr:uid="{06136824-3691-40A5-A423-28EDA7AEBDCD}"/>
    <cellStyle name="Énfasis2 38 2" xfId="38865" xr:uid="{2AE4A86C-6A4F-4F10-8E66-238A2D53FDD6}"/>
    <cellStyle name="Énfasis2 39" xfId="38866" xr:uid="{0C2F057C-863B-4DEA-AF99-49EA9621BF78}"/>
    <cellStyle name="Énfasis2 39 2" xfId="38867" xr:uid="{0B26A7BC-282D-4BEF-8F70-B79A7582E735}"/>
    <cellStyle name="Énfasis2 4" xfId="711" xr:uid="{489D84C7-77D1-41E5-ABAD-8F3341A8814B}"/>
    <cellStyle name="Énfasis2 4 10" xfId="38868" xr:uid="{123FC0C5-5CC5-4F28-9C7E-0323640D28E8}"/>
    <cellStyle name="Énfasis2 4 11" xfId="38869" xr:uid="{B1621C2F-EB81-4046-AD04-B6BF93A46C38}"/>
    <cellStyle name="Énfasis2 4 12" xfId="38870" xr:uid="{5E84CC48-BCE2-4406-823F-C724C6DA2297}"/>
    <cellStyle name="Énfasis2 4 13" xfId="38871" xr:uid="{090D957C-8E18-455A-955C-1E3A42C06BB2}"/>
    <cellStyle name="Énfasis2 4 14" xfId="38872" xr:uid="{8245A4CC-B129-4EAE-BF86-BAD51355368B}"/>
    <cellStyle name="Énfasis2 4 15" xfId="38873" xr:uid="{FE78EF9B-BCA5-4547-BD2E-83E316006B04}"/>
    <cellStyle name="Énfasis2 4 16" xfId="38874" xr:uid="{C0D9B05A-64BF-4E96-949E-FC1B8863B614}"/>
    <cellStyle name="Énfasis2 4 17" xfId="38875" xr:uid="{765EE410-809D-4656-BBDC-F00962118601}"/>
    <cellStyle name="Énfasis2 4 18" xfId="38876" xr:uid="{41488E3C-3E30-4342-AA50-E25E71EDC421}"/>
    <cellStyle name="Énfasis2 4 19" xfId="38877" xr:uid="{914619A2-5331-4439-81CE-286DC173BDD1}"/>
    <cellStyle name="Énfasis2 4 2" xfId="38878" xr:uid="{B2DEF077-53D9-4F8A-B0C8-EA5A897DF35F}"/>
    <cellStyle name="Énfasis2 4 2 2" xfId="38879" xr:uid="{15370582-DB95-427C-826E-417DF97BD689}"/>
    <cellStyle name="Énfasis2 4 2 3" xfId="38880" xr:uid="{7ED51822-606D-4370-A974-41296C0A8187}"/>
    <cellStyle name="Énfasis2 4 20" xfId="38881" xr:uid="{A55527F2-779C-4F94-9A65-992E2EAED66F}"/>
    <cellStyle name="Énfasis2 4 21" xfId="38882" xr:uid="{7AF9BA30-7562-4742-B0A6-6825B137AEF7}"/>
    <cellStyle name="Énfasis2 4 22" xfId="38883" xr:uid="{0D14E8ED-DE29-4F43-8771-90D48DE99B97}"/>
    <cellStyle name="Énfasis2 4 23" xfId="38884" xr:uid="{A3427686-75B2-4622-9039-D15D50D246F4}"/>
    <cellStyle name="Énfasis2 4 24" xfId="38885" xr:uid="{8C30CBB0-C754-4A5A-9EFB-8AAD5F739D92}"/>
    <cellStyle name="Énfasis2 4 25" xfId="38886" xr:uid="{3D391274-1CB5-4D1B-AC6C-2828CBC23877}"/>
    <cellStyle name="Énfasis2 4 26" xfId="38887" xr:uid="{0B855B49-DC92-4C42-8085-20221569B5C7}"/>
    <cellStyle name="Énfasis2 4 27" xfId="38888" xr:uid="{D8874711-4086-47E5-B2C0-2C3FC4334DFB}"/>
    <cellStyle name="Énfasis2 4 28" xfId="38889" xr:uid="{35BEA58D-81F2-48D7-9B80-6D5E32D90580}"/>
    <cellStyle name="Énfasis2 4 29" xfId="38890" xr:uid="{ACBA2113-5D77-42E8-B236-8BDC38ECB883}"/>
    <cellStyle name="Énfasis2 4 3" xfId="38891" xr:uid="{D97B2E6E-EE5A-4EAE-A409-5E032AFD455A}"/>
    <cellStyle name="Énfasis2 4 30" xfId="38892" xr:uid="{AB08EFD2-A05F-48E8-8003-B45E8BC988E4}"/>
    <cellStyle name="Énfasis2 4 31" xfId="38893" xr:uid="{47CC3ECB-C11C-4C7F-9C3E-CCDC6EC4385F}"/>
    <cellStyle name="Énfasis2 4 32" xfId="38894" xr:uid="{A30864FC-14ED-41A1-977D-1F25FD8B9098}"/>
    <cellStyle name="Énfasis2 4 33" xfId="38895" xr:uid="{648A3265-B2E2-45D5-90CA-8F97B2141904}"/>
    <cellStyle name="Énfasis2 4 34" xfId="38896" xr:uid="{1AF7CAC1-8B74-4B03-93B0-DD9D7E9D0F72}"/>
    <cellStyle name="Énfasis2 4 35" xfId="38897" xr:uid="{33B439E2-03A1-4DE9-A1DC-B5AB83796B7E}"/>
    <cellStyle name="Énfasis2 4 36" xfId="38898" xr:uid="{4E128E6A-FA26-4F14-A1CB-26AD5A9F34BD}"/>
    <cellStyle name="Énfasis2 4 4" xfId="38899" xr:uid="{86B7F4C5-897D-4E3A-865E-0FA7B8D50C8E}"/>
    <cellStyle name="Énfasis2 4 5" xfId="38900" xr:uid="{D8A8D17F-F10A-464D-A30B-47CD12D0B380}"/>
    <cellStyle name="Énfasis2 4 6" xfId="38901" xr:uid="{3182333A-6D23-495B-B36D-0142CEA1C3FC}"/>
    <cellStyle name="Énfasis2 4 7" xfId="38902" xr:uid="{B3D83589-C7C7-4FF4-8646-A22E2B37F0B1}"/>
    <cellStyle name="Énfasis2 4 8" xfId="38903" xr:uid="{1B0B4ACC-A6D5-4230-A3BD-B39377A67D12}"/>
    <cellStyle name="Énfasis2 4 9" xfId="38904" xr:uid="{5E6673A6-F447-483C-B6CC-2171AF44444C}"/>
    <cellStyle name="Énfasis2 40" xfId="38905" xr:uid="{DD09F8A8-07BE-47FA-B79F-3AA2629A0F65}"/>
    <cellStyle name="Énfasis2 40 2" xfId="38906" xr:uid="{74B4B51B-5F76-4F00-958B-2602FD6286A8}"/>
    <cellStyle name="Énfasis2 41" xfId="51571" xr:uid="{6CC09FBE-543A-471E-9DBA-D70DDA06C53D}"/>
    <cellStyle name="Énfasis2 42" xfId="29" xr:uid="{AC7D1D0C-0CA5-4A4B-9773-8EA5D20A312E}"/>
    <cellStyle name="Énfasis2 5" xfId="712" xr:uid="{03ADE004-B8D2-4EBE-ACAF-56B0CC25D2FC}"/>
    <cellStyle name="Énfasis2 5 10" xfId="38907" xr:uid="{2C51BFC4-D1DA-4748-B306-0DA04BA04BBE}"/>
    <cellStyle name="Énfasis2 5 11" xfId="38908" xr:uid="{7B477309-6FCE-4E47-BA93-0148FACAAE75}"/>
    <cellStyle name="Énfasis2 5 12" xfId="38909" xr:uid="{9312C640-C12C-4DB8-B1BC-8AB4C09ADE8A}"/>
    <cellStyle name="Énfasis2 5 13" xfId="38910" xr:uid="{C8FAB120-B8DC-44C7-A23E-AF648F7D5009}"/>
    <cellStyle name="Énfasis2 5 14" xfId="38911" xr:uid="{040DF3EA-6194-495E-8C11-6C3C90727992}"/>
    <cellStyle name="Énfasis2 5 15" xfId="38912" xr:uid="{B97052D6-0F09-4B7B-9464-8C76DB5BEBF0}"/>
    <cellStyle name="Énfasis2 5 16" xfId="38913" xr:uid="{8601C8AB-B910-4E20-8F60-F30E0929EB4F}"/>
    <cellStyle name="Énfasis2 5 17" xfId="38914" xr:uid="{CEB63DCA-2CC5-480C-B79F-A7B72CEE30A1}"/>
    <cellStyle name="Énfasis2 5 18" xfId="38915" xr:uid="{32F7CA7F-99BA-4061-AAA8-248CB71CA020}"/>
    <cellStyle name="Énfasis2 5 19" xfId="38916" xr:uid="{60563697-42A6-4541-88DB-76EFC3521EC7}"/>
    <cellStyle name="Énfasis2 5 2" xfId="38917" xr:uid="{BD9263C3-C712-4BBD-AC71-BCA066B750C7}"/>
    <cellStyle name="Énfasis2 5 2 2" xfId="38918" xr:uid="{238DF171-1DF9-4A02-8FF0-A04C5CB1D549}"/>
    <cellStyle name="Énfasis2 5 2 3" xfId="38919" xr:uid="{BAE202CB-B1F7-4844-B084-DBB029AA2E07}"/>
    <cellStyle name="Énfasis2 5 20" xfId="38920" xr:uid="{66609FB7-60D6-4016-B043-F69414227D4C}"/>
    <cellStyle name="Énfasis2 5 21" xfId="38921" xr:uid="{7253663C-F3ED-4A5A-9D24-85772FEBB8AF}"/>
    <cellStyle name="Énfasis2 5 22" xfId="38922" xr:uid="{367697CA-0C67-4E21-AFDF-6934188874FD}"/>
    <cellStyle name="Énfasis2 5 23" xfId="38923" xr:uid="{C1F30A70-DC3C-4369-AF5E-9EF57579FEE4}"/>
    <cellStyle name="Énfasis2 5 24" xfId="38924" xr:uid="{A475DB17-48AE-4B8B-9C27-6DB360D8A49A}"/>
    <cellStyle name="Énfasis2 5 25" xfId="38925" xr:uid="{E6840596-9216-4843-AEAC-D9DC83CB49E8}"/>
    <cellStyle name="Énfasis2 5 26" xfId="38926" xr:uid="{27D1FF58-FE92-4610-94B4-99C17FDEEA5B}"/>
    <cellStyle name="Énfasis2 5 27" xfId="38927" xr:uid="{6D22BD86-30E3-4A5D-9F86-65C806F5EE74}"/>
    <cellStyle name="Énfasis2 5 28" xfId="38928" xr:uid="{F8E119C5-A2E8-4640-84E3-F37615883B9C}"/>
    <cellStyle name="Énfasis2 5 29" xfId="38929" xr:uid="{93F5809D-AC95-47A7-BA2B-F792CB7D89BC}"/>
    <cellStyle name="Énfasis2 5 3" xfId="38930" xr:uid="{DCF833FF-07C1-42A6-8EA8-594FC881B91D}"/>
    <cellStyle name="Énfasis2 5 30" xfId="38931" xr:uid="{7574B12F-BDDD-4D54-B947-23AC8754322A}"/>
    <cellStyle name="Énfasis2 5 31" xfId="38932" xr:uid="{29E6C78D-6B06-4815-A1D4-733C707A8F12}"/>
    <cellStyle name="Énfasis2 5 32" xfId="38933" xr:uid="{7C1DA4DA-F926-4B47-81B4-D059B2043152}"/>
    <cellStyle name="Énfasis2 5 33" xfId="38934" xr:uid="{93F90017-35D7-416A-B02A-0A7458BD347D}"/>
    <cellStyle name="Énfasis2 5 34" xfId="38935" xr:uid="{0F7AF6A4-9945-4361-B062-D44528BF2312}"/>
    <cellStyle name="Énfasis2 5 35" xfId="38936" xr:uid="{DE53864E-4EEF-43A9-88F5-41B4569F3246}"/>
    <cellStyle name="Énfasis2 5 36" xfId="38937" xr:uid="{42B7597D-6074-4043-9DEC-916266E2035E}"/>
    <cellStyle name="Énfasis2 5 4" xfId="38938" xr:uid="{E3FCFD5C-69A6-4D5E-B61B-D3535746B626}"/>
    <cellStyle name="Énfasis2 5 5" xfId="38939" xr:uid="{84F2F360-70A2-4632-A3EE-D4262AC23DE8}"/>
    <cellStyle name="Énfasis2 5 6" xfId="38940" xr:uid="{C2B2A7D1-0484-4C9F-895B-65A313C409A2}"/>
    <cellStyle name="Énfasis2 5 7" xfId="38941" xr:uid="{FF24EFB2-D63B-4EAC-A477-FE4D4043DED2}"/>
    <cellStyle name="Énfasis2 5 8" xfId="38942" xr:uid="{0F5A30A9-2AE8-480C-AB32-28638A69DBAF}"/>
    <cellStyle name="Énfasis2 5 9" xfId="38943" xr:uid="{8B60FBFB-1769-4FB0-8406-91FDE7954237}"/>
    <cellStyle name="Énfasis2 6" xfId="476" xr:uid="{AB639BEB-0CC4-44B3-80F0-B2F801F4ED13}"/>
    <cellStyle name="Énfasis2 6 10" xfId="38945" xr:uid="{CB6DDB93-5388-464E-8250-B66F834C9494}"/>
    <cellStyle name="Énfasis2 6 11" xfId="38946" xr:uid="{CB4A8DBC-0DAD-48EB-A749-740E8F793EF0}"/>
    <cellStyle name="Énfasis2 6 12" xfId="38947" xr:uid="{087A2C9D-CE9B-47C2-BC3C-49558DD752C9}"/>
    <cellStyle name="Énfasis2 6 13" xfId="38948" xr:uid="{25D6BBB4-B1E9-478B-8662-E2A26BB936C7}"/>
    <cellStyle name="Énfasis2 6 14" xfId="38949" xr:uid="{E569C836-EE68-44AD-97E6-071A1169D920}"/>
    <cellStyle name="Énfasis2 6 15" xfId="38950" xr:uid="{B604DB49-2388-4746-9719-925AF8EC2EA1}"/>
    <cellStyle name="Énfasis2 6 16" xfId="38951" xr:uid="{8895D417-6B89-47A4-81B2-43764714F3FF}"/>
    <cellStyle name="Énfasis2 6 17" xfId="38952" xr:uid="{8EDD26AD-A32B-4BB5-B04A-7D36C35FDAA4}"/>
    <cellStyle name="Énfasis2 6 18" xfId="38953" xr:uid="{C0468BE0-CE63-40D3-8F71-7885EF14F84D}"/>
    <cellStyle name="Énfasis2 6 19" xfId="38954" xr:uid="{2F11B032-2C23-4971-A614-1945B3862623}"/>
    <cellStyle name="Énfasis2 6 2" xfId="38955" xr:uid="{DD527259-8248-4343-8C29-F39DEB5C9718}"/>
    <cellStyle name="Énfasis2 6 2 2" xfId="38956" xr:uid="{03337758-ECEB-4982-8DBF-4A09D56FC0B5}"/>
    <cellStyle name="Énfasis2 6 2 3" xfId="38957" xr:uid="{0C124C50-6624-4352-9955-4A5CB6E0ED00}"/>
    <cellStyle name="Énfasis2 6 20" xfId="38958" xr:uid="{2DA811EC-BAEB-4D83-ABB5-649E4A4CE2E1}"/>
    <cellStyle name="Énfasis2 6 21" xfId="38959" xr:uid="{06A5845A-A51F-4A3B-BFBF-B607BFCC9D9D}"/>
    <cellStyle name="Énfasis2 6 22" xfId="38960" xr:uid="{FB92AD31-3938-49A1-9B05-B08DCF3C5E7A}"/>
    <cellStyle name="Énfasis2 6 23" xfId="38961" xr:uid="{5C253667-A94C-4D60-A7A7-6D9A2F69C3D9}"/>
    <cellStyle name="Énfasis2 6 24" xfId="38962" xr:uid="{A188A703-DDA2-4BE5-8DF1-6E72E153BEC1}"/>
    <cellStyle name="Énfasis2 6 25" xfId="38963" xr:uid="{0224FE69-FE57-427E-AE7E-9327CFDB5204}"/>
    <cellStyle name="Énfasis2 6 26" xfId="38964" xr:uid="{65A00CA7-8C77-4860-94A5-9F86367CACC8}"/>
    <cellStyle name="Énfasis2 6 27" xfId="38965" xr:uid="{DF9D8416-D0BA-4577-BA86-DBCBE4E3C6A0}"/>
    <cellStyle name="Énfasis2 6 28" xfId="38966" xr:uid="{997DE7B9-7E12-4AA0-8B3A-902244C0850A}"/>
    <cellStyle name="Énfasis2 6 29" xfId="38967" xr:uid="{19437E37-3D8A-40F5-AFD2-76FC44B5D2F3}"/>
    <cellStyle name="Énfasis2 6 3" xfId="38968" xr:uid="{9DBC7420-77D0-4568-A22B-80FDF918F4FA}"/>
    <cellStyle name="Énfasis2 6 30" xfId="38969" xr:uid="{7FE8729C-84EB-477B-99F0-6BF8AE8E762E}"/>
    <cellStyle name="Énfasis2 6 31" xfId="38970" xr:uid="{2B8F6471-6865-4E0B-AACB-1FCE197D1742}"/>
    <cellStyle name="Énfasis2 6 32" xfId="38971" xr:uid="{528F356D-E317-4E9C-9B10-C759A28A984A}"/>
    <cellStyle name="Énfasis2 6 33" xfId="38972" xr:uid="{74DC24CE-195F-460A-96F1-5E78FA66CB99}"/>
    <cellStyle name="Énfasis2 6 34" xfId="38973" xr:uid="{5A07A8D6-AFFE-4FA8-AA85-D93683FD0B71}"/>
    <cellStyle name="Énfasis2 6 35" xfId="38974" xr:uid="{95CB6496-70EA-4299-A1C7-86F660B7D6F7}"/>
    <cellStyle name="Énfasis2 6 36" xfId="38975" xr:uid="{75989C93-F34F-4CE9-929A-165DF19DAF45}"/>
    <cellStyle name="Énfasis2 6 37" xfId="51791" xr:uid="{19216828-F1E3-4F45-B0C1-B6474E322FC6}"/>
    <cellStyle name="Énfasis2 6 38" xfId="38944" xr:uid="{49198D6D-49F5-496F-A4CB-18AA0175A638}"/>
    <cellStyle name="Énfasis2 6 4" xfId="38976" xr:uid="{4899EE39-D8D1-4C4F-83AC-BEF80BC4543E}"/>
    <cellStyle name="Énfasis2 6 5" xfId="38977" xr:uid="{5E29D7A4-4064-46C6-A3FD-04CD7A717010}"/>
    <cellStyle name="Énfasis2 6 6" xfId="38978" xr:uid="{07EC01D4-2319-4F2D-AC28-8819DCAA0A7C}"/>
    <cellStyle name="Énfasis2 6 7" xfId="38979" xr:uid="{159DABBD-454D-4E42-A3B7-423873EB946F}"/>
    <cellStyle name="Énfasis2 6 8" xfId="38980" xr:uid="{5F9BAB0F-484C-4376-9A0C-B8764F5F9750}"/>
    <cellStyle name="Énfasis2 6 9" xfId="38981" xr:uid="{6B982E9C-3586-473A-87E5-63671A148568}"/>
    <cellStyle name="Énfasis2 7" xfId="38982" xr:uid="{9896B94C-9036-4036-A5AD-BE40BF7BDA25}"/>
    <cellStyle name="Énfasis2 7 10" xfId="38983" xr:uid="{8F10CB82-7D07-42A4-8CF7-64A5F6604CCC}"/>
    <cellStyle name="Énfasis2 7 11" xfId="38984" xr:uid="{EA7DD93B-DD50-4B4E-B7AD-80494D243A01}"/>
    <cellStyle name="Énfasis2 7 12" xfId="38985" xr:uid="{F8714B56-0FC5-4BE2-8A71-35FADCCDC7B2}"/>
    <cellStyle name="Énfasis2 7 13" xfId="38986" xr:uid="{D58C6779-2146-4671-B16D-776710E83BE5}"/>
    <cellStyle name="Énfasis2 7 14" xfId="38987" xr:uid="{F272B278-FB13-4E92-84CE-E222A136B1AF}"/>
    <cellStyle name="Énfasis2 7 15" xfId="38988" xr:uid="{7C675E1F-5E41-4504-9CE8-7D6DED27BA40}"/>
    <cellStyle name="Énfasis2 7 16" xfId="38989" xr:uid="{AD68727C-FA52-413E-86B7-27828393D46E}"/>
    <cellStyle name="Énfasis2 7 17" xfId="38990" xr:uid="{561E3DEC-D924-4B05-A844-FF11E982C4DC}"/>
    <cellStyle name="Énfasis2 7 18" xfId="38991" xr:uid="{55F8CEED-78DD-469C-963B-EE271C150A02}"/>
    <cellStyle name="Énfasis2 7 19" xfId="38992" xr:uid="{531115CB-EC5C-46E1-A5D6-52EB78B1C2F4}"/>
    <cellStyle name="Énfasis2 7 2" xfId="38993" xr:uid="{7DB45805-A138-4875-AC2A-6FE7AF06E25F}"/>
    <cellStyle name="Énfasis2 7 2 2" xfId="38994" xr:uid="{B4CEC5DC-CABD-4221-891E-B53840C4068C}"/>
    <cellStyle name="Énfasis2 7 2 3" xfId="38995" xr:uid="{18E68F6D-F4B5-448A-BFD8-145F803381D8}"/>
    <cellStyle name="Énfasis2 7 20" xfId="38996" xr:uid="{0754C68F-E11B-4A59-B2DC-6AD8781E0EAF}"/>
    <cellStyle name="Énfasis2 7 21" xfId="38997" xr:uid="{732DDBA0-D294-4DA3-9687-FFB0AC4FE58C}"/>
    <cellStyle name="Énfasis2 7 22" xfId="38998" xr:uid="{854E25F2-E6A3-4DEF-B7B3-9700FFB97D31}"/>
    <cellStyle name="Énfasis2 7 23" xfId="38999" xr:uid="{BC4A5480-86C4-4038-8DCD-6B45AD6904F6}"/>
    <cellStyle name="Énfasis2 7 24" xfId="39000" xr:uid="{95112EBA-A179-4DA2-9DAE-5031117A14DC}"/>
    <cellStyle name="Énfasis2 7 25" xfId="39001" xr:uid="{1EE2DA63-8218-418D-918B-36F923E849E9}"/>
    <cellStyle name="Énfasis2 7 26" xfId="39002" xr:uid="{CAE80CEC-A74B-44AF-BE2B-FF849422E348}"/>
    <cellStyle name="Énfasis2 7 27" xfId="39003" xr:uid="{65032E55-32DD-4236-8047-79A993079D9B}"/>
    <cellStyle name="Énfasis2 7 28" xfId="39004" xr:uid="{1A884C73-EEFC-4AC8-B32E-8BA697BEDD03}"/>
    <cellStyle name="Énfasis2 7 29" xfId="39005" xr:uid="{5CFB332C-CEF7-478A-BB85-4B45CA324B0A}"/>
    <cellStyle name="Énfasis2 7 3" xfId="39006" xr:uid="{AA4D8045-A7E3-4195-BA03-39FEC7421ABC}"/>
    <cellStyle name="Énfasis2 7 30" xfId="39007" xr:uid="{61442358-596B-4066-9DD4-FA0161265603}"/>
    <cellStyle name="Énfasis2 7 31" xfId="39008" xr:uid="{D84969B9-8639-400E-A3ED-10E40E5BD768}"/>
    <cellStyle name="Énfasis2 7 32" xfId="39009" xr:uid="{E09A60F0-5970-4D6D-8FE6-ECA502CC352A}"/>
    <cellStyle name="Énfasis2 7 33" xfId="39010" xr:uid="{82193E3F-F1A2-4BCF-8C7A-314EDE4E7070}"/>
    <cellStyle name="Énfasis2 7 34" xfId="39011" xr:uid="{6905F3C6-B26A-4D40-9457-092F071B9E64}"/>
    <cellStyle name="Énfasis2 7 35" xfId="39012" xr:uid="{226F503C-2B76-4908-981C-65E354502033}"/>
    <cellStyle name="Énfasis2 7 36" xfId="39013" xr:uid="{1624B7E3-7A22-439E-BF6D-D8AF2F1A0022}"/>
    <cellStyle name="Énfasis2 7 4" xfId="39014" xr:uid="{A7ADA690-96EB-42BF-B8FD-CDBBFDAF590F}"/>
    <cellStyle name="Énfasis2 7 5" xfId="39015" xr:uid="{0F195E56-CBB6-4838-877B-873BEB3A9A4D}"/>
    <cellStyle name="Énfasis2 7 6" xfId="39016" xr:uid="{458876C0-3F4E-426F-98C3-D82606B96EDC}"/>
    <cellStyle name="Énfasis2 7 7" xfId="39017" xr:uid="{5584FF2A-B23E-4DB9-9271-408FB6809888}"/>
    <cellStyle name="Énfasis2 7 8" xfId="39018" xr:uid="{7756B582-B465-49AE-9B99-CED4FB542820}"/>
    <cellStyle name="Énfasis2 7 9" xfId="39019" xr:uid="{9655D277-AB33-476E-8B11-8F99739DB265}"/>
    <cellStyle name="Énfasis2 8" xfId="39020" xr:uid="{8C96FEE0-AC0C-44CC-820C-FA9C6EB28D99}"/>
    <cellStyle name="Énfasis2 8 2" xfId="39021" xr:uid="{A7464451-D090-4EE9-A560-ACF6234BB491}"/>
    <cellStyle name="Énfasis2 9" xfId="39022" xr:uid="{53EB965C-918B-4CAD-A3BC-2F70D918EC1C}"/>
    <cellStyle name="Énfasis2 9 2" xfId="39023" xr:uid="{24D906B2-3D24-4B1F-B5B6-4CE26BFB529A}"/>
    <cellStyle name="Énfasis3 10" xfId="39024" xr:uid="{4165891C-3EA3-49CB-92BF-3B9A7B121EB0}"/>
    <cellStyle name="Énfasis3 10 2" xfId="39025" xr:uid="{5B15FC3D-9CBC-4140-87D6-0BF1B1F09E4E}"/>
    <cellStyle name="Énfasis3 11" xfId="39026" xr:uid="{FFE49330-84B4-4A95-8866-C1C980460C54}"/>
    <cellStyle name="Énfasis3 11 2" xfId="39027" xr:uid="{0188DA44-F10D-421F-8679-9D01459AE656}"/>
    <cellStyle name="Énfasis3 12" xfId="39028" xr:uid="{2B785AA2-492C-48C1-A40C-E9C3831799C2}"/>
    <cellStyle name="Énfasis3 12 2" xfId="39029" xr:uid="{3D2DF3AF-AEB4-4250-BF6F-D05B87CFFB78}"/>
    <cellStyle name="Énfasis3 13" xfId="39030" xr:uid="{092CB397-A22B-4F44-A735-6D2E9D2B09C0}"/>
    <cellStyle name="Énfasis3 13 2" xfId="39031" xr:uid="{99A53197-4F22-4C95-8074-7109D0FD8A62}"/>
    <cellStyle name="Énfasis3 14" xfId="39032" xr:uid="{FCDA3EB1-3F58-4ED3-9CBC-6792543941BC}"/>
    <cellStyle name="Énfasis3 14 2" xfId="39033" xr:uid="{76D33AA7-157E-4A89-A5F1-144DC3CFDAB3}"/>
    <cellStyle name="Énfasis3 15" xfId="39034" xr:uid="{F4BDE2E3-1D67-4424-ABA2-8719EA006533}"/>
    <cellStyle name="Énfasis3 15 2" xfId="39035" xr:uid="{B6C9F01A-E135-4DB6-A6E0-2A7804BD9E27}"/>
    <cellStyle name="Énfasis3 16" xfId="39036" xr:uid="{E082FF91-061F-4685-BC2B-F5AD3D6441D4}"/>
    <cellStyle name="Énfasis3 16 2" xfId="39037" xr:uid="{CB1B5A5D-A0FB-4B36-82E7-93E420DF6244}"/>
    <cellStyle name="Énfasis3 17" xfId="39038" xr:uid="{132666C1-8AE3-484A-836D-D169904E030A}"/>
    <cellStyle name="Énfasis3 17 2" xfId="39039" xr:uid="{3636B9DF-24B1-4B29-9FEB-CE0A751D5FD7}"/>
    <cellStyle name="Énfasis3 18" xfId="39040" xr:uid="{B1317AE5-07E3-4FFB-A43E-0C098F1A2CB6}"/>
    <cellStyle name="Énfasis3 18 2" xfId="39041" xr:uid="{FD7A7CC8-3C4F-49C5-ABAD-A3AB6939C9C1}"/>
    <cellStyle name="Énfasis3 19" xfId="39042" xr:uid="{423C014A-483E-4A7F-8F02-5761BF17EA82}"/>
    <cellStyle name="Énfasis3 19 2" xfId="39043" xr:uid="{D105139B-2602-41DF-9B4C-D29A5BBCC9F0}"/>
    <cellStyle name="Énfasis3 2" xfId="142" xr:uid="{1C20B805-8BB2-49A0-83BA-460A6F0C62B1}"/>
    <cellStyle name="Énfasis3 2 10" xfId="39044" xr:uid="{2296BB94-AD65-466D-B18C-747047801606}"/>
    <cellStyle name="Énfasis3 2 11" xfId="39045" xr:uid="{A9CB6168-72E3-452E-AE3C-0C35C0C4EE52}"/>
    <cellStyle name="Énfasis3 2 12" xfId="39046" xr:uid="{962D3112-318B-4927-87E4-995E13E46A17}"/>
    <cellStyle name="Énfasis3 2 13" xfId="39047" xr:uid="{E4E90121-D987-448B-B80A-F136F83259EF}"/>
    <cellStyle name="Énfasis3 2 14" xfId="39048" xr:uid="{0685291A-FFBF-4C57-B221-091F43DBA09C}"/>
    <cellStyle name="Énfasis3 2 15" xfId="39049" xr:uid="{203EB3B7-BF1E-4742-850F-CB5665DF824A}"/>
    <cellStyle name="Énfasis3 2 16" xfId="39050" xr:uid="{E68CF13A-8856-4896-8D64-7BC16C28ACA2}"/>
    <cellStyle name="Énfasis3 2 17" xfId="39051" xr:uid="{CBF1DEAE-3CF1-4962-8933-149EE3F021E9}"/>
    <cellStyle name="Énfasis3 2 18" xfId="39052" xr:uid="{BEF30BB0-3FCB-47D5-908B-EFF62865A35E}"/>
    <cellStyle name="Énfasis3 2 19" xfId="39053" xr:uid="{12200199-88B7-43E8-9523-ECD5AB704498}"/>
    <cellStyle name="Énfasis3 2 2" xfId="714" xr:uid="{87BD31DF-0133-461C-8810-40B2E5F490F3}"/>
    <cellStyle name="Énfasis3 2 2 2" xfId="39054" xr:uid="{AD1A6463-E6BA-4118-A2BE-CDF8A950C528}"/>
    <cellStyle name="Énfasis3 2 2 2 2" xfId="39055" xr:uid="{17D6F339-806A-42DB-AFCE-CA409248DE99}"/>
    <cellStyle name="Énfasis3 2 2 2 2 2" xfId="39056" xr:uid="{E58DA281-D7EC-43F9-BC4B-8EF968C02CF3}"/>
    <cellStyle name="Énfasis3 2 2 2 2 3" xfId="39057" xr:uid="{3EC2A732-22F1-4C45-A3E8-8011AF9515D7}"/>
    <cellStyle name="Énfasis3 2 2 2 3" xfId="39058" xr:uid="{D6910D92-87C1-4CB9-A068-C64326C646AF}"/>
    <cellStyle name="Énfasis3 2 2 2 4" xfId="39059" xr:uid="{90C005BA-1801-4368-82ED-B50B16B7C4E0}"/>
    <cellStyle name="Énfasis3 2 2 3" xfId="39060" xr:uid="{DD1D72DB-6878-49F9-A755-284F4DE40738}"/>
    <cellStyle name="Énfasis3 2 20" xfId="39061" xr:uid="{5477858A-4E77-48C5-8821-9FBCFEDBE263}"/>
    <cellStyle name="Énfasis3 2 21" xfId="39062" xr:uid="{9CE95EE5-FAE1-49E8-98FB-300F651C959E}"/>
    <cellStyle name="Énfasis3 2 22" xfId="39063" xr:uid="{3E24F1FA-9A08-4106-9D4C-7FA14C3C9E30}"/>
    <cellStyle name="Énfasis3 2 23" xfId="39064" xr:uid="{A32AB97B-35B0-42C7-B2A7-F858DF7FB35C}"/>
    <cellStyle name="Énfasis3 2 24" xfId="39065" xr:uid="{E7FFE11D-7F0A-41E6-AA88-0AF4BD9B657E}"/>
    <cellStyle name="Énfasis3 2 25" xfId="39066" xr:uid="{FCD5A8BF-5851-40EE-9B3E-0B7734E08232}"/>
    <cellStyle name="Énfasis3 2 26" xfId="39067" xr:uid="{F853149D-5319-4EFF-BC9E-F685BB091296}"/>
    <cellStyle name="Énfasis3 2 27" xfId="39068" xr:uid="{4AB56197-7DFB-4699-A4AE-9D6AB5AFD00D}"/>
    <cellStyle name="Énfasis3 2 28" xfId="39069" xr:uid="{3BD076DE-264C-441A-AD63-75E0EBD4860B}"/>
    <cellStyle name="Énfasis3 2 29" xfId="39070" xr:uid="{D800F85F-FC14-4499-A46A-87702CFE5C74}"/>
    <cellStyle name="Énfasis3 2 3" xfId="715" xr:uid="{AD588670-DD72-4086-8E5E-AB067FBF074B}"/>
    <cellStyle name="Énfasis3 2 3 2" xfId="39071" xr:uid="{70A808E2-DF1A-4609-90BD-91183C7CE248}"/>
    <cellStyle name="Énfasis3 2 30" xfId="39072" xr:uid="{53D99238-9530-4C75-B049-30FECCF9248E}"/>
    <cellStyle name="Énfasis3 2 31" xfId="39073" xr:uid="{9786C75B-413C-41D9-9DFB-AB6AF274648F}"/>
    <cellStyle name="Énfasis3 2 32" xfId="39074" xr:uid="{B50BED34-0A41-43F9-ABC8-36A62C0C2B0C}"/>
    <cellStyle name="Énfasis3 2 33" xfId="39075" xr:uid="{E9CEEBAE-5962-4A75-AD43-A357349FE90D}"/>
    <cellStyle name="Énfasis3 2 34" xfId="39076" xr:uid="{D957508A-9027-4644-B8D1-C170A6033CB0}"/>
    <cellStyle name="Énfasis3 2 35" xfId="39077" xr:uid="{D5C163D6-A202-4030-986F-5BBF78A01592}"/>
    <cellStyle name="Énfasis3 2 36" xfId="39078" xr:uid="{61BAA3E7-2456-4FD1-BB83-B1AC6260F01F}"/>
    <cellStyle name="Énfasis3 2 37" xfId="51649" xr:uid="{409AB040-0741-4815-A1B7-003567891E35}"/>
    <cellStyle name="Énfasis3 2 4" xfId="716" xr:uid="{8BCEBA4F-5956-4C93-B082-2AD9B3B5CBAA}"/>
    <cellStyle name="Énfasis3 2 4 2" xfId="39079" xr:uid="{CF6A577A-8A2B-4033-A960-9F3FAB9C728D}"/>
    <cellStyle name="Énfasis3 2 4 3" xfId="39080" xr:uid="{DA8331D8-2520-44E5-8B4B-7DBA2F6FC7A0}"/>
    <cellStyle name="Énfasis3 2 5" xfId="717" xr:uid="{E56DC5F8-A777-4E85-ADD9-5FD8D699B189}"/>
    <cellStyle name="Énfasis3 2 5 2" xfId="39081" xr:uid="{15E85827-86FE-4D65-BF2B-2764D9453570}"/>
    <cellStyle name="Énfasis3 2 5 3" xfId="39082" xr:uid="{3CBD8D13-B26E-4591-B4BD-DB9E29E92AF2}"/>
    <cellStyle name="Énfasis3 2 6" xfId="713" xr:uid="{F07B9658-92C0-4AC5-ACC1-DC2CB5868086}"/>
    <cellStyle name="Énfasis3 2 6 2" xfId="39083" xr:uid="{EB16AC40-C49F-4A01-A4EB-FA68B4AD546A}"/>
    <cellStyle name="Énfasis3 2 6 3" xfId="39084" xr:uid="{50399367-BF48-4839-B59D-C23C97390FF0}"/>
    <cellStyle name="Énfasis3 2 7" xfId="39085" xr:uid="{C8615B28-6A1D-4057-B3B0-235C686DA644}"/>
    <cellStyle name="Énfasis3 2 7 2" xfId="39086" xr:uid="{52E0CDD8-36DB-4525-A3E4-6A6E0EA1F015}"/>
    <cellStyle name="Énfasis3 2 7 3" xfId="39087" xr:uid="{36604CDA-D4D4-4239-A249-00C9CC3BA142}"/>
    <cellStyle name="Énfasis3 2 8" xfId="39088" xr:uid="{D38A3783-5871-4643-A98C-C59E81CEE081}"/>
    <cellStyle name="Énfasis3 2 9" xfId="39089" xr:uid="{875DA0F9-DE06-4761-A7DE-316FD9FC3288}"/>
    <cellStyle name="Énfasis3 20" xfId="39090" xr:uid="{026439C2-670B-4F26-8EEF-469A2B0C854E}"/>
    <cellStyle name="Énfasis3 20 2" xfId="39091" xr:uid="{B07DF941-E792-477E-A631-572FCB15CD7B}"/>
    <cellStyle name="Énfasis3 21" xfId="39092" xr:uid="{3ACBD678-1789-47CD-A407-AB5CA17F2307}"/>
    <cellStyle name="Énfasis3 21 10" xfId="39093" xr:uid="{52AAB19E-B352-48FC-9EE6-AB816D1E8F0D}"/>
    <cellStyle name="Énfasis3 21 2" xfId="39094" xr:uid="{CE9DEE83-D508-4EA6-B2E2-901E804DBB1C}"/>
    <cellStyle name="Énfasis3 21 2 2" xfId="39095" xr:uid="{E3AAEF42-EAC2-4FEF-B0E5-DE3536AB9F15}"/>
    <cellStyle name="Énfasis3 21 2 3" xfId="39096" xr:uid="{1821532B-BFF7-4666-9C3E-4AF9DCB55908}"/>
    <cellStyle name="Énfasis3 21 3" xfId="39097" xr:uid="{B0028C76-1908-4930-BF71-361C5C973847}"/>
    <cellStyle name="Énfasis3 21 3 2" xfId="39098" xr:uid="{9348A8E5-C80F-4FB3-8A18-6E6049D86E55}"/>
    <cellStyle name="Énfasis3 21 4" xfId="39099" xr:uid="{BCC4323D-920C-47DA-89B5-BB2C4873534E}"/>
    <cellStyle name="Énfasis3 21 4 2" xfId="39100" xr:uid="{E604F410-F304-4AA8-814D-1F72C8A6CD1E}"/>
    <cellStyle name="Énfasis3 21 5" xfId="39101" xr:uid="{CF58DAEC-A38C-4B74-9BAC-C82975002190}"/>
    <cellStyle name="Énfasis3 21 5 2" xfId="39102" xr:uid="{AB3083C1-AABC-47F0-8457-1DA6049D6B48}"/>
    <cellStyle name="Énfasis3 21 6" xfId="39103" xr:uid="{7E3C72F5-D3B9-4A64-8D1D-8F5EE4D23FB9}"/>
    <cellStyle name="Énfasis3 21 6 2" xfId="39104" xr:uid="{C7D11976-E98B-45A2-849C-A19C886A512A}"/>
    <cellStyle name="Énfasis3 21 7" xfId="39105" xr:uid="{265AC040-1013-4755-84AF-F4B5C3C913D7}"/>
    <cellStyle name="Énfasis3 21 7 2" xfId="39106" xr:uid="{05C12A91-4A2E-48E2-9BE3-2FDFB20C0DB3}"/>
    <cellStyle name="Énfasis3 21 8" xfId="39107" xr:uid="{8057B368-4919-45FD-BA16-2F3C3483E794}"/>
    <cellStyle name="Énfasis3 21 8 2" xfId="39108" xr:uid="{BDD05EFA-3336-4081-9584-EA7F2438FE13}"/>
    <cellStyle name="Énfasis3 21 9" xfId="39109" xr:uid="{199B83FA-8812-4B5D-BD32-6D012AD3DAC0}"/>
    <cellStyle name="Énfasis3 21 9 2" xfId="39110" xr:uid="{BDE2E6F6-B727-4103-B4D2-135BA26D035F}"/>
    <cellStyle name="Énfasis3 22" xfId="39111" xr:uid="{D8776DE6-FE69-40E3-9E9E-AC40C46052EC}"/>
    <cellStyle name="Énfasis3 22 2" xfId="39112" xr:uid="{FC62D3A4-4041-49E6-BACB-E5FD8984614D}"/>
    <cellStyle name="Énfasis3 22 3" xfId="39113" xr:uid="{84D19D3E-B6F3-4A42-A87A-0C025CD9AB52}"/>
    <cellStyle name="Énfasis3 23" xfId="39114" xr:uid="{9312D060-972A-4AFC-B168-11B1EDD5F063}"/>
    <cellStyle name="Énfasis3 23 2" xfId="39115" xr:uid="{89C20688-8049-4C5E-A21F-AE06FEC0A48F}"/>
    <cellStyle name="Énfasis3 24" xfId="39116" xr:uid="{9E829F50-8DCE-426A-86C1-5FBCD88CBBE9}"/>
    <cellStyle name="Énfasis3 24 2" xfId="39117" xr:uid="{7A2CF3EA-6CA0-48C0-91C0-09FE1DF50F17}"/>
    <cellStyle name="Énfasis3 25" xfId="39118" xr:uid="{0A6FB63B-EA4E-456F-B839-E630027FF55A}"/>
    <cellStyle name="Énfasis3 25 2" xfId="39119" xr:uid="{990C1682-60CE-457E-8B33-250CC43386F8}"/>
    <cellStyle name="Énfasis3 26" xfId="39120" xr:uid="{312C02D8-8917-4E7B-A0DB-7E17FAB8109F}"/>
    <cellStyle name="Énfasis3 26 2" xfId="39121" xr:uid="{8760A317-0E6C-4F43-AF6F-539C1BA9ABE2}"/>
    <cellStyle name="Énfasis3 27" xfId="39122" xr:uid="{46C93A70-E974-4F32-A49B-2504CE49CB98}"/>
    <cellStyle name="Énfasis3 27 2" xfId="39123" xr:uid="{8E07EBCC-19A6-4939-9B95-504FF31C86EA}"/>
    <cellStyle name="Énfasis3 28" xfId="39124" xr:uid="{3E73AEC5-D417-434A-9309-31997B90BF3D}"/>
    <cellStyle name="Énfasis3 28 2" xfId="39125" xr:uid="{84D57D9F-2E10-42D5-9B29-8C3743D30DC9}"/>
    <cellStyle name="Énfasis3 29" xfId="39126" xr:uid="{AC022D99-D17B-498E-941E-BC34228A66A5}"/>
    <cellStyle name="Énfasis3 29 2" xfId="39127" xr:uid="{DFE204F5-E5D8-4E93-B5A3-C7C10A95B7AB}"/>
    <cellStyle name="Énfasis3 3" xfId="197" xr:uid="{5267977E-AE70-415B-A650-3DF015F3B27D}"/>
    <cellStyle name="Énfasis3 3 10" xfId="39128" xr:uid="{EA7A5AC2-4F37-4792-AC59-5FEC9E857698}"/>
    <cellStyle name="Énfasis3 3 11" xfId="39129" xr:uid="{201823F3-D00F-453A-BA0F-C9EA79F3287A}"/>
    <cellStyle name="Énfasis3 3 12" xfId="39130" xr:uid="{7BA4A81B-9824-44A0-B6F1-709E70557DC8}"/>
    <cellStyle name="Énfasis3 3 13" xfId="39131" xr:uid="{A7C888B7-DE16-42D2-B2B0-FAF2C1D5CC65}"/>
    <cellStyle name="Énfasis3 3 14" xfId="39132" xr:uid="{4F53D430-4F51-4A2D-80FA-836851C76AE8}"/>
    <cellStyle name="Énfasis3 3 15" xfId="39133" xr:uid="{4DF83A19-5C35-4647-921D-ECFD1FF1C976}"/>
    <cellStyle name="Énfasis3 3 16" xfId="39134" xr:uid="{A3FB9E00-7EFC-4858-9347-587EA56E45A6}"/>
    <cellStyle name="Énfasis3 3 17" xfId="39135" xr:uid="{3138369B-6CED-4F55-9F2D-905978B5F50D}"/>
    <cellStyle name="Énfasis3 3 18" xfId="39136" xr:uid="{76CC27ED-1E5C-46E8-ABFB-F37B0D157FF7}"/>
    <cellStyle name="Énfasis3 3 19" xfId="39137" xr:uid="{490E2A06-7484-4790-B099-1B161C6EB778}"/>
    <cellStyle name="Énfasis3 3 2" xfId="718" xr:uid="{1A187A53-11CA-4D0D-A56A-380948740B59}"/>
    <cellStyle name="Énfasis3 3 2 2" xfId="39138" xr:uid="{F423EB6C-41E7-4F65-911C-4251E3A9D0A8}"/>
    <cellStyle name="Énfasis3 3 2 3" xfId="39139" xr:uid="{1C631FCD-73D3-4C67-9639-D363F6A7E541}"/>
    <cellStyle name="Énfasis3 3 20" xfId="39140" xr:uid="{BB6E5CF5-4577-4824-A720-F1AFAD647860}"/>
    <cellStyle name="Énfasis3 3 21" xfId="39141" xr:uid="{ED5A2D13-81F8-4E12-BCF7-9D6823BFCB2C}"/>
    <cellStyle name="Énfasis3 3 22" xfId="39142" xr:uid="{9955BA20-DF2D-4561-A885-16FA1C7E790E}"/>
    <cellStyle name="Énfasis3 3 23" xfId="39143" xr:uid="{E7682A50-2C80-4F93-A73A-5BE85F62A85E}"/>
    <cellStyle name="Énfasis3 3 24" xfId="39144" xr:uid="{7BCE8F4D-5BD7-4B67-93CE-4A6BEDDB9087}"/>
    <cellStyle name="Énfasis3 3 25" xfId="39145" xr:uid="{B6B5C35A-FDCB-46AD-AF74-6F5C5633EF64}"/>
    <cellStyle name="Énfasis3 3 26" xfId="39146" xr:uid="{1A4E77F5-AD63-40F6-B356-2DE3BA0C2C5E}"/>
    <cellStyle name="Énfasis3 3 27" xfId="39147" xr:uid="{ECA89CB5-E5C4-4C31-BA34-131E78948766}"/>
    <cellStyle name="Énfasis3 3 28" xfId="39148" xr:uid="{AB35F115-CF02-44DD-890A-629F3807F207}"/>
    <cellStyle name="Énfasis3 3 29" xfId="39149" xr:uid="{BD8D4F43-7F57-4EA1-8BBB-8C9FFBCBE1D0}"/>
    <cellStyle name="Énfasis3 3 3" xfId="39150" xr:uid="{84A5EB43-DA75-4862-829E-6B855F404FCC}"/>
    <cellStyle name="Énfasis3 3 30" xfId="39151" xr:uid="{40E2E050-2E84-4917-A034-9DD0B487E5B1}"/>
    <cellStyle name="Énfasis3 3 31" xfId="39152" xr:uid="{45270B1E-3B98-402B-A96E-6AD2F3FC2CEC}"/>
    <cellStyle name="Énfasis3 3 32" xfId="39153" xr:uid="{75DC8693-9E4C-45BC-944F-E6500E86D3CB}"/>
    <cellStyle name="Énfasis3 3 33" xfId="39154" xr:uid="{B766AE81-38E1-441E-A9DD-2EA352417312}"/>
    <cellStyle name="Énfasis3 3 34" xfId="39155" xr:uid="{3180E678-1C1B-459C-A42A-612858030D86}"/>
    <cellStyle name="Énfasis3 3 35" xfId="39156" xr:uid="{0D2048B3-7DFB-4A00-9348-C36AFCC0E5A5}"/>
    <cellStyle name="Énfasis3 3 36" xfId="39157" xr:uid="{4F3AB387-8B39-44B8-BFA9-7D0D08279DED}"/>
    <cellStyle name="Énfasis3 3 37" xfId="51689" xr:uid="{EABAC14B-C900-4689-8106-0CB188C0C49E}"/>
    <cellStyle name="Énfasis3 3 4" xfId="39158" xr:uid="{B07C659C-855B-4070-AFB0-6661A45A045C}"/>
    <cellStyle name="Énfasis3 3 5" xfId="39159" xr:uid="{A6176263-1366-4BD8-A10A-8E5C4618E838}"/>
    <cellStyle name="Énfasis3 3 6" xfId="39160" xr:uid="{DCE97A46-8870-448D-9BDB-0180D96C99C6}"/>
    <cellStyle name="Énfasis3 3 7" xfId="39161" xr:uid="{47C3D67A-5CD5-4B56-B37E-59E5D37F3017}"/>
    <cellStyle name="Énfasis3 3 8" xfId="39162" xr:uid="{B3223C81-7CAB-47C8-8446-571FBCB87D93}"/>
    <cellStyle name="Énfasis3 3 9" xfId="39163" xr:uid="{40C09024-73A4-4018-B3BD-C389D743218F}"/>
    <cellStyle name="Énfasis3 30" xfId="39164" xr:uid="{9FA598F9-1A6D-426B-86A1-7C7454E8B402}"/>
    <cellStyle name="Énfasis3 30 2" xfId="39165" xr:uid="{8F8A4FD8-8AEE-4454-A21B-4E7B66DC8A84}"/>
    <cellStyle name="Énfasis3 31" xfId="39166" xr:uid="{78EDE8B3-086E-44A7-8F44-3A86427A1CED}"/>
    <cellStyle name="Énfasis3 31 2" xfId="39167" xr:uid="{E80C6021-42C4-4999-B1A6-9663A2D2B0A8}"/>
    <cellStyle name="Énfasis3 32" xfId="39168" xr:uid="{747EC83B-ECB1-445B-A126-74C41538262F}"/>
    <cellStyle name="Énfasis3 32 2" xfId="39169" xr:uid="{E67808AE-9784-4CEC-905F-5FC01C48ECD0}"/>
    <cellStyle name="Énfasis3 33" xfId="39170" xr:uid="{EC53B75C-11B5-4A0F-B3FF-D0E4B37A51F4}"/>
    <cellStyle name="Énfasis3 33 2" xfId="39171" xr:uid="{548E4944-7483-42AF-AD08-B0DA3B2D8663}"/>
    <cellStyle name="Énfasis3 34" xfId="39172" xr:uid="{A1E52B79-77CA-4D24-AEFC-D3A56161F9B2}"/>
    <cellStyle name="Énfasis3 34 2" xfId="39173" xr:uid="{C9FEC45D-49B8-40C3-96E9-C793576888DB}"/>
    <cellStyle name="Énfasis3 35" xfId="39174" xr:uid="{AEED2B83-079D-4D15-9D43-7E5FA6F862C2}"/>
    <cellStyle name="Énfasis3 35 2" xfId="39175" xr:uid="{B3887494-54CB-4C77-9E3D-EB19F9B057D1}"/>
    <cellStyle name="Énfasis3 36" xfId="39176" xr:uid="{EEBB8467-8064-4D21-9B48-571CDC0FA88B}"/>
    <cellStyle name="Énfasis3 36 2" xfId="39177" xr:uid="{BF4C0D84-D15E-4FBB-A661-5A4520D5343B}"/>
    <cellStyle name="Énfasis3 37" xfId="39178" xr:uid="{274C8326-C273-4203-9973-5B4841E7CF74}"/>
    <cellStyle name="Énfasis3 37 2" xfId="39179" xr:uid="{B81246D7-82E3-418E-821D-2BDAF8AE19C0}"/>
    <cellStyle name="Énfasis3 38" xfId="39180" xr:uid="{FBDB7377-6A0A-4E08-8BAC-D4579DBA2FA8}"/>
    <cellStyle name="Énfasis3 38 2" xfId="39181" xr:uid="{F0F8B3C2-6E22-4828-A08E-64ECEA608F15}"/>
    <cellStyle name="Énfasis3 39" xfId="39182" xr:uid="{1027A545-139F-4A69-9596-74C7FACD245D}"/>
    <cellStyle name="Énfasis3 39 2" xfId="39183" xr:uid="{D9A378FF-7F03-4109-B801-6BB4FFC87E19}"/>
    <cellStyle name="Énfasis3 4" xfId="719" xr:uid="{6E09F73E-E7D2-4437-8530-377D56DA035D}"/>
    <cellStyle name="Énfasis3 4 10" xfId="39184" xr:uid="{10181023-9DC9-4D1C-B4AB-855E8A6BCDB4}"/>
    <cellStyle name="Énfasis3 4 11" xfId="39185" xr:uid="{61911C9E-8253-4F68-8B9C-8DF9B9670595}"/>
    <cellStyle name="Énfasis3 4 12" xfId="39186" xr:uid="{F7FDC6C5-70D1-4064-9186-408BD64BBD79}"/>
    <cellStyle name="Énfasis3 4 13" xfId="39187" xr:uid="{0424AF11-CF6F-41B5-9B0F-3444399915AF}"/>
    <cellStyle name="Énfasis3 4 14" xfId="39188" xr:uid="{BECFE59F-1AE1-4C7E-A1FA-EC01A5A26524}"/>
    <cellStyle name="Énfasis3 4 15" xfId="39189" xr:uid="{2539DCAD-409F-4A91-9399-884F2F81CB5D}"/>
    <cellStyle name="Énfasis3 4 16" xfId="39190" xr:uid="{C71C946E-12B0-4154-B39E-DEA1AA542814}"/>
    <cellStyle name="Énfasis3 4 17" xfId="39191" xr:uid="{9DF362AC-8D0B-490E-83F1-FAAAFC13D8E5}"/>
    <cellStyle name="Énfasis3 4 18" xfId="39192" xr:uid="{5FCF0A29-F605-4A96-99C4-672DC3A73897}"/>
    <cellStyle name="Énfasis3 4 19" xfId="39193" xr:uid="{0F8DE872-FACE-4111-AB7E-5163E541B179}"/>
    <cellStyle name="Énfasis3 4 2" xfId="39194" xr:uid="{3F265E78-B759-47B8-8B5B-ECF497E5920D}"/>
    <cellStyle name="Énfasis3 4 2 2" xfId="39195" xr:uid="{68E9DF72-10C5-4584-A9A3-1230F2A9E31E}"/>
    <cellStyle name="Énfasis3 4 2 3" xfId="39196" xr:uid="{C7776180-E9D2-457E-B588-3E7F14137D0F}"/>
    <cellStyle name="Énfasis3 4 20" xfId="39197" xr:uid="{38C9CDD6-CC38-4B5E-B803-473CCF6D1559}"/>
    <cellStyle name="Énfasis3 4 21" xfId="39198" xr:uid="{1D075AA9-46CC-498F-BA05-6D8CC367D9E5}"/>
    <cellStyle name="Énfasis3 4 22" xfId="39199" xr:uid="{99FA3D79-E437-48BB-98B2-09A602357D99}"/>
    <cellStyle name="Énfasis3 4 23" xfId="39200" xr:uid="{2270166C-4F3B-441D-8E72-2AB05C5AE7C2}"/>
    <cellStyle name="Énfasis3 4 24" xfId="39201" xr:uid="{011BC0E8-58EE-4298-8F83-9D90390F9E8F}"/>
    <cellStyle name="Énfasis3 4 25" xfId="39202" xr:uid="{7E7EA12F-8B1D-47E0-8DEB-E762FE58214B}"/>
    <cellStyle name="Énfasis3 4 26" xfId="39203" xr:uid="{0DDFD2FC-4789-43DF-8C77-D434B594791E}"/>
    <cellStyle name="Énfasis3 4 27" xfId="39204" xr:uid="{18E423E6-D225-4279-8994-710649B7E87E}"/>
    <cellStyle name="Énfasis3 4 28" xfId="39205" xr:uid="{336AAB4E-B6D7-4B3D-90DA-22A8EFB09A1F}"/>
    <cellStyle name="Énfasis3 4 29" xfId="39206" xr:uid="{B8333596-C03F-41EB-BEB2-EED7320C1189}"/>
    <cellStyle name="Énfasis3 4 3" xfId="39207" xr:uid="{82B0B04A-E58E-4AF7-AD8F-8E0E6523C7EE}"/>
    <cellStyle name="Énfasis3 4 30" xfId="39208" xr:uid="{6145776E-770E-4930-81AC-82F734A8A7C1}"/>
    <cellStyle name="Énfasis3 4 31" xfId="39209" xr:uid="{2B3ACEBE-949A-4D91-8E6E-8F744790C239}"/>
    <cellStyle name="Énfasis3 4 32" xfId="39210" xr:uid="{A03D884F-7DD7-430E-B76E-EBCCE002915D}"/>
    <cellStyle name="Énfasis3 4 33" xfId="39211" xr:uid="{D58AF569-A015-4210-A9A6-367ECFE41B79}"/>
    <cellStyle name="Énfasis3 4 34" xfId="39212" xr:uid="{7C9A0F0F-7F11-496B-8691-20701C242E13}"/>
    <cellStyle name="Énfasis3 4 35" xfId="39213" xr:uid="{AA4B88F3-C7FD-435A-A3DF-6E1E1D4B388D}"/>
    <cellStyle name="Énfasis3 4 36" xfId="39214" xr:uid="{60EACE87-AFE6-4D6C-B698-0E17AF6444C7}"/>
    <cellStyle name="Énfasis3 4 4" xfId="39215" xr:uid="{41CB6086-016C-4397-9C09-DE42A6E1EC73}"/>
    <cellStyle name="Énfasis3 4 5" xfId="39216" xr:uid="{1E6734F2-387B-4E4C-8B85-45C59C643EC5}"/>
    <cellStyle name="Énfasis3 4 6" xfId="39217" xr:uid="{480DFDBE-B1AE-4E6D-9FB7-6B069CBDE091}"/>
    <cellStyle name="Énfasis3 4 7" xfId="39218" xr:uid="{9E521A93-313F-4B8A-B702-462597AE3BD8}"/>
    <cellStyle name="Énfasis3 4 8" xfId="39219" xr:uid="{69421578-3EF4-4AC8-A36D-F5F91A1347C7}"/>
    <cellStyle name="Énfasis3 4 9" xfId="39220" xr:uid="{1F842F0F-5204-482C-AE4B-1893585F3F1F}"/>
    <cellStyle name="Énfasis3 40" xfId="39221" xr:uid="{BC08AB79-2707-4160-B0FA-C9D0A69F6B5F}"/>
    <cellStyle name="Énfasis3 40 2" xfId="39222" xr:uid="{122CB36B-C3F5-417F-B898-D23721741563}"/>
    <cellStyle name="Énfasis3 41" xfId="51575" xr:uid="{9D30C483-45F9-4334-A7BF-3CDA57EE3544}"/>
    <cellStyle name="Énfasis3 42" xfId="33" xr:uid="{6E63000B-F104-4DCD-ABC8-2D488361C2F1}"/>
    <cellStyle name="Énfasis3 5" xfId="720" xr:uid="{8F5E173E-5509-4896-BD37-7098C5BB0E5C}"/>
    <cellStyle name="Énfasis3 5 10" xfId="39223" xr:uid="{260CB0E9-A1A6-4374-B192-E3FF28E49266}"/>
    <cellStyle name="Énfasis3 5 11" xfId="39224" xr:uid="{C487258E-9463-42C8-A33A-5D057ED6BABE}"/>
    <cellStyle name="Énfasis3 5 12" xfId="39225" xr:uid="{C02391ED-8248-412B-BD75-E2FB08762F55}"/>
    <cellStyle name="Énfasis3 5 13" xfId="39226" xr:uid="{5A5ABFF8-8BAA-4550-BC31-0FCE59AD843C}"/>
    <cellStyle name="Énfasis3 5 14" xfId="39227" xr:uid="{F7ECC62C-EE07-4484-AFD6-C84A878DBB92}"/>
    <cellStyle name="Énfasis3 5 15" xfId="39228" xr:uid="{82FDA612-6E7C-46E8-BB21-7D0F13715C14}"/>
    <cellStyle name="Énfasis3 5 16" xfId="39229" xr:uid="{F501223C-E5C3-4E75-AC2F-21E50B57B7D7}"/>
    <cellStyle name="Énfasis3 5 17" xfId="39230" xr:uid="{E074A23D-BDB1-4A25-8B43-8D02273CABFC}"/>
    <cellStyle name="Énfasis3 5 18" xfId="39231" xr:uid="{6F3654DB-22DA-45E4-9844-6C21CD3D9D05}"/>
    <cellStyle name="Énfasis3 5 19" xfId="39232" xr:uid="{1DB760D8-BF5E-41BD-A7B5-E5F69294BEB7}"/>
    <cellStyle name="Énfasis3 5 2" xfId="39233" xr:uid="{6D76182A-7111-4B0A-969B-72FFE13E18CA}"/>
    <cellStyle name="Énfasis3 5 2 2" xfId="39234" xr:uid="{0D2E9FF0-A745-4BFA-AD2D-DE08AA48F098}"/>
    <cellStyle name="Énfasis3 5 2 3" xfId="39235" xr:uid="{E08E3A83-7901-483A-BF51-304C5BA64E5C}"/>
    <cellStyle name="Énfasis3 5 20" xfId="39236" xr:uid="{DC44C7FA-C55E-41D0-B677-92419A68A210}"/>
    <cellStyle name="Énfasis3 5 21" xfId="39237" xr:uid="{053A1416-CD9E-45B7-98C9-219DE494EBCB}"/>
    <cellStyle name="Énfasis3 5 22" xfId="39238" xr:uid="{F9709506-73F1-4EEF-A457-59261D9E61B6}"/>
    <cellStyle name="Énfasis3 5 23" xfId="39239" xr:uid="{C3A51B47-2D48-475F-A09C-795BF94EBA94}"/>
    <cellStyle name="Énfasis3 5 24" xfId="39240" xr:uid="{214B3AE5-27C3-4949-B2BB-7FC62D559FF6}"/>
    <cellStyle name="Énfasis3 5 25" xfId="39241" xr:uid="{1C280002-C16A-4681-94CF-98C7FD6FD3AE}"/>
    <cellStyle name="Énfasis3 5 26" xfId="39242" xr:uid="{D674A35B-61A5-4A19-8ECC-1CFE423F49ED}"/>
    <cellStyle name="Énfasis3 5 27" xfId="39243" xr:uid="{781BACBE-88AF-4D51-9378-A8747615C5CF}"/>
    <cellStyle name="Énfasis3 5 28" xfId="39244" xr:uid="{5DEC20DB-CA51-4B67-A239-FDA6F608BE46}"/>
    <cellStyle name="Énfasis3 5 29" xfId="39245" xr:uid="{85CBC4FB-A488-4E19-84BE-7D8605606C6F}"/>
    <cellStyle name="Énfasis3 5 3" xfId="39246" xr:uid="{C5FF0D3C-77E9-48C8-A943-8AF37E7D2367}"/>
    <cellStyle name="Énfasis3 5 30" xfId="39247" xr:uid="{436E83B1-B0C3-49A6-B67B-D31D5A13CC58}"/>
    <cellStyle name="Énfasis3 5 31" xfId="39248" xr:uid="{B28A6789-9FF7-4C1C-A556-B73EC53D5601}"/>
    <cellStyle name="Énfasis3 5 32" xfId="39249" xr:uid="{E59318D8-A332-4E5D-A4A8-B5E1C21A23A5}"/>
    <cellStyle name="Énfasis3 5 33" xfId="39250" xr:uid="{887ED607-A109-4AC8-9C2E-A04BB892EF88}"/>
    <cellStyle name="Énfasis3 5 34" xfId="39251" xr:uid="{7B77E748-5416-43B6-9BA6-145DFCECFF26}"/>
    <cellStyle name="Énfasis3 5 35" xfId="39252" xr:uid="{FCAC5779-59CA-426E-A10E-3C34CC766F33}"/>
    <cellStyle name="Énfasis3 5 36" xfId="39253" xr:uid="{1319A3E6-BF71-4995-AE9C-8FB1E94F5DAF}"/>
    <cellStyle name="Énfasis3 5 4" xfId="39254" xr:uid="{CF787712-0B4A-4C4E-83B4-BA6E0A2652FC}"/>
    <cellStyle name="Énfasis3 5 5" xfId="39255" xr:uid="{72626B85-6FD3-496C-84EA-B868D197FC8C}"/>
    <cellStyle name="Énfasis3 5 6" xfId="39256" xr:uid="{4511212E-1C8B-4A90-90E7-EEC752B8CC8E}"/>
    <cellStyle name="Énfasis3 5 7" xfId="39257" xr:uid="{6CF0063F-2134-4BC9-80EE-783BCEBC0D62}"/>
    <cellStyle name="Énfasis3 5 8" xfId="39258" xr:uid="{2CA296D7-1A83-423B-A6FA-9C912E4A5557}"/>
    <cellStyle name="Énfasis3 5 9" xfId="39259" xr:uid="{0BC9B03D-EF7C-429A-87D6-C13F3D02055A}"/>
    <cellStyle name="Énfasis3 6" xfId="480" xr:uid="{49EECA32-BC94-4238-B57B-F8A8FC51E876}"/>
    <cellStyle name="Énfasis3 6 10" xfId="39261" xr:uid="{2882F469-41B1-4DE6-8FE6-1D962A88E97B}"/>
    <cellStyle name="Énfasis3 6 11" xfId="39262" xr:uid="{1BE562EE-F8D8-4502-822F-FD0DE4FADD7E}"/>
    <cellStyle name="Énfasis3 6 12" xfId="39263" xr:uid="{0DCE56E7-A85F-4169-B5E5-BDC3CCB8CAA7}"/>
    <cellStyle name="Énfasis3 6 13" xfId="39264" xr:uid="{F559D797-DE17-415F-A58E-80B0A40A76D9}"/>
    <cellStyle name="Énfasis3 6 14" xfId="39265" xr:uid="{94A54132-353D-42A2-B845-2E622DF68352}"/>
    <cellStyle name="Énfasis3 6 15" xfId="39266" xr:uid="{9DE35F89-9766-4767-BA38-447CDF2FB42C}"/>
    <cellStyle name="Énfasis3 6 16" xfId="39267" xr:uid="{B3B096DB-D305-4CCC-981A-3035FB7B6CE6}"/>
    <cellStyle name="Énfasis3 6 17" xfId="39268" xr:uid="{39A05706-A05E-44CB-B0EA-D78C5C457E5E}"/>
    <cellStyle name="Énfasis3 6 18" xfId="39269" xr:uid="{66C3E94D-9AB5-4EE9-B14D-26E36E5671D5}"/>
    <cellStyle name="Énfasis3 6 19" xfId="39270" xr:uid="{83767A4E-1F62-47D7-8A18-BF7E236ECF8D}"/>
    <cellStyle name="Énfasis3 6 2" xfId="39271" xr:uid="{8508F80C-802B-4E26-8D46-42541CB724E8}"/>
    <cellStyle name="Énfasis3 6 2 2" xfId="39272" xr:uid="{278C36D8-2661-4292-90A7-0E56FFFDAA23}"/>
    <cellStyle name="Énfasis3 6 2 3" xfId="39273" xr:uid="{15255702-B6BC-49C3-BFFD-8E5A11D810E0}"/>
    <cellStyle name="Énfasis3 6 20" xfId="39274" xr:uid="{B5163077-596F-4D0D-9E81-40C5FD792507}"/>
    <cellStyle name="Énfasis3 6 21" xfId="39275" xr:uid="{C940CECA-6B5D-4FAE-82A5-92CD840649CA}"/>
    <cellStyle name="Énfasis3 6 22" xfId="39276" xr:uid="{6D440AC7-A01D-4036-86CC-B129F531F548}"/>
    <cellStyle name="Énfasis3 6 23" xfId="39277" xr:uid="{69F65782-6F8F-4D07-AEC9-E6ECD710CB1C}"/>
    <cellStyle name="Énfasis3 6 24" xfId="39278" xr:uid="{7340E789-938C-4949-8CEE-2350F25CB635}"/>
    <cellStyle name="Énfasis3 6 25" xfId="39279" xr:uid="{BCF443EB-0E30-480C-BB96-5FEA13F5A0DF}"/>
    <cellStyle name="Énfasis3 6 26" xfId="39280" xr:uid="{17B9088C-AAD4-41FA-AD85-2F19E950272F}"/>
    <cellStyle name="Énfasis3 6 27" xfId="39281" xr:uid="{D46DBD7B-F3B2-400A-88EA-5D714A5C2675}"/>
    <cellStyle name="Énfasis3 6 28" xfId="39282" xr:uid="{80381037-A921-48B9-8490-C878E71BC652}"/>
    <cellStyle name="Énfasis3 6 29" xfId="39283" xr:uid="{CDF316F9-296C-4CF0-8720-6C03440A9982}"/>
    <cellStyle name="Énfasis3 6 3" xfId="39284" xr:uid="{ED2451C0-AE84-470B-972C-189D52EEA2EC}"/>
    <cellStyle name="Énfasis3 6 30" xfId="39285" xr:uid="{8E4E14F4-2AC4-4EE8-BCE9-59D1AED179B8}"/>
    <cellStyle name="Énfasis3 6 31" xfId="39286" xr:uid="{FCADAD81-37FC-4FB2-9AD8-F51FA96301C3}"/>
    <cellStyle name="Énfasis3 6 32" xfId="39287" xr:uid="{9954B7F3-1F05-445C-B620-3D9E3836DE94}"/>
    <cellStyle name="Énfasis3 6 33" xfId="39288" xr:uid="{05F715D5-6885-4B08-A46B-F57D48D1C8C5}"/>
    <cellStyle name="Énfasis3 6 34" xfId="39289" xr:uid="{90970F57-51DC-4C66-A9AB-C6BA43DBDAD2}"/>
    <cellStyle name="Énfasis3 6 35" xfId="39290" xr:uid="{A06DF385-2D23-4962-B3D4-A584CB4B0B13}"/>
    <cellStyle name="Énfasis3 6 36" xfId="39291" xr:uid="{4EDEE841-CCC7-4207-88CE-DAD13B29F7B4}"/>
    <cellStyle name="Énfasis3 6 37" xfId="51795" xr:uid="{2CEC51EC-EA2F-4F9A-B396-B5D2B9950283}"/>
    <cellStyle name="Énfasis3 6 38" xfId="39260" xr:uid="{D7C7AD24-7757-4E13-8E42-6A9CA3A9D707}"/>
    <cellStyle name="Énfasis3 6 4" xfId="39292" xr:uid="{5109DE1F-D38F-4A96-87B2-15C4F556164A}"/>
    <cellStyle name="Énfasis3 6 5" xfId="39293" xr:uid="{96E25FF6-6D8B-4C05-A008-B0BBE52AF8E8}"/>
    <cellStyle name="Énfasis3 6 6" xfId="39294" xr:uid="{D2D49C2A-C3EB-4FA6-A84F-6EE82E2773EC}"/>
    <cellStyle name="Énfasis3 6 7" xfId="39295" xr:uid="{44F744D9-5C92-478E-A9EB-47AD0EB0680C}"/>
    <cellStyle name="Énfasis3 6 8" xfId="39296" xr:uid="{42919539-C769-41E3-8B83-35DCE1042DB0}"/>
    <cellStyle name="Énfasis3 6 9" xfId="39297" xr:uid="{9D4FDE6E-468D-4528-941F-1D5232A316B1}"/>
    <cellStyle name="Énfasis3 7" xfId="39298" xr:uid="{1B276E11-937C-4399-A511-6C985C87403A}"/>
    <cellStyle name="Énfasis3 7 10" xfId="39299" xr:uid="{11176285-9CB0-4CEE-B168-7F195921DE53}"/>
    <cellStyle name="Énfasis3 7 11" xfId="39300" xr:uid="{5B50AF3E-454D-4A17-896D-665258D0B03C}"/>
    <cellStyle name="Énfasis3 7 12" xfId="39301" xr:uid="{AA1F8236-9D3D-49B7-A717-8588094126E7}"/>
    <cellStyle name="Énfasis3 7 13" xfId="39302" xr:uid="{7A63AC79-EAF5-47B1-9879-A6ED78C40CE0}"/>
    <cellStyle name="Énfasis3 7 14" xfId="39303" xr:uid="{B21DC868-4AE8-4A49-B096-5D9499DA7FCE}"/>
    <cellStyle name="Énfasis3 7 15" xfId="39304" xr:uid="{4ADF4DB7-3E36-42D5-BD90-F1F379B3133B}"/>
    <cellStyle name="Énfasis3 7 16" xfId="39305" xr:uid="{662B7FCD-5F59-4BD6-85A5-0D02C927D5F3}"/>
    <cellStyle name="Énfasis3 7 17" xfId="39306" xr:uid="{9563A463-A968-488C-989F-37ADF82CED6B}"/>
    <cellStyle name="Énfasis3 7 18" xfId="39307" xr:uid="{76C2C649-FD0F-4A35-973C-0B6893A3BB74}"/>
    <cellStyle name="Énfasis3 7 19" xfId="39308" xr:uid="{D176FFFC-716C-42E5-A2DD-4EE351E28C3F}"/>
    <cellStyle name="Énfasis3 7 2" xfId="39309" xr:uid="{1DD22FD3-57E7-4609-8663-EF81262F3DD6}"/>
    <cellStyle name="Énfasis3 7 2 2" xfId="39310" xr:uid="{B7E6B4CE-ECE2-424C-B7A0-648DDADCBE21}"/>
    <cellStyle name="Énfasis3 7 2 3" xfId="39311" xr:uid="{90492623-5D6D-4D76-9E73-F89EC1A5470F}"/>
    <cellStyle name="Énfasis3 7 20" xfId="39312" xr:uid="{FF2F3EBA-6581-4B14-9F6A-A0406276ED52}"/>
    <cellStyle name="Énfasis3 7 21" xfId="39313" xr:uid="{E0186C31-4029-4BBC-8BD0-0D88FD5EE028}"/>
    <cellStyle name="Énfasis3 7 22" xfId="39314" xr:uid="{EF61CB8F-B3C4-487F-98FB-4C1891FF2082}"/>
    <cellStyle name="Énfasis3 7 23" xfId="39315" xr:uid="{B11FE81F-6F87-4610-A46A-4D0992B1E988}"/>
    <cellStyle name="Énfasis3 7 24" xfId="39316" xr:uid="{71007844-3401-4774-84A5-A2ADCD8CB2A2}"/>
    <cellStyle name="Énfasis3 7 25" xfId="39317" xr:uid="{99F6975B-09C6-4D7B-BAA9-827B830A64DC}"/>
    <cellStyle name="Énfasis3 7 26" xfId="39318" xr:uid="{EE79A56B-2E3C-4014-9D66-91968751B157}"/>
    <cellStyle name="Énfasis3 7 27" xfId="39319" xr:uid="{A681955B-E145-4E4E-B6E9-29827CDCDA41}"/>
    <cellStyle name="Énfasis3 7 28" xfId="39320" xr:uid="{0FF0371E-E549-4EDA-94EF-B55F8A049904}"/>
    <cellStyle name="Énfasis3 7 29" xfId="39321" xr:uid="{A9AB07D2-387E-474E-A7B3-E83165E3109E}"/>
    <cellStyle name="Énfasis3 7 3" xfId="39322" xr:uid="{58B4BDD4-0C5F-4374-A8E5-99BE3D2D04BD}"/>
    <cellStyle name="Énfasis3 7 30" xfId="39323" xr:uid="{A7C2BC31-A978-4894-93DC-B01EDE0F1AF2}"/>
    <cellStyle name="Énfasis3 7 31" xfId="39324" xr:uid="{838C167D-F464-4074-A7AD-F41C43D7B4E1}"/>
    <cellStyle name="Énfasis3 7 32" xfId="39325" xr:uid="{27209558-452C-44B9-B988-F6BDFC9DB14A}"/>
    <cellStyle name="Énfasis3 7 33" xfId="39326" xr:uid="{7A395FD5-8C27-4D8C-9037-5937D72F7CE3}"/>
    <cellStyle name="Énfasis3 7 34" xfId="39327" xr:uid="{C0600FD8-7D22-42FC-BF94-33E7C9391C26}"/>
    <cellStyle name="Énfasis3 7 35" xfId="39328" xr:uid="{046B5FEC-6413-4F0C-8448-136960EE3C6D}"/>
    <cellStyle name="Énfasis3 7 36" xfId="39329" xr:uid="{CBE326C5-D4D6-4D64-9B9A-148B8E454D5F}"/>
    <cellStyle name="Énfasis3 7 4" xfId="39330" xr:uid="{FFFF86D4-0D96-409B-9D37-1A01960F1187}"/>
    <cellStyle name="Énfasis3 7 5" xfId="39331" xr:uid="{83817EDC-5403-4614-81DD-26D89DD21A59}"/>
    <cellStyle name="Énfasis3 7 6" xfId="39332" xr:uid="{F8A994AF-A50A-4343-A40A-051B1C1AC1B8}"/>
    <cellStyle name="Énfasis3 7 7" xfId="39333" xr:uid="{11E2AB34-3E79-4878-8232-BA753A26AF7A}"/>
    <cellStyle name="Énfasis3 7 8" xfId="39334" xr:uid="{359F60A5-C072-48F8-9FAC-47928A0922A2}"/>
    <cellStyle name="Énfasis3 7 9" xfId="39335" xr:uid="{AAB0A184-76DD-4AFB-915B-45CD4D17A42D}"/>
    <cellStyle name="Énfasis3 8" xfId="39336" xr:uid="{033A2C1B-7A3D-4349-9A4D-6F0DEDA25C7F}"/>
    <cellStyle name="Énfasis3 8 2" xfId="39337" xr:uid="{E5C592EF-E58B-4B7B-8BE7-88ABC6EE767F}"/>
    <cellStyle name="Énfasis3 9" xfId="39338" xr:uid="{18065EB7-35D3-413D-B294-B6C82E084591}"/>
    <cellStyle name="Énfasis3 9 2" xfId="39339" xr:uid="{CADD9945-9EFE-4A4E-B97B-E24EB42F7EC5}"/>
    <cellStyle name="Énfasis4 10" xfId="39340" xr:uid="{DEABCAEE-06AC-4A9C-B05A-65DAFF7DBA87}"/>
    <cellStyle name="Énfasis4 10 2" xfId="39341" xr:uid="{DC624EB3-7787-4BBE-8265-953C897501AE}"/>
    <cellStyle name="Énfasis4 11" xfId="39342" xr:uid="{BA6430F4-7539-4A23-A28C-0F4DEA6E39D6}"/>
    <cellStyle name="Énfasis4 11 2" xfId="39343" xr:uid="{5FA1EAE7-8DE5-4884-9DE3-9D7EB9D290B5}"/>
    <cellStyle name="Énfasis4 12" xfId="39344" xr:uid="{56F0C372-D6BC-475F-862D-DE66B5635F2E}"/>
    <cellStyle name="Énfasis4 12 2" xfId="39345" xr:uid="{AA3FBFD4-23A6-4B07-B42D-9419F9BE2B0C}"/>
    <cellStyle name="Énfasis4 13" xfId="39346" xr:uid="{B5C9FEEC-F74A-4769-8D7A-1582C6F79780}"/>
    <cellStyle name="Énfasis4 13 2" xfId="39347" xr:uid="{7FE132EF-0833-4326-B069-D006BE519D8D}"/>
    <cellStyle name="Énfasis4 14" xfId="39348" xr:uid="{18513427-7CAB-4355-8E5A-938E9FE18915}"/>
    <cellStyle name="Énfasis4 14 2" xfId="39349" xr:uid="{D8CCFA2F-AFEE-4A43-9446-7CE05F5C404C}"/>
    <cellStyle name="Énfasis4 15" xfId="39350" xr:uid="{A37AB435-E700-4CFF-8274-6A4CBE812B05}"/>
    <cellStyle name="Énfasis4 15 2" xfId="39351" xr:uid="{AC99324E-DC8F-49EF-9FC4-FB4E16458192}"/>
    <cellStyle name="Énfasis4 16" xfId="39352" xr:uid="{F7E19964-DEF9-45DF-8D9C-CDEE4CAB253E}"/>
    <cellStyle name="Énfasis4 16 2" xfId="39353" xr:uid="{F987F4D3-7729-413D-8F0B-48854F769E25}"/>
    <cellStyle name="Énfasis4 17" xfId="39354" xr:uid="{14B57085-C905-42D5-A19A-C3C53B7E2FD6}"/>
    <cellStyle name="Énfasis4 17 2" xfId="39355" xr:uid="{D5123B9F-85AF-4EB5-B9AD-5DF5F51E0822}"/>
    <cellStyle name="Énfasis4 18" xfId="39356" xr:uid="{F031ED39-F236-4FD2-BC41-1C5DC196709F}"/>
    <cellStyle name="Énfasis4 18 2" xfId="39357" xr:uid="{8AEAAA97-E61B-4A09-8102-C111C602D567}"/>
    <cellStyle name="Énfasis4 19" xfId="39358" xr:uid="{FA7B72C7-F40D-4CC7-8DB7-7C00048FAE7E}"/>
    <cellStyle name="Énfasis4 19 2" xfId="39359" xr:uid="{F76C578C-630D-42FC-8831-6762992890EE}"/>
    <cellStyle name="Énfasis4 2" xfId="143" xr:uid="{7C915CC8-2783-4AC8-A3C3-33045075E6C8}"/>
    <cellStyle name="Énfasis4 2 10" xfId="39360" xr:uid="{75C24474-9B55-4AB2-8EAA-58DA27AE6F3D}"/>
    <cellStyle name="Énfasis4 2 10 2" xfId="39361" xr:uid="{F9C21029-CD0E-4E13-B626-1FE638FA9C2A}"/>
    <cellStyle name="Énfasis4 2 11" xfId="39362" xr:uid="{6159BD04-2051-45D6-B9B9-250742D70875}"/>
    <cellStyle name="Énfasis4 2 11 2" xfId="39363" xr:uid="{8DD6DDE7-3363-4CA3-B9B5-93AF6EAE6C56}"/>
    <cellStyle name="Énfasis4 2 11 2 2" xfId="39364" xr:uid="{8EFDAE9A-3417-4923-8506-D15FD722018F}"/>
    <cellStyle name="Énfasis4 2 11 2 3" xfId="39365" xr:uid="{325F288F-2F28-48B5-BA69-33C3BEF1848F}"/>
    <cellStyle name="Énfasis4 2 11 3" xfId="39366" xr:uid="{01F35499-1376-4CA3-A696-D65DDB00EA66}"/>
    <cellStyle name="Énfasis4 2 11 4" xfId="39367" xr:uid="{F1D6EAD6-AF99-4C1A-AB02-C0005E2CEAF2}"/>
    <cellStyle name="Énfasis4 2 12" xfId="39368" xr:uid="{77DC8039-0A73-411D-AB32-84973492B6A1}"/>
    <cellStyle name="Énfasis4 2 12 2" xfId="39369" xr:uid="{BB72C99B-C9AA-4658-99DF-1985B679D841}"/>
    <cellStyle name="Énfasis4 2 12 2 2" xfId="39370" xr:uid="{CA4BC95B-FC2B-4FA9-9271-53A82F671697}"/>
    <cellStyle name="Énfasis4 2 12 2 3" xfId="39371" xr:uid="{9D470C21-DF6D-453E-91A1-F22934A82935}"/>
    <cellStyle name="Énfasis4 2 12 3" xfId="39372" xr:uid="{2D647689-A282-4C68-ABA3-41B2CF73F8DE}"/>
    <cellStyle name="Énfasis4 2 13" xfId="39373" xr:uid="{01593CF1-5B17-4DA7-B459-4C563789D1D5}"/>
    <cellStyle name="Énfasis4 2 13 2" xfId="39374" xr:uid="{7B051B41-1C87-4015-A4D8-5E8C57702124}"/>
    <cellStyle name="Énfasis4 2 13 2 2" xfId="39375" xr:uid="{05FF7B34-3548-461D-97CF-F6C87B400F56}"/>
    <cellStyle name="Énfasis4 2 13 2 3" xfId="39376" xr:uid="{4691E6F2-5761-4CDF-B183-73B6E2A1AAAE}"/>
    <cellStyle name="Énfasis4 2 13 3" xfId="39377" xr:uid="{12950C0C-5C85-4BC3-A93D-62E078E63BA7}"/>
    <cellStyle name="Énfasis4 2 14" xfId="39378" xr:uid="{9EB1D1D7-DE8E-4494-9D15-192E24C5F999}"/>
    <cellStyle name="Énfasis4 2 14 2" xfId="39379" xr:uid="{5405E6DC-0FAF-40A0-8723-7EA57D30B111}"/>
    <cellStyle name="Énfasis4 2 14 2 2" xfId="39380" xr:uid="{4E093047-34D0-4306-80C3-BD5B1E82998A}"/>
    <cellStyle name="Énfasis4 2 14 2 3" xfId="39381" xr:uid="{8C4F348B-0BD9-41F7-8F0E-0C72E2DC1299}"/>
    <cellStyle name="Énfasis4 2 14 3" xfId="39382" xr:uid="{36787FE4-97A9-4912-8CED-B8A39F8C2B5C}"/>
    <cellStyle name="Énfasis4 2 15" xfId="39383" xr:uid="{B66D5E97-948E-4356-88D3-8716D07EB839}"/>
    <cellStyle name="Énfasis4 2 15 2" xfId="39384" xr:uid="{2094464A-6CC9-4109-A2DA-67D6467AA88A}"/>
    <cellStyle name="Énfasis4 2 15 2 2" xfId="39385" xr:uid="{94B0AAA6-860B-42D2-9D41-4F37A2F54771}"/>
    <cellStyle name="Énfasis4 2 15 2 3" xfId="39386" xr:uid="{7C9E745F-5C1A-4F76-83FC-AC45386EE76C}"/>
    <cellStyle name="Énfasis4 2 15 3" xfId="39387" xr:uid="{0BD02F6D-C1E5-448A-B468-0F2069738587}"/>
    <cellStyle name="Énfasis4 2 16" xfId="39388" xr:uid="{E517D3C0-4660-4992-A0DE-4AFFC5E8EEA0}"/>
    <cellStyle name="Énfasis4 2 16 2" xfId="39389" xr:uid="{8600A2E2-6FEC-4CAB-BA6F-F73CE9941EAA}"/>
    <cellStyle name="Énfasis4 2 16 2 2" xfId="39390" xr:uid="{E0B48AF4-5826-4D44-9FBB-8E6FBBBE65B8}"/>
    <cellStyle name="Énfasis4 2 16 2 3" xfId="39391" xr:uid="{E06940A4-7F69-4EC9-B0F7-6D1DC18D1D94}"/>
    <cellStyle name="Énfasis4 2 16 3" xfId="39392" xr:uid="{4E65ADB0-3EE5-4100-BD08-461575CC0CA5}"/>
    <cellStyle name="Énfasis4 2 17" xfId="39393" xr:uid="{E3539D24-F417-4D81-B29A-6D7D00E73913}"/>
    <cellStyle name="Énfasis4 2 17 2" xfId="39394" xr:uid="{173A43DB-0634-4436-AA50-0E1C66DAC8FD}"/>
    <cellStyle name="Énfasis4 2 17 2 2" xfId="39395" xr:uid="{109BD0E4-AECF-42A7-AA76-1132EB7B4342}"/>
    <cellStyle name="Énfasis4 2 17 2 3" xfId="39396" xr:uid="{312B364E-5290-4F3C-9FAC-D9D21319D2B0}"/>
    <cellStyle name="Énfasis4 2 17 3" xfId="39397" xr:uid="{9381C7C0-6B79-4372-A2F7-FF532290DFCC}"/>
    <cellStyle name="Énfasis4 2 18" xfId="39398" xr:uid="{F30BBE49-8BB4-4031-ACE7-580362502571}"/>
    <cellStyle name="Énfasis4 2 18 2" xfId="39399" xr:uid="{56E6C1AA-5C64-4CF8-A2D4-0F150A677197}"/>
    <cellStyle name="Énfasis4 2 18 3" xfId="39400" xr:uid="{85D51E55-3D0F-447B-ADC4-FD289A9F4FAD}"/>
    <cellStyle name="Énfasis4 2 19" xfId="39401" xr:uid="{D1DE5D56-FF31-4EBE-A09B-871C048D92B4}"/>
    <cellStyle name="Énfasis4 2 19 2" xfId="39402" xr:uid="{07BE24CF-88B3-49B0-AB0B-20FA2F97794B}"/>
    <cellStyle name="Énfasis4 2 19 3" xfId="39403" xr:uid="{B919027D-0A4B-4B0F-97CA-C5FD0688CC2E}"/>
    <cellStyle name="Énfasis4 2 2" xfId="722" xr:uid="{AB076009-AC98-4337-A6A6-2140C8970315}"/>
    <cellStyle name="Énfasis4 2 2 10" xfId="39404" xr:uid="{2CF3E7B5-A0DC-4F1C-B5A0-BEC6487D62BA}"/>
    <cellStyle name="Énfasis4 2 2 10 2" xfId="39405" xr:uid="{840AB6B3-E0C1-481F-89BF-7FA208760D38}"/>
    <cellStyle name="Énfasis4 2 2 10 2 2" xfId="39406" xr:uid="{50412A4F-D184-4577-9A1D-9650510F6A8A}"/>
    <cellStyle name="Énfasis4 2 2 10 2 3" xfId="39407" xr:uid="{19A776F3-0B9A-40C6-8FA6-236333B6E3CE}"/>
    <cellStyle name="Énfasis4 2 2 10 3" xfId="39408" xr:uid="{675C2CFD-1927-43D7-AC1C-440773C4E489}"/>
    <cellStyle name="Énfasis4 2 2 11" xfId="39409" xr:uid="{48842286-0141-49C7-ACE7-6C4B6B51B1AE}"/>
    <cellStyle name="Énfasis4 2 2 11 2" xfId="39410" xr:uid="{72AE4FDF-85EC-43DD-8B0E-D5F28778ADDB}"/>
    <cellStyle name="Énfasis4 2 2 11 3" xfId="39411" xr:uid="{DAAD644B-38C0-400D-82C6-3537A82B24B6}"/>
    <cellStyle name="Énfasis4 2 2 12" xfId="39412" xr:uid="{0AC2BD6A-3A19-4E6D-B829-B584D326AC49}"/>
    <cellStyle name="Énfasis4 2 2 13" xfId="39413" xr:uid="{0E3138D3-E65F-4F32-80CA-16288BC93D4D}"/>
    <cellStyle name="Énfasis4 2 2 14" xfId="39414" xr:uid="{3C66A9B1-3F18-46AD-A00A-785776568FCF}"/>
    <cellStyle name="Énfasis4 2 2 15" xfId="39415" xr:uid="{2FA3C440-10B2-461F-9BC1-DFB3A237CCB6}"/>
    <cellStyle name="Énfasis4 2 2 16" xfId="39416" xr:uid="{0714D51B-DBAE-4281-A8CD-AE18C50A3899}"/>
    <cellStyle name="Énfasis4 2 2 17" xfId="39417" xr:uid="{0E261584-552A-4158-95C1-3999C9B4162C}"/>
    <cellStyle name="Énfasis4 2 2 18" xfId="39418" xr:uid="{0EDF81AF-5F96-403C-9C9B-3C1188744409}"/>
    <cellStyle name="Énfasis4 2 2 19" xfId="39419" xr:uid="{62656028-9329-4E85-B42C-608545A3DD17}"/>
    <cellStyle name="Énfasis4 2 2 2" xfId="39420" xr:uid="{166139B5-83E6-4BDD-8195-35F5F29A9F2C}"/>
    <cellStyle name="Énfasis4 2 2 2 10" xfId="39421" xr:uid="{CA18DB1C-1496-4D9A-8EDF-361936AF5ED3}"/>
    <cellStyle name="Énfasis4 2 2 2 2" xfId="39422" xr:uid="{97031AFB-1ED7-4F75-B64A-9B7B41D93B6B}"/>
    <cellStyle name="Énfasis4 2 2 2 2 10" xfId="39423" xr:uid="{335C81C7-3BD7-477E-A48C-B02499DFD573}"/>
    <cellStyle name="Énfasis4 2 2 2 2 11" xfId="39424" xr:uid="{63ED6F12-9F99-4542-96AD-279E9A5075FC}"/>
    <cellStyle name="Énfasis4 2 2 2 2 2" xfId="39425" xr:uid="{1C179587-6ABF-426D-BA7D-4C9782D098AC}"/>
    <cellStyle name="Énfasis4 2 2 2 2 2 2" xfId="39426" xr:uid="{895452C3-FAC6-4468-B54C-65F995E4A619}"/>
    <cellStyle name="Énfasis4 2 2 2 2 2 2 2" xfId="39427" xr:uid="{62C32816-565E-49AB-B243-884F7D1A6C20}"/>
    <cellStyle name="Énfasis4 2 2 2 2 2 2 3" xfId="39428" xr:uid="{EBA5F023-A53C-42DE-B7AB-2E025533038A}"/>
    <cellStyle name="Énfasis4 2 2 2 2 2 3" xfId="39429" xr:uid="{6DF2F210-57B3-4F33-9E60-2A0955431497}"/>
    <cellStyle name="Énfasis4 2 2 2 2 2 4" xfId="39430" xr:uid="{D1DCFC5B-C1A2-4C09-AF61-CCD0BF3A4656}"/>
    <cellStyle name="Énfasis4 2 2 2 2 3" xfId="39431" xr:uid="{33C46F6D-8DB7-4FE2-9F52-55D1FFBF197C}"/>
    <cellStyle name="Énfasis4 2 2 2 2 3 2" xfId="39432" xr:uid="{93CFDBA4-6974-4F16-9AAD-82ED6972F122}"/>
    <cellStyle name="Énfasis4 2 2 2 2 4" xfId="39433" xr:uid="{75007D60-9D20-4598-941E-BE12C16C4569}"/>
    <cellStyle name="Énfasis4 2 2 2 2 4 2" xfId="39434" xr:uid="{6F3A5797-CED1-4DB0-B467-C9D0560A7C84}"/>
    <cellStyle name="Énfasis4 2 2 2 2 5" xfId="39435" xr:uid="{FA831727-51A1-4704-87C8-688A73181399}"/>
    <cellStyle name="Énfasis4 2 2 2 2 5 2" xfId="39436" xr:uid="{834843DF-6BAA-4FB2-8BEE-F81848FBBCA5}"/>
    <cellStyle name="Énfasis4 2 2 2 2 6" xfId="39437" xr:uid="{55044B98-D5FB-45DD-A908-284283A8CF6E}"/>
    <cellStyle name="Énfasis4 2 2 2 2 6 2" xfId="39438" xr:uid="{3C4DC274-FEA1-49DD-91E3-C07F21B59240}"/>
    <cellStyle name="Énfasis4 2 2 2 2 7" xfId="39439" xr:uid="{48B4F276-08B9-455B-B919-1C6143359314}"/>
    <cellStyle name="Énfasis4 2 2 2 2 7 2" xfId="39440" xr:uid="{7650BCCF-E9BB-4DB3-8AC1-F30E7C84838C}"/>
    <cellStyle name="Énfasis4 2 2 2 2 8" xfId="39441" xr:uid="{C8E3590A-8015-49BB-BE4B-9AC667274945}"/>
    <cellStyle name="Énfasis4 2 2 2 2 8 2" xfId="39442" xr:uid="{AB90ED30-8A32-4965-870D-877D42282840}"/>
    <cellStyle name="Énfasis4 2 2 2 2 9" xfId="39443" xr:uid="{48FB9E2D-8644-4394-A751-B92580518450}"/>
    <cellStyle name="Énfasis4 2 2 2 2 9 2" xfId="39444" xr:uid="{3EFE1705-BAE5-4D06-B8C3-4BD76D0CB19B}"/>
    <cellStyle name="Énfasis4 2 2 2 3" xfId="39445" xr:uid="{CE70ACD9-772E-40D4-A512-4B246ABC1CA2}"/>
    <cellStyle name="Énfasis4 2 2 2 3 2" xfId="39446" xr:uid="{B76D7815-D8C1-4A90-8241-F6BA6FFE786C}"/>
    <cellStyle name="Énfasis4 2 2 2 4" xfId="39447" xr:uid="{C7FF72AF-3AF8-4D53-876C-D0025F8C535F}"/>
    <cellStyle name="Énfasis4 2 2 2 4 2" xfId="39448" xr:uid="{141E06DD-961A-4E6C-B4F6-D1E55CCDB9AE}"/>
    <cellStyle name="Énfasis4 2 2 2 5" xfId="39449" xr:uid="{247B6685-8712-4F17-9A75-6F15F8D67698}"/>
    <cellStyle name="Énfasis4 2 2 2 5 2" xfId="39450" xr:uid="{9938E677-ED47-49F9-8249-6101AB328D40}"/>
    <cellStyle name="Énfasis4 2 2 2 6" xfId="39451" xr:uid="{71A4833B-06F1-4DDF-825C-1518B49B2EE4}"/>
    <cellStyle name="Énfasis4 2 2 2 6 2" xfId="39452" xr:uid="{963D0B4A-D5D9-41DD-8423-713669BB311E}"/>
    <cellStyle name="Énfasis4 2 2 2 7" xfId="39453" xr:uid="{EE51517A-564A-4419-9B65-81D20FF0DEE4}"/>
    <cellStyle name="Énfasis4 2 2 2 7 2" xfId="39454" xr:uid="{3D42A8E3-74EC-479C-9AE5-862ABC5E4F3C}"/>
    <cellStyle name="Énfasis4 2 2 2 8" xfId="39455" xr:uid="{8A0339B2-D0AC-417A-8EB9-7E891263EB14}"/>
    <cellStyle name="Énfasis4 2 2 2 8 2" xfId="39456" xr:uid="{99E140D9-97E2-431A-9137-D985DE0B209A}"/>
    <cellStyle name="Énfasis4 2 2 2 9" xfId="39457" xr:uid="{E16EACF7-E04D-44F9-A834-7F9A326DF9DF}"/>
    <cellStyle name="Énfasis4 2 2 2 9 2" xfId="39458" xr:uid="{4A206290-B7F1-4336-9CA1-BB7C699A40AD}"/>
    <cellStyle name="Énfasis4 2 2 20" xfId="39459" xr:uid="{3FBAC363-E082-4B29-B590-9E81EF76DE92}"/>
    <cellStyle name="Énfasis4 2 2 21" xfId="39460" xr:uid="{4478541E-395E-4AB5-BDB3-74E166006166}"/>
    <cellStyle name="Énfasis4 2 2 22" xfId="39461" xr:uid="{9C86A39A-83E9-4112-8D98-50BF0AEDAEB1}"/>
    <cellStyle name="Énfasis4 2 2 23" xfId="39462" xr:uid="{6F1086A2-7B34-4C91-B29E-7872DE2B838A}"/>
    <cellStyle name="Énfasis4 2 2 24" xfId="39463" xr:uid="{64215E26-CB32-42EC-B2D7-69565C7D05CD}"/>
    <cellStyle name="Énfasis4 2 2 25" xfId="39464" xr:uid="{B95F5BC7-4D6B-415C-A161-1941B4EFD416}"/>
    <cellStyle name="Énfasis4 2 2 26" xfId="39465" xr:uid="{756A9DAB-28D9-4271-A19F-845183925114}"/>
    <cellStyle name="Énfasis4 2 2 27" xfId="39466" xr:uid="{D04C7182-846C-456D-A88E-2B8B485751B5}"/>
    <cellStyle name="Énfasis4 2 2 28" xfId="39467" xr:uid="{E7F6B0E4-E659-4AEA-BDAF-60F6E02237C6}"/>
    <cellStyle name="Énfasis4 2 2 29" xfId="39468" xr:uid="{97D289BE-2191-480E-91D0-66B9D188AA93}"/>
    <cellStyle name="Énfasis4 2 2 3" xfId="39469" xr:uid="{5AED7FC6-FD77-43D4-9C67-AD06884D79DC}"/>
    <cellStyle name="Énfasis4 2 2 3 2" xfId="39470" xr:uid="{316AB95E-407C-437E-890A-34B31A8AE26C}"/>
    <cellStyle name="Énfasis4 2 2 30" xfId="39471" xr:uid="{1B654C43-B52E-4B55-80CA-65316AC28C1C}"/>
    <cellStyle name="Énfasis4 2 2 31" xfId="39472" xr:uid="{24F2D8C0-C630-49DE-A2AA-58715D318B49}"/>
    <cellStyle name="Énfasis4 2 2 32" xfId="39473" xr:uid="{8490FAF9-C638-4C99-B97D-8697DEA3A567}"/>
    <cellStyle name="Énfasis4 2 2 33" xfId="39474" xr:uid="{824BCD81-DA6F-48F3-8F4B-90219057301C}"/>
    <cellStyle name="Énfasis4 2 2 34" xfId="39475" xr:uid="{62DD2EED-404B-4DB1-9223-79B39A5C8906}"/>
    <cellStyle name="Énfasis4 2 2 35" xfId="39476" xr:uid="{667D0F00-3A4A-4CC1-9D4B-3C8918C61C2D}"/>
    <cellStyle name="Énfasis4 2 2 36" xfId="39477" xr:uid="{026ECD69-2C71-4DAA-B675-DF65073605A7}"/>
    <cellStyle name="Énfasis4 2 2 4" xfId="39478" xr:uid="{C3E18DC2-BF79-4A86-A9AC-B5A0D428374C}"/>
    <cellStyle name="Énfasis4 2 2 4 2" xfId="39479" xr:uid="{C1A8E1C5-DD4F-4E85-A4F3-D3E2C8DAE4F1}"/>
    <cellStyle name="Énfasis4 2 2 4 2 2" xfId="39480" xr:uid="{5364DC24-924A-46D2-A5A3-CF5E37E93422}"/>
    <cellStyle name="Énfasis4 2 2 4 2 3" xfId="39481" xr:uid="{8C640080-6089-4D3B-ABC8-D104B6DA6308}"/>
    <cellStyle name="Énfasis4 2 2 4 3" xfId="39482" xr:uid="{3A7F37E8-96DF-417B-A696-79D171AED842}"/>
    <cellStyle name="Énfasis4 2 2 4 4" xfId="39483" xr:uid="{70BE5F55-C0DA-45F0-A45A-B7BFEBC05629}"/>
    <cellStyle name="Énfasis4 2 2 5" xfId="39484" xr:uid="{5ECF2F35-95D4-4042-B5DB-02D8EE715FB0}"/>
    <cellStyle name="Énfasis4 2 2 5 2" xfId="39485" xr:uid="{90DB2D23-787E-446F-8A92-DB1F05DA5A1D}"/>
    <cellStyle name="Énfasis4 2 2 5 2 2" xfId="39486" xr:uid="{807ADC1F-00C9-4DE7-9C06-C1970E60F620}"/>
    <cellStyle name="Énfasis4 2 2 5 2 3" xfId="39487" xr:uid="{0B467226-80C7-496C-8EF7-CA3AD3AFE704}"/>
    <cellStyle name="Énfasis4 2 2 5 3" xfId="39488" xr:uid="{FB082417-89A7-4460-BD3A-17CC6941F2FF}"/>
    <cellStyle name="Énfasis4 2 2 6" xfId="39489" xr:uid="{E46D9E13-B631-42D5-A3C8-5D2DF4B06407}"/>
    <cellStyle name="Énfasis4 2 2 6 2" xfId="39490" xr:uid="{27F4423F-2C06-4B2E-9102-30A9FF87EB4B}"/>
    <cellStyle name="Énfasis4 2 2 6 2 2" xfId="39491" xr:uid="{F0765479-E0FC-4CDB-B94D-5A4EFCEBA015}"/>
    <cellStyle name="Énfasis4 2 2 6 2 3" xfId="39492" xr:uid="{AD914646-8DFB-413A-B7A5-6E0ABC6FB65F}"/>
    <cellStyle name="Énfasis4 2 2 6 3" xfId="39493" xr:uid="{F48EFAAB-B496-4DAB-B1FE-18DAFBCB016A}"/>
    <cellStyle name="Énfasis4 2 2 7" xfId="39494" xr:uid="{6C06A602-164E-41EB-BF7E-4542E7516C8E}"/>
    <cellStyle name="Énfasis4 2 2 7 2" xfId="39495" xr:uid="{12469CAF-292B-47E0-BB7A-258972A0BB0A}"/>
    <cellStyle name="Énfasis4 2 2 7 2 2" xfId="39496" xr:uid="{358CFFA6-BA2D-4E90-9024-F4E6FE89CF14}"/>
    <cellStyle name="Énfasis4 2 2 7 2 3" xfId="39497" xr:uid="{7A9EE47B-EF4C-49D0-98DC-0B2F1214EBED}"/>
    <cellStyle name="Énfasis4 2 2 7 3" xfId="39498" xr:uid="{40E375D2-3E2E-41DA-B502-F7AF7647269A}"/>
    <cellStyle name="Énfasis4 2 2 8" xfId="39499" xr:uid="{AF996A93-11AC-4ADF-B386-E04D8978219C}"/>
    <cellStyle name="Énfasis4 2 2 8 2" xfId="39500" xr:uid="{621E7D92-7483-4BE7-BDAD-2FFF6308E4C5}"/>
    <cellStyle name="Énfasis4 2 2 8 2 2" xfId="39501" xr:uid="{34C11A11-9772-4A2F-8FE5-AA1B9B891CE8}"/>
    <cellStyle name="Énfasis4 2 2 8 2 3" xfId="39502" xr:uid="{D2239D6C-68DA-462F-B7D8-389A845FA971}"/>
    <cellStyle name="Énfasis4 2 2 8 3" xfId="39503" xr:uid="{B6B2C1AA-3ED7-4BCC-9363-B766C52939D7}"/>
    <cellStyle name="Énfasis4 2 2 9" xfId="39504" xr:uid="{0E5BB08D-BAED-40A6-BB52-45DC5415966D}"/>
    <cellStyle name="Énfasis4 2 2 9 2" xfId="39505" xr:uid="{4D27B34C-A693-4C23-9604-CF16A3847A9E}"/>
    <cellStyle name="Énfasis4 2 2 9 2 2" xfId="39506" xr:uid="{9B1B3B11-71B3-4E30-8887-058DEF210279}"/>
    <cellStyle name="Énfasis4 2 2 9 2 3" xfId="39507" xr:uid="{37C7BA43-A144-4BEB-84EC-59E47D6BCC8E}"/>
    <cellStyle name="Énfasis4 2 2 9 3" xfId="39508" xr:uid="{2676C091-C455-4074-A196-24F45723C9FA}"/>
    <cellStyle name="Énfasis4 2 20" xfId="39509" xr:uid="{1FDBD4E4-087C-4242-88B0-35CDB165E36A}"/>
    <cellStyle name="Énfasis4 2 20 2" xfId="39510" xr:uid="{8D3BE854-C586-4BE8-8CDB-8405BDE15D80}"/>
    <cellStyle name="Énfasis4 2 20 3" xfId="39511" xr:uid="{FA889B73-B87B-4174-B5AA-74A74242274B}"/>
    <cellStyle name="Énfasis4 2 21" xfId="39512" xr:uid="{B482DFD0-28EC-46A6-ABEE-18CB7D50C91A}"/>
    <cellStyle name="Énfasis4 2 22" xfId="39513" xr:uid="{B9652BDA-DEDB-4119-94FA-E11EA7F1929F}"/>
    <cellStyle name="Énfasis4 2 23" xfId="39514" xr:uid="{48CAAC4A-DF9F-4B90-AE23-7B952DDBB056}"/>
    <cellStyle name="Énfasis4 2 24" xfId="39515" xr:uid="{2D725EFE-9E30-4E34-AD8F-0303ED5EAFF6}"/>
    <cellStyle name="Énfasis4 2 25" xfId="39516" xr:uid="{652FF589-09FD-4D4A-935D-B8B98B890EFD}"/>
    <cellStyle name="Énfasis4 2 26" xfId="39517" xr:uid="{0714885F-3A6B-42FF-A27A-9D5E5C2BDF72}"/>
    <cellStyle name="Énfasis4 2 27" xfId="39518" xr:uid="{7E43D4C2-1B4A-4BC5-86BE-D36B09906D15}"/>
    <cellStyle name="Énfasis4 2 28" xfId="39519" xr:uid="{6D7C5E50-718A-4DA1-9DA3-B63A1A89F0FE}"/>
    <cellStyle name="Énfasis4 2 29" xfId="39520" xr:uid="{1AEC98D9-D4EC-442F-B135-C44053851539}"/>
    <cellStyle name="Énfasis4 2 3" xfId="723" xr:uid="{E556CC5A-BD20-453B-8E21-C30867CE49F1}"/>
    <cellStyle name="Énfasis4 2 3 2" xfId="39521" xr:uid="{35CEADB2-395C-4BAE-BFB2-C99F21D603EF}"/>
    <cellStyle name="Énfasis4 2 30" xfId="39522" xr:uid="{027D5B4E-DD3E-481E-BDE1-B8D53109B3F6}"/>
    <cellStyle name="Énfasis4 2 31" xfId="39523" xr:uid="{E79BA38B-D797-4DFD-A1CF-531BBDB5ED4F}"/>
    <cellStyle name="Énfasis4 2 32" xfId="39524" xr:uid="{39DDE704-9391-4806-9E40-A7AA74899326}"/>
    <cellStyle name="Énfasis4 2 33" xfId="39525" xr:uid="{D5968ADF-5DE5-4063-82BA-A7C9D2FB0BB2}"/>
    <cellStyle name="Énfasis4 2 34" xfId="39526" xr:uid="{C1E89FAD-CA49-4B4B-A887-2401FE0BBB7A}"/>
    <cellStyle name="Énfasis4 2 35" xfId="39527" xr:uid="{8B69BA4E-7383-4E00-A329-25964EBF713F}"/>
    <cellStyle name="Énfasis4 2 36" xfId="39528" xr:uid="{F2F7AAF0-2EA9-40EA-AC09-D27B755F30CE}"/>
    <cellStyle name="Énfasis4 2 37" xfId="39529" xr:uid="{9CD65116-4526-4376-A87C-61BB1BF2A89C}"/>
    <cellStyle name="Énfasis4 2 38" xfId="39530" xr:uid="{3F56FFC8-DF3D-48A8-AE29-8F74BF285315}"/>
    <cellStyle name="Énfasis4 2 39" xfId="39531" xr:uid="{CABE029E-CBB6-41FE-ABF7-0BA42CBF2356}"/>
    <cellStyle name="Énfasis4 2 4" xfId="724" xr:uid="{2073EC37-CAF5-4850-B844-0167B089B683}"/>
    <cellStyle name="Énfasis4 2 4 2" xfId="39532" xr:uid="{AA994E94-C170-478D-9322-4BACAD847BDF}"/>
    <cellStyle name="Énfasis4 2 40" xfId="39533" xr:uid="{0C31E2EC-B595-491C-87D8-5BDB8AB9DF0E}"/>
    <cellStyle name="Énfasis4 2 41" xfId="51650" xr:uid="{1C3D7B46-7AC7-493B-AC4C-DEA5B307EE64}"/>
    <cellStyle name="Énfasis4 2 5" xfId="725" xr:uid="{086BB828-2697-4BE9-B9F8-C649A6E0D693}"/>
    <cellStyle name="Énfasis4 2 5 2" xfId="39534" xr:uid="{BFBB1394-6B08-49B0-9524-8C8BBC5AF4C6}"/>
    <cellStyle name="Énfasis4 2 6" xfId="721" xr:uid="{FE5D1317-A8CD-4996-95AC-6368A5AFD13E}"/>
    <cellStyle name="Énfasis4 2 6 2" xfId="39535" xr:uid="{1EA9442C-DB34-46D0-9946-EC32A75CF6B0}"/>
    <cellStyle name="Énfasis4 2 7" xfId="39536" xr:uid="{D3222E18-DD0C-4674-BF9A-0C465356DBE9}"/>
    <cellStyle name="Énfasis4 2 7 2" xfId="39537" xr:uid="{EA400180-C4E8-4AB3-BA9C-2A95ACF928EB}"/>
    <cellStyle name="Énfasis4 2 7 2 2" xfId="39538" xr:uid="{8C0EA6C3-2651-4F3D-814B-0AE0E02A9E78}"/>
    <cellStyle name="Énfasis4 2 7 2 3" xfId="39539" xr:uid="{C5D2D06B-D9CA-4F64-A3B3-47C4E5F141BB}"/>
    <cellStyle name="Énfasis4 2 7 3" xfId="39540" xr:uid="{4BE4A01F-D8C1-4592-B7B2-53F60F63D983}"/>
    <cellStyle name="Énfasis4 2 8" xfId="39541" xr:uid="{6F284C75-1744-4786-A4CA-651AF8AE7618}"/>
    <cellStyle name="Énfasis4 2 8 2" xfId="39542" xr:uid="{CB48FBE7-613C-42FE-8B07-17AFD858B045}"/>
    <cellStyle name="Énfasis4 2 8 2 2" xfId="39543" xr:uid="{24F56BA0-0139-414F-AE8A-DC35C88C4711}"/>
    <cellStyle name="Énfasis4 2 8 2 3" xfId="39544" xr:uid="{C7A9A443-F8EC-41DB-84B7-B0C3BA12FF5E}"/>
    <cellStyle name="Énfasis4 2 8 3" xfId="39545" xr:uid="{4A44E6CE-18F4-4756-8BE2-8748A3C486B0}"/>
    <cellStyle name="Énfasis4 2 9" xfId="39546" xr:uid="{CB662535-A71D-4C0A-B42F-4A5677222A02}"/>
    <cellStyle name="Énfasis4 2 9 2" xfId="39547" xr:uid="{5390D1BD-6711-4D33-9068-1122E6536CDD}"/>
    <cellStyle name="Énfasis4 2 9 2 2" xfId="39548" xr:uid="{307C19B0-8651-4F7A-A680-9E6BDF7E8A44}"/>
    <cellStyle name="Énfasis4 2 9 2 3" xfId="39549" xr:uid="{47FE676F-85C1-41EC-BD5A-9C888AF85290}"/>
    <cellStyle name="Énfasis4 2 9 3" xfId="39550" xr:uid="{5125BEDA-24D6-4412-A876-A2F5AEEBFAF1}"/>
    <cellStyle name="Énfasis4 20" xfId="39551" xr:uid="{E54EC34B-CAB3-49DA-8DA2-AE40EA538E66}"/>
    <cellStyle name="Énfasis4 20 2" xfId="39552" xr:uid="{34758A09-0206-43C8-973E-5D69E24FB141}"/>
    <cellStyle name="Énfasis4 21" xfId="39553" xr:uid="{59D07E95-4812-466A-9FD5-6E474C0409A8}"/>
    <cellStyle name="Énfasis4 21 10" xfId="39554" xr:uid="{FF0F5AA5-B81D-4AF3-AC43-FABAFF9AC815}"/>
    <cellStyle name="Énfasis4 21 2" xfId="39555" xr:uid="{417B1AFC-CE36-4E8C-9D84-E019C145EF4A}"/>
    <cellStyle name="Énfasis4 21 2 2" xfId="39556" xr:uid="{28BA3131-9F10-49C8-A754-889BA44161A6}"/>
    <cellStyle name="Énfasis4 21 2 3" xfId="39557" xr:uid="{9D501238-3872-4FD2-B9C8-5D2FC9710AC8}"/>
    <cellStyle name="Énfasis4 21 3" xfId="39558" xr:uid="{19704CF1-A716-474E-9BFD-37CEA244F0AA}"/>
    <cellStyle name="Énfasis4 21 3 2" xfId="39559" xr:uid="{FFB54F93-9F59-4723-913E-E06F98C35AD0}"/>
    <cellStyle name="Énfasis4 21 4" xfId="39560" xr:uid="{C2619E12-BF10-4CF1-A21F-6D5C6409988C}"/>
    <cellStyle name="Énfasis4 21 4 2" xfId="39561" xr:uid="{20B5574A-C285-4707-9471-FA657CCC15AD}"/>
    <cellStyle name="Énfasis4 21 5" xfId="39562" xr:uid="{512723E5-68F6-45BC-80E9-40C528BC6D6E}"/>
    <cellStyle name="Énfasis4 21 5 2" xfId="39563" xr:uid="{DA946678-74F4-499B-A106-A299B1BF6566}"/>
    <cellStyle name="Énfasis4 21 6" xfId="39564" xr:uid="{746EE188-DAB5-4C5D-B873-BDDE7E4EC563}"/>
    <cellStyle name="Énfasis4 21 6 2" xfId="39565" xr:uid="{D46D399D-3B8F-4F9D-BC45-D3E96F2AA0FC}"/>
    <cellStyle name="Énfasis4 21 7" xfId="39566" xr:uid="{99ECCB38-6140-4EF5-B4EB-49DEBA25E189}"/>
    <cellStyle name="Énfasis4 21 7 2" xfId="39567" xr:uid="{B2F7CC25-6224-46B9-AF99-2FD9E3A8211B}"/>
    <cellStyle name="Énfasis4 21 8" xfId="39568" xr:uid="{A35F0872-231F-4184-AA04-196BC61E7146}"/>
    <cellStyle name="Énfasis4 21 8 2" xfId="39569" xr:uid="{F39EBFCF-7E19-48F1-AE90-1C76D767C0E7}"/>
    <cellStyle name="Énfasis4 21 9" xfId="39570" xr:uid="{1722D031-7F9D-458E-A490-9FB164247BBD}"/>
    <cellStyle name="Énfasis4 21 9 2" xfId="39571" xr:uid="{86F7DA13-6C5F-47F9-83CF-0AA2CF732EC9}"/>
    <cellStyle name="Énfasis4 22" xfId="39572" xr:uid="{19BA04D6-C1E8-4F98-AD21-01AEE9780B6C}"/>
    <cellStyle name="Énfasis4 22 2" xfId="39573" xr:uid="{28C6450F-3A67-4EEA-8250-138E9FA2F4DD}"/>
    <cellStyle name="Énfasis4 22 2 2" xfId="39574" xr:uid="{C9CC8977-9287-4FE7-9E38-338D096D46DE}"/>
    <cellStyle name="Énfasis4 22 3" xfId="39575" xr:uid="{BC6D36A7-495E-4BEB-B596-E3213F026E5D}"/>
    <cellStyle name="Énfasis4 22 3 2" xfId="39576" xr:uid="{69FE64BC-A1E9-4C1F-B5DE-9BDDB8D29219}"/>
    <cellStyle name="Énfasis4 22 4" xfId="39577" xr:uid="{D216B48E-6812-4FED-8204-1002C4527974}"/>
    <cellStyle name="Énfasis4 22 4 2" xfId="39578" xr:uid="{083DD89E-3591-4C34-A24C-BFE651CD6863}"/>
    <cellStyle name="Énfasis4 22 5" xfId="39579" xr:uid="{007638C3-BF15-47FB-B368-572BF67E0F73}"/>
    <cellStyle name="Énfasis4 22 5 2" xfId="39580" xr:uid="{A9CFA69F-F9A9-4EA2-8588-7D1998A360E7}"/>
    <cellStyle name="Énfasis4 22 6" xfId="39581" xr:uid="{203A0D9D-221A-4A0B-8C42-0C5E6128E588}"/>
    <cellStyle name="Énfasis4 22 6 2" xfId="39582" xr:uid="{4DE3E821-A842-43D7-8E69-4BB8F23A7625}"/>
    <cellStyle name="Énfasis4 22 7" xfId="39583" xr:uid="{34E91135-0E0E-438F-BDEB-34E2354D8EAD}"/>
    <cellStyle name="Énfasis4 23" xfId="39584" xr:uid="{722119E9-C745-4180-A8A7-41AFD49154D3}"/>
    <cellStyle name="Énfasis4 23 2" xfId="39585" xr:uid="{06920CEE-5169-41E7-8D88-52CD30B9F811}"/>
    <cellStyle name="Énfasis4 23 2 2" xfId="39586" xr:uid="{4897DA57-BB4C-43CD-8E91-DA8F74C6C627}"/>
    <cellStyle name="Énfasis4 23 3" xfId="39587" xr:uid="{3467C007-CB34-4F91-9E5C-35397FB005A3}"/>
    <cellStyle name="Énfasis4 23 3 2" xfId="39588" xr:uid="{63F0F371-D65F-4911-94AE-B9D1637D817B}"/>
    <cellStyle name="Énfasis4 23 4" xfId="39589" xr:uid="{D5D064E4-7854-4612-ACAD-2FD6CA744147}"/>
    <cellStyle name="Énfasis4 23 4 2" xfId="39590" xr:uid="{0B090D81-FF4B-4306-8BC6-400395288749}"/>
    <cellStyle name="Énfasis4 23 5" xfId="39591" xr:uid="{F03034BF-28D7-4391-9DEC-5B6EE67FAC4D}"/>
    <cellStyle name="Énfasis4 23 5 2" xfId="39592" xr:uid="{DE1596E8-06C2-4869-BC30-5F24087E4250}"/>
    <cellStyle name="Énfasis4 23 6" xfId="39593" xr:uid="{69D829E6-C1BE-4149-B7A9-6E59AE1A5E73}"/>
    <cellStyle name="Énfasis4 23 6 2" xfId="39594" xr:uid="{0C04DDDA-EF1A-4997-BFBE-CDF1AAA81AC8}"/>
    <cellStyle name="Énfasis4 23 7" xfId="39595" xr:uid="{DF53FBFA-3830-42CA-AFC7-E9E13696A1F8}"/>
    <cellStyle name="Énfasis4 24" xfId="39596" xr:uid="{FFD286C1-9EC3-4B25-BCA5-E6878015199F}"/>
    <cellStyle name="Énfasis4 24 2" xfId="39597" xr:uid="{1E77775C-D60A-42DA-8073-8DAC240209CF}"/>
    <cellStyle name="Énfasis4 24 2 2" xfId="39598" xr:uid="{C82B8ACE-C2ED-4650-A6EE-9D983DEE90F0}"/>
    <cellStyle name="Énfasis4 24 3" xfId="39599" xr:uid="{CBE88F7A-C95F-42A1-84D5-96C530FE5C78}"/>
    <cellStyle name="Énfasis4 24 3 2" xfId="39600" xr:uid="{BBCAB945-BCFD-4729-B68A-D716FB8B2E3F}"/>
    <cellStyle name="Énfasis4 24 4" xfId="39601" xr:uid="{6DF1579A-9930-4DEE-A319-12B083FE8A1F}"/>
    <cellStyle name="Énfasis4 24 4 2" xfId="39602" xr:uid="{14A78065-9A0C-4801-9D13-4301049D08A7}"/>
    <cellStyle name="Énfasis4 24 5" xfId="39603" xr:uid="{DE2C6DBE-5173-40F3-96B0-3C017997AEA1}"/>
    <cellStyle name="Énfasis4 24 5 2" xfId="39604" xr:uid="{181322D6-B7E0-4BDE-B53D-1F131789AE33}"/>
    <cellStyle name="Énfasis4 24 6" xfId="39605" xr:uid="{1A842F9F-3178-4131-A75C-8B7786C2AC27}"/>
    <cellStyle name="Énfasis4 24 6 2" xfId="39606" xr:uid="{7EA47338-4EA0-4C2E-81E8-AA36A2FB41A6}"/>
    <cellStyle name="Énfasis4 24 7" xfId="39607" xr:uid="{D4AFE49D-EED2-46B3-8C76-30896DFD8B80}"/>
    <cellStyle name="Énfasis4 25" xfId="39608" xr:uid="{59940EF6-A2D0-47FA-9CC6-8F6FE028F3A8}"/>
    <cellStyle name="Énfasis4 25 2" xfId="39609" xr:uid="{29D8773F-FD15-4E8B-B331-DBCB813538D4}"/>
    <cellStyle name="Énfasis4 25 2 2" xfId="39610" xr:uid="{C434ADFC-DD5C-4DC5-8D87-569400AC12B4}"/>
    <cellStyle name="Énfasis4 25 3" xfId="39611" xr:uid="{9E32AEC5-5C40-4CFA-9FF5-0E7DB3C9352B}"/>
    <cellStyle name="Énfasis4 25 3 2" xfId="39612" xr:uid="{825F1303-5698-4717-BC91-56687B68AF6E}"/>
    <cellStyle name="Énfasis4 25 4" xfId="39613" xr:uid="{2FAB5F5E-9737-4F47-99D6-40303EABD667}"/>
    <cellStyle name="Énfasis4 25 4 2" xfId="39614" xr:uid="{ECC97A37-A839-4F9D-AC42-567075502198}"/>
    <cellStyle name="Énfasis4 25 5" xfId="39615" xr:uid="{F185CCD7-051F-4A18-BCFE-A0D46FD603E3}"/>
    <cellStyle name="Énfasis4 25 5 2" xfId="39616" xr:uid="{8BA8F033-3757-41D7-AF02-E9CD724D842E}"/>
    <cellStyle name="Énfasis4 25 6" xfId="39617" xr:uid="{45A58518-E5EA-4F59-A2B7-F95EA35FFA6E}"/>
    <cellStyle name="Énfasis4 25 6 2" xfId="39618" xr:uid="{C6BFAE4E-8225-4F23-8CF0-C0F18E9D63E7}"/>
    <cellStyle name="Énfasis4 25 7" xfId="39619" xr:uid="{B9523E31-ACFD-45DC-B84D-269D9BA0823F}"/>
    <cellStyle name="Énfasis4 26" xfId="39620" xr:uid="{A3EAB700-46C3-4747-B6AD-8963E8FD9CBD}"/>
    <cellStyle name="Énfasis4 26 2" xfId="39621" xr:uid="{008F2F91-2683-4B63-BCC6-86DB6042D017}"/>
    <cellStyle name="Énfasis4 26 2 2" xfId="39622" xr:uid="{CB853AE5-C2C4-489B-A23B-154F1F0574CB}"/>
    <cellStyle name="Énfasis4 26 3" xfId="39623" xr:uid="{48E3F028-AA9B-4F2E-979E-1157999F1B26}"/>
    <cellStyle name="Énfasis4 26 3 2" xfId="39624" xr:uid="{A4CB192E-1CA8-4B75-8FE3-8F68ECA7474C}"/>
    <cellStyle name="Énfasis4 26 4" xfId="39625" xr:uid="{C5F96B2B-E717-453C-B58C-7F12FD9E71D6}"/>
    <cellStyle name="Énfasis4 26 4 2" xfId="39626" xr:uid="{E09C1841-DC06-4BF3-A3C2-828A252D7014}"/>
    <cellStyle name="Énfasis4 26 5" xfId="39627" xr:uid="{1F6026E1-9823-442C-9AA9-E10D8BC9FD7A}"/>
    <cellStyle name="Énfasis4 26 5 2" xfId="39628" xr:uid="{150BAC98-F908-4E31-B736-AE979A09A80D}"/>
    <cellStyle name="Énfasis4 26 6" xfId="39629" xr:uid="{91317EC7-A6B1-40E1-9C17-DAE7C9E1FA0F}"/>
    <cellStyle name="Énfasis4 26 6 2" xfId="39630" xr:uid="{20DDB137-1997-455C-BA3E-F8AD3C78D1B9}"/>
    <cellStyle name="Énfasis4 26 7" xfId="39631" xr:uid="{CED8E713-CC65-4253-8B9C-BF67B2EE57B2}"/>
    <cellStyle name="Énfasis4 27" xfId="39632" xr:uid="{3F145325-6B88-445F-80C5-34BDC3F29D39}"/>
    <cellStyle name="Énfasis4 27 2" xfId="39633" xr:uid="{0C15826D-A784-4485-B039-788B36E1FCED}"/>
    <cellStyle name="Énfasis4 28" xfId="39634" xr:uid="{C2368CD2-18AE-4F1D-8A7A-C49AD41F2B8A}"/>
    <cellStyle name="Énfasis4 28 2" xfId="39635" xr:uid="{05F34811-63FD-4542-A619-A63C86B6AE02}"/>
    <cellStyle name="Énfasis4 29" xfId="39636" xr:uid="{9B8F7540-CF05-40AF-827E-CC7508808CB4}"/>
    <cellStyle name="Énfasis4 29 2" xfId="39637" xr:uid="{11824B25-C9F7-4A99-8680-BD386FA3763E}"/>
    <cellStyle name="Énfasis4 3" xfId="198" xr:uid="{7486E02F-8FDE-4847-9E45-7E486B785E35}"/>
    <cellStyle name="Énfasis4 3 10" xfId="39638" xr:uid="{84DADF96-ACC9-4C69-865D-4C4AE2847391}"/>
    <cellStyle name="Énfasis4 3 11" xfId="39639" xr:uid="{C0B08F6D-BF2E-4D80-B72E-495994BE812A}"/>
    <cellStyle name="Énfasis4 3 12" xfId="39640" xr:uid="{704D16ED-97E2-4E5F-B6E5-882EA99FFDE1}"/>
    <cellStyle name="Énfasis4 3 13" xfId="39641" xr:uid="{2F2A0028-FBF5-4D02-88BD-10BA5A95C0CF}"/>
    <cellStyle name="Énfasis4 3 14" xfId="39642" xr:uid="{F5B1A313-CABE-4893-A262-8BA50F9AAB6D}"/>
    <cellStyle name="Énfasis4 3 15" xfId="39643" xr:uid="{250B9151-46A1-4864-84DC-E3598124FF62}"/>
    <cellStyle name="Énfasis4 3 16" xfId="39644" xr:uid="{647DD33B-C319-40EE-A468-0D1D4449AF41}"/>
    <cellStyle name="Énfasis4 3 17" xfId="39645" xr:uid="{D861C196-811B-4004-A6FA-7897CBBD08D9}"/>
    <cellStyle name="Énfasis4 3 18" xfId="39646" xr:uid="{F8EB1065-5729-486E-BE0F-943A7A5E9B41}"/>
    <cellStyle name="Énfasis4 3 19" xfId="39647" xr:uid="{FFB0DC15-C160-4A64-A989-083FF2B09AA2}"/>
    <cellStyle name="Énfasis4 3 2" xfId="726" xr:uid="{0DDA1EA1-482D-442B-B24E-020463D28E2C}"/>
    <cellStyle name="Énfasis4 3 2 2" xfId="39649" xr:uid="{D2D56819-A3D5-4454-A302-5B7BDAC78D79}"/>
    <cellStyle name="Énfasis4 3 2 2 2" xfId="39650" xr:uid="{188D672D-97F1-4C9F-B4F8-8DC9638443D1}"/>
    <cellStyle name="Énfasis4 3 2 2 3" xfId="39651" xr:uid="{0403C1E9-3FDB-4E9C-8122-C8978B7798DA}"/>
    <cellStyle name="Énfasis4 3 2 3" xfId="39652" xr:uid="{E35D72E0-99ED-4A36-AD93-25CA13ED9FC0}"/>
    <cellStyle name="Énfasis4 3 2 4" xfId="39653" xr:uid="{743C0BC3-0EF7-4B9D-AD47-5C755E4682C1}"/>
    <cellStyle name="Énfasis4 3 2 5" xfId="39648" xr:uid="{9597D749-8F96-4482-9156-4D4F232A8E02}"/>
    <cellStyle name="Énfasis4 3 20" xfId="39654" xr:uid="{A6C6283B-BF33-4E3D-9AAF-2552B6A9978B}"/>
    <cellStyle name="Énfasis4 3 21" xfId="39655" xr:uid="{D235BDAB-0F84-490A-98E6-5547E62CB637}"/>
    <cellStyle name="Énfasis4 3 22" xfId="39656" xr:uid="{CF6E2418-562F-4805-8D2B-09C0B6CA4640}"/>
    <cellStyle name="Énfasis4 3 23" xfId="39657" xr:uid="{C2822FE2-78AF-4C1F-9829-11A600398508}"/>
    <cellStyle name="Énfasis4 3 24" xfId="39658" xr:uid="{75092A1F-7FC9-42DD-A157-C1DEB766B49D}"/>
    <cellStyle name="Énfasis4 3 25" xfId="39659" xr:uid="{44952247-13F6-4F3E-A485-B9E2413C190D}"/>
    <cellStyle name="Énfasis4 3 26" xfId="39660" xr:uid="{0B1F46D5-3CE7-4BD8-8CB4-8B5B4E665C92}"/>
    <cellStyle name="Énfasis4 3 27" xfId="39661" xr:uid="{9773DD92-D021-4D7D-8CAB-AB5B8BE351C2}"/>
    <cellStyle name="Énfasis4 3 28" xfId="39662" xr:uid="{FDD23F7D-8116-4504-A61E-6DBB529D63C2}"/>
    <cellStyle name="Énfasis4 3 29" xfId="39663" xr:uid="{46310769-D760-4CE8-BEA7-EB521C4F145C}"/>
    <cellStyle name="Énfasis4 3 3" xfId="39664" xr:uid="{56EBFB72-6E3C-4403-BAC0-7BE62D1C3387}"/>
    <cellStyle name="Énfasis4 3 3 2" xfId="39665" xr:uid="{D1E48042-B884-406A-8DB0-9FEE7FF50C28}"/>
    <cellStyle name="Énfasis4 3 3 2 2" xfId="39666" xr:uid="{4ABFBB78-D75E-4EE5-9F79-1D380185D9E1}"/>
    <cellStyle name="Énfasis4 3 3 2 3" xfId="39667" xr:uid="{0BC07E67-40D8-420A-A824-CD667483251D}"/>
    <cellStyle name="Énfasis4 3 3 3" xfId="39668" xr:uid="{41A28E30-CF7B-4C68-B9C7-BCFF331EA843}"/>
    <cellStyle name="Énfasis4 3 3 4" xfId="39669" xr:uid="{6169554C-F1E1-42FD-8A3B-AF4CBEC41C0E}"/>
    <cellStyle name="Énfasis4 3 30" xfId="39670" xr:uid="{E3E39C14-04B2-4546-BEDF-C1F3F267A28F}"/>
    <cellStyle name="Énfasis4 3 31" xfId="39671" xr:uid="{457B3B7E-60E5-40A2-8FDB-0417F455A9E5}"/>
    <cellStyle name="Énfasis4 3 32" xfId="39672" xr:uid="{A46293D1-BD45-46A8-8491-AD847D58BC9C}"/>
    <cellStyle name="Énfasis4 3 33" xfId="39673" xr:uid="{853450D5-8CF9-40B2-B5CD-B13E6A5E07B1}"/>
    <cellStyle name="Énfasis4 3 34" xfId="39674" xr:uid="{05A25AD0-5D41-418A-8448-AE0748A35156}"/>
    <cellStyle name="Énfasis4 3 35" xfId="39675" xr:uid="{8CD1522C-94FF-4926-B3FF-671EB22A0D73}"/>
    <cellStyle name="Énfasis4 3 36" xfId="39676" xr:uid="{4FC72113-D5BA-4BD5-8102-69FDF44CFC12}"/>
    <cellStyle name="Énfasis4 3 37" xfId="51690" xr:uid="{A709ED14-0F80-4446-990C-32D90BBC305C}"/>
    <cellStyle name="Énfasis4 3 4" xfId="39677" xr:uid="{76BD17AE-42A8-4A3E-9C62-4B8545D014DB}"/>
    <cellStyle name="Énfasis4 3 4 2" xfId="39678" xr:uid="{D1DBA940-60F9-4721-8F14-F2FAB791738C}"/>
    <cellStyle name="Énfasis4 3 4 3" xfId="39679" xr:uid="{9861707F-23F9-4079-9479-6E31C0EC4C3B}"/>
    <cellStyle name="Énfasis4 3 5" xfId="39680" xr:uid="{6F0F9B4F-E710-45EA-ADCB-455650878EC8}"/>
    <cellStyle name="Énfasis4 3 5 2" xfId="39681" xr:uid="{F438F22E-9771-47D0-A14B-0249B7760D1B}"/>
    <cellStyle name="Énfasis4 3 5 3" xfId="39682" xr:uid="{2DAA8757-681D-489B-93F2-D7E41D7CDBA7}"/>
    <cellStyle name="Énfasis4 3 6" xfId="39683" xr:uid="{F8DB6592-6926-49C6-A981-D328B18294C5}"/>
    <cellStyle name="Énfasis4 3 7" xfId="39684" xr:uid="{80BFA3E0-49FE-4538-96E7-F586645976FE}"/>
    <cellStyle name="Énfasis4 3 8" xfId="39685" xr:uid="{304F04F2-C2AF-4268-AFF3-41D2AE697288}"/>
    <cellStyle name="Énfasis4 3 9" xfId="39686" xr:uid="{00BEE8E1-ADAC-49A3-8B2E-22EE96DDEA8E}"/>
    <cellStyle name="Énfasis4 30" xfId="39687" xr:uid="{316288E4-F75E-44FE-A4D2-3514006DDABF}"/>
    <cellStyle name="Énfasis4 30 2" xfId="39688" xr:uid="{B6FA0886-D9EA-409A-82B3-B7045482628B}"/>
    <cellStyle name="Énfasis4 31" xfId="39689" xr:uid="{3D0DF95B-22CE-4792-98C4-1C4E37BD2E48}"/>
    <cellStyle name="Énfasis4 31 2" xfId="39690" xr:uid="{0C126FB9-EF39-4EF2-99F4-9FE29D84C4C7}"/>
    <cellStyle name="Énfasis4 32" xfId="39691" xr:uid="{10CD8A77-4718-4802-8E06-7C29AE2F4727}"/>
    <cellStyle name="Énfasis4 32 2" xfId="39692" xr:uid="{AC766B41-481B-4293-9F4B-560517CF2802}"/>
    <cellStyle name="Énfasis4 33" xfId="39693" xr:uid="{36A37728-D0DF-4609-89A1-E4E3FCA8F6A0}"/>
    <cellStyle name="Énfasis4 33 2" xfId="39694" xr:uid="{FC57E63E-2E43-4A46-AD27-F4729E89ADC4}"/>
    <cellStyle name="Énfasis4 34" xfId="39695" xr:uid="{161A8B6F-A644-4193-8FBE-8A820597CD07}"/>
    <cellStyle name="Énfasis4 34 2" xfId="39696" xr:uid="{77A4BE4A-A0D2-4CDC-B8DE-6D1E46EE0CB9}"/>
    <cellStyle name="Énfasis4 35" xfId="39697" xr:uid="{F67C8614-5236-4043-B85D-623EFCF485AA}"/>
    <cellStyle name="Énfasis4 35 2" xfId="39698" xr:uid="{7694359C-94A9-4F7D-9092-5CDA7B601964}"/>
    <cellStyle name="Énfasis4 36" xfId="39699" xr:uid="{44941891-28F7-452D-B5FE-95726D5B79AC}"/>
    <cellStyle name="Énfasis4 36 2" xfId="39700" xr:uid="{B030C003-095D-490E-9DA4-E154DE6AC645}"/>
    <cellStyle name="Énfasis4 37" xfId="39701" xr:uid="{6BF69FCE-28AD-4CD5-A149-83947E6281A1}"/>
    <cellStyle name="Énfasis4 37 2" xfId="39702" xr:uid="{4122C001-0379-431E-AD43-8379A645D9F4}"/>
    <cellStyle name="Énfasis4 38" xfId="39703" xr:uid="{C33C90E4-DEEE-478B-9420-3366B5FC1366}"/>
    <cellStyle name="Énfasis4 38 2" xfId="39704" xr:uid="{1A2555CD-05E6-47F7-8E6F-7109CEDBA6A1}"/>
    <cellStyle name="Énfasis4 39" xfId="39705" xr:uid="{FD5170EE-DEEA-45B4-ABB5-2E92E7C5C82E}"/>
    <cellStyle name="Énfasis4 39 2" xfId="39706" xr:uid="{67AE3B8B-901B-4B5B-9ED5-0A6D49528909}"/>
    <cellStyle name="Énfasis4 4" xfId="727" xr:uid="{069621CD-65F3-4DB4-ACDF-21893EC89168}"/>
    <cellStyle name="Énfasis4 4 10" xfId="39707" xr:uid="{AC9A5640-9FBC-4E85-8A56-3833E55BC303}"/>
    <cellStyle name="Énfasis4 4 11" xfId="39708" xr:uid="{0FCE2E9A-F404-4DAB-8574-EEE722AC7ED9}"/>
    <cellStyle name="Énfasis4 4 12" xfId="39709" xr:uid="{F893735B-73E1-43C3-9E17-E36955D148B5}"/>
    <cellStyle name="Énfasis4 4 13" xfId="39710" xr:uid="{4CE8024C-56BD-4435-A5EB-9046E36C4085}"/>
    <cellStyle name="Énfasis4 4 14" xfId="39711" xr:uid="{91C7E22B-256E-43DC-AB6B-32B298B2A1F4}"/>
    <cellStyle name="Énfasis4 4 15" xfId="39712" xr:uid="{8EB3CC44-A5A0-4857-BC89-A18A604553F4}"/>
    <cellStyle name="Énfasis4 4 16" xfId="39713" xr:uid="{481A79AD-548E-420A-9D26-F23FD2BF85A8}"/>
    <cellStyle name="Énfasis4 4 17" xfId="39714" xr:uid="{1884A515-FB07-45CE-BF31-79C0C6A62689}"/>
    <cellStyle name="Énfasis4 4 18" xfId="39715" xr:uid="{981F3126-7CFE-4B69-B599-0BF6FEC17B90}"/>
    <cellStyle name="Énfasis4 4 19" xfId="39716" xr:uid="{88ED754B-FF91-4109-AD16-7C013A289618}"/>
    <cellStyle name="Énfasis4 4 2" xfId="39717" xr:uid="{0A786ADD-1381-48E1-9FA3-B5391920D653}"/>
    <cellStyle name="Énfasis4 4 2 2" xfId="39718" xr:uid="{B044A01D-68E1-4E6E-803A-6D6C6A8972D0}"/>
    <cellStyle name="Énfasis4 4 2 3" xfId="39719" xr:uid="{F9AE9B23-125F-47D5-A194-4B04CF50C7D7}"/>
    <cellStyle name="Énfasis4 4 20" xfId="39720" xr:uid="{CE483E1F-9BBC-4800-B37A-7AD3669D0DE0}"/>
    <cellStyle name="Énfasis4 4 21" xfId="39721" xr:uid="{2FA28CBF-E02B-49FA-965F-520D082AF0D8}"/>
    <cellStyle name="Énfasis4 4 22" xfId="39722" xr:uid="{9F80DB20-C21B-41A4-9DCD-7D2911C40589}"/>
    <cellStyle name="Énfasis4 4 23" xfId="39723" xr:uid="{912597C9-6392-4D73-ADC9-9855081AA5BF}"/>
    <cellStyle name="Énfasis4 4 24" xfId="39724" xr:uid="{DD732A5C-EDD3-476E-9E6B-53D6FF735ABA}"/>
    <cellStyle name="Énfasis4 4 25" xfId="39725" xr:uid="{8D86C9A2-C205-4DB3-AFF7-E51DFF8038C1}"/>
    <cellStyle name="Énfasis4 4 26" xfId="39726" xr:uid="{5AF57B38-8834-49D1-BF04-C4568019D069}"/>
    <cellStyle name="Énfasis4 4 27" xfId="39727" xr:uid="{A83C9350-4A55-4C85-BABA-5A584A475D79}"/>
    <cellStyle name="Énfasis4 4 28" xfId="39728" xr:uid="{11F8E832-E11D-4084-A454-113FA4672BC9}"/>
    <cellStyle name="Énfasis4 4 29" xfId="39729" xr:uid="{6C979B94-85CB-47D3-B250-7242EB4CF958}"/>
    <cellStyle name="Énfasis4 4 3" xfId="39730" xr:uid="{D9E3BBA1-C647-4A72-A9F6-483C77BBF469}"/>
    <cellStyle name="Énfasis4 4 30" xfId="39731" xr:uid="{1F63C519-27A2-4CD4-8D16-97F2816B883B}"/>
    <cellStyle name="Énfasis4 4 31" xfId="39732" xr:uid="{07463959-073D-40CF-90FE-D8C7C3CAC3AF}"/>
    <cellStyle name="Énfasis4 4 32" xfId="39733" xr:uid="{27564D5B-F619-4F96-8EC7-87AC00FA7656}"/>
    <cellStyle name="Énfasis4 4 33" xfId="39734" xr:uid="{8D85D51F-5CD0-4AE0-B4D9-C3637E32810F}"/>
    <cellStyle name="Énfasis4 4 34" xfId="39735" xr:uid="{DAE96841-E85A-4CD4-B45A-7F4D8E182192}"/>
    <cellStyle name="Énfasis4 4 35" xfId="39736" xr:uid="{D1478B5E-96B6-44E6-A296-874AB3CC2642}"/>
    <cellStyle name="Énfasis4 4 36" xfId="39737" xr:uid="{07636B85-2A52-4964-A665-E9834E79F704}"/>
    <cellStyle name="Énfasis4 4 4" xfId="39738" xr:uid="{E7468214-8504-4A19-AEFF-B18A1ECB7CFD}"/>
    <cellStyle name="Énfasis4 4 5" xfId="39739" xr:uid="{3C083F08-9D24-4FAE-B86C-B6B69D95DEFF}"/>
    <cellStyle name="Énfasis4 4 6" xfId="39740" xr:uid="{D427E5EF-709C-4561-B4B7-F48C632CCCAF}"/>
    <cellStyle name="Énfasis4 4 7" xfId="39741" xr:uid="{6528FD99-C70A-4654-8490-7D3286E047BF}"/>
    <cellStyle name="Énfasis4 4 8" xfId="39742" xr:uid="{829501FE-2ECD-4D84-8174-1BEF6C4A56BA}"/>
    <cellStyle name="Énfasis4 4 9" xfId="39743" xr:uid="{F50921A1-4478-4913-A6B2-DC323B5E5446}"/>
    <cellStyle name="Énfasis4 40" xfId="39744" xr:uid="{B4F9A29A-4F79-443F-80CF-865C14612898}"/>
    <cellStyle name="Énfasis4 40 2" xfId="39745" xr:uid="{054125C6-A55C-4D73-8D74-2199FB09E46D}"/>
    <cellStyle name="Énfasis4 41" xfId="51579" xr:uid="{4D2F2D68-7F6E-41B7-A5D9-FA4B4EE57ECD}"/>
    <cellStyle name="Énfasis4 42" xfId="37" xr:uid="{E05F00E9-71EE-4407-B891-F0D963FFD601}"/>
    <cellStyle name="Énfasis4 5" xfId="728" xr:uid="{03BB5827-59DA-464E-9CA7-C30A5EDC5BAD}"/>
    <cellStyle name="Énfasis4 5 10" xfId="39746" xr:uid="{5A433CB9-FA9F-4029-B361-B3BBA3C19908}"/>
    <cellStyle name="Énfasis4 5 11" xfId="39747" xr:uid="{FE0989C1-D28F-4FE1-AD62-BFB106977296}"/>
    <cellStyle name="Énfasis4 5 12" xfId="39748" xr:uid="{83431D11-3A91-4351-92A4-09DB664BE1A8}"/>
    <cellStyle name="Énfasis4 5 13" xfId="39749" xr:uid="{BCC2A6C0-0FA0-4B33-AFA3-DE0F30C29C4B}"/>
    <cellStyle name="Énfasis4 5 14" xfId="39750" xr:uid="{5D54856B-1029-4B5D-BA4C-83B7541DE1B8}"/>
    <cellStyle name="Énfasis4 5 15" xfId="39751" xr:uid="{852E515D-7169-4AF4-AA26-742B27BDA9CD}"/>
    <cellStyle name="Énfasis4 5 16" xfId="39752" xr:uid="{013D3CF6-F43A-48E8-B7C7-DA895E65405B}"/>
    <cellStyle name="Énfasis4 5 17" xfId="39753" xr:uid="{F46F3493-9036-421D-B5CF-5912F99DCFA2}"/>
    <cellStyle name="Énfasis4 5 18" xfId="39754" xr:uid="{972927DB-75D4-4CCB-9255-5E43295AEF2E}"/>
    <cellStyle name="Énfasis4 5 19" xfId="39755" xr:uid="{44E53205-B9FF-4846-8C39-6FDAB94330E2}"/>
    <cellStyle name="Énfasis4 5 2" xfId="39756" xr:uid="{6E845C96-6722-4A26-AAD9-4BA885D1FEFB}"/>
    <cellStyle name="Énfasis4 5 2 2" xfId="39757" xr:uid="{0FFAA3D1-A493-4874-953D-FBDDECE97857}"/>
    <cellStyle name="Énfasis4 5 2 3" xfId="39758" xr:uid="{514B1C2B-EFB0-4734-8E1A-A71294625184}"/>
    <cellStyle name="Énfasis4 5 20" xfId="39759" xr:uid="{E6DE2647-6E1C-47C4-AF5D-192AB4C5CB4A}"/>
    <cellStyle name="Énfasis4 5 21" xfId="39760" xr:uid="{83B51706-C517-4467-91DE-0A690CE6645A}"/>
    <cellStyle name="Énfasis4 5 22" xfId="39761" xr:uid="{1F8F8BF9-F53F-49F5-9EFA-864559009464}"/>
    <cellStyle name="Énfasis4 5 23" xfId="39762" xr:uid="{0A350828-AE29-4960-9125-F2676073110A}"/>
    <cellStyle name="Énfasis4 5 24" xfId="39763" xr:uid="{9083F1BB-4686-4119-B52E-930E0733A2B8}"/>
    <cellStyle name="Énfasis4 5 25" xfId="39764" xr:uid="{CB452FBA-D0BF-447F-A68E-87CA56F3260B}"/>
    <cellStyle name="Énfasis4 5 26" xfId="39765" xr:uid="{6108BC41-87ED-47A1-900C-DC0ACB92A3AE}"/>
    <cellStyle name="Énfasis4 5 27" xfId="39766" xr:uid="{E02F126A-97AD-4E5B-9721-4618D475ED9E}"/>
    <cellStyle name="Énfasis4 5 28" xfId="39767" xr:uid="{3A1053BE-55FB-4667-8743-DAC227EF8226}"/>
    <cellStyle name="Énfasis4 5 29" xfId="39768" xr:uid="{F8ED4BA7-9AD8-48CF-A49A-98F8C289B339}"/>
    <cellStyle name="Énfasis4 5 3" xfId="39769" xr:uid="{8FC17757-0403-4B1E-A55B-6EFD8851F559}"/>
    <cellStyle name="Énfasis4 5 30" xfId="39770" xr:uid="{77C60D35-105B-4A9D-B74C-232E35737127}"/>
    <cellStyle name="Énfasis4 5 31" xfId="39771" xr:uid="{3A88704D-F5DE-44E7-A8B7-7FF0EFC8BFAB}"/>
    <cellStyle name="Énfasis4 5 32" xfId="39772" xr:uid="{C890F2FC-4352-4492-A8B9-EC6AA1AD7B78}"/>
    <cellStyle name="Énfasis4 5 33" xfId="39773" xr:uid="{76CAE40B-3A09-4C83-95B2-F6C919C81694}"/>
    <cellStyle name="Énfasis4 5 34" xfId="39774" xr:uid="{6D697A9C-4005-407D-9EBF-55C93B2B5EDE}"/>
    <cellStyle name="Énfasis4 5 35" xfId="39775" xr:uid="{970C7207-D821-4594-8D9A-806E5B2C2A57}"/>
    <cellStyle name="Énfasis4 5 36" xfId="39776" xr:uid="{AA67A12E-63F4-40DA-BDD3-A743F472EF35}"/>
    <cellStyle name="Énfasis4 5 4" xfId="39777" xr:uid="{56EB60A8-CE8A-49A0-BEC9-DC0A7413B2FF}"/>
    <cellStyle name="Énfasis4 5 5" xfId="39778" xr:uid="{566FCDEF-6400-4647-B15C-2D6AE0C136C9}"/>
    <cellStyle name="Énfasis4 5 6" xfId="39779" xr:uid="{E926DD2B-4FEC-404C-8651-822BFC0BA6CB}"/>
    <cellStyle name="Énfasis4 5 7" xfId="39780" xr:uid="{E742BE63-CDBF-47D3-8322-D8DEE6977B12}"/>
    <cellStyle name="Énfasis4 5 8" xfId="39781" xr:uid="{0926727A-2657-4572-AD2E-E55ACE859261}"/>
    <cellStyle name="Énfasis4 5 9" xfId="39782" xr:uid="{B2752569-1B99-4900-9274-4C09939D3771}"/>
    <cellStyle name="Énfasis4 6" xfId="484" xr:uid="{EDDA8CBC-58C1-4909-A236-988296E634F3}"/>
    <cellStyle name="Énfasis4 6 10" xfId="39784" xr:uid="{98C205E6-8B06-430C-9415-7548E7EA0B40}"/>
    <cellStyle name="Énfasis4 6 11" xfId="39785" xr:uid="{DAD41530-B187-46A5-AD03-68BAF024A43B}"/>
    <cellStyle name="Énfasis4 6 12" xfId="39786" xr:uid="{6D5F3CC5-2D84-440D-ABA3-A77C690204F0}"/>
    <cellStyle name="Énfasis4 6 13" xfId="39787" xr:uid="{43FDFD43-6C94-4F27-936E-3C88F4221AE8}"/>
    <cellStyle name="Énfasis4 6 14" xfId="39788" xr:uid="{1806E8C1-C977-4BBD-A0F9-27F0C6FEA968}"/>
    <cellStyle name="Énfasis4 6 15" xfId="39789" xr:uid="{3A50F1EA-66F5-471C-9B5F-94C27002F71B}"/>
    <cellStyle name="Énfasis4 6 16" xfId="39790" xr:uid="{9CEBA4E8-9A49-49B6-B6F6-53F697EB4021}"/>
    <cellStyle name="Énfasis4 6 17" xfId="39791" xr:uid="{906FAC0A-6A1B-4129-B9A2-39831BADE927}"/>
    <cellStyle name="Énfasis4 6 18" xfId="39792" xr:uid="{049ACC6F-D051-4691-BADD-17A653080BD4}"/>
    <cellStyle name="Énfasis4 6 19" xfId="39793" xr:uid="{E0F1C42E-B9F8-413D-98FA-D5E3358679FD}"/>
    <cellStyle name="Énfasis4 6 2" xfId="39794" xr:uid="{D0017497-3818-41C8-B5F1-1C9FCFFF68BB}"/>
    <cellStyle name="Énfasis4 6 2 2" xfId="39795" xr:uid="{45C5A98B-71B0-4C6E-A07C-0C581C16C15D}"/>
    <cellStyle name="Énfasis4 6 2 3" xfId="39796" xr:uid="{316CB0F9-840B-4D28-8CC0-46627BDC00E3}"/>
    <cellStyle name="Énfasis4 6 20" xfId="39797" xr:uid="{20E064C0-93E8-45B3-9F65-C2AFA084BDE9}"/>
    <cellStyle name="Énfasis4 6 21" xfId="39798" xr:uid="{CB5D0729-47BF-4B57-84EB-C866CDCC6351}"/>
    <cellStyle name="Énfasis4 6 22" xfId="39799" xr:uid="{E7E4FA45-7E71-4552-82FE-274BB5E87915}"/>
    <cellStyle name="Énfasis4 6 23" xfId="39800" xr:uid="{1C43D266-488F-4C2A-AED3-C66DCB0AC92B}"/>
    <cellStyle name="Énfasis4 6 24" xfId="39801" xr:uid="{590C16E3-DCEB-4189-A1DD-3A25C67E49E2}"/>
    <cellStyle name="Énfasis4 6 25" xfId="39802" xr:uid="{21476FE0-7EC5-413D-BAB2-692A38EC10F2}"/>
    <cellStyle name="Énfasis4 6 26" xfId="39803" xr:uid="{5009B2FC-4D73-4918-A770-C54CF0EBB699}"/>
    <cellStyle name="Énfasis4 6 27" xfId="39804" xr:uid="{07F53EF6-C931-4027-9353-205F1CFA10C0}"/>
    <cellStyle name="Énfasis4 6 28" xfId="39805" xr:uid="{08596C4B-8939-4342-AB24-50F950ECA55E}"/>
    <cellStyle name="Énfasis4 6 29" xfId="39806" xr:uid="{166EF160-8444-4DF8-B5AF-F7B2F8A3297C}"/>
    <cellStyle name="Énfasis4 6 3" xfId="39807" xr:uid="{E5D469DA-FBD8-4C36-973D-83A7C72B386D}"/>
    <cellStyle name="Énfasis4 6 30" xfId="39808" xr:uid="{3F40877F-48A9-4139-9C40-8B5BC0C62D23}"/>
    <cellStyle name="Énfasis4 6 31" xfId="39809" xr:uid="{9DFB9C82-2A55-4B78-AACB-9779709BE8BA}"/>
    <cellStyle name="Énfasis4 6 32" xfId="39810" xr:uid="{7924EB36-5C50-4650-9ACE-0019D9A0C669}"/>
    <cellStyle name="Énfasis4 6 33" xfId="39811" xr:uid="{DFAA5260-E83D-409A-8057-9C8A3F54F6B9}"/>
    <cellStyle name="Énfasis4 6 34" xfId="39812" xr:uid="{92EC7C96-9621-4200-8C77-7509DCB812C6}"/>
    <cellStyle name="Énfasis4 6 35" xfId="39813" xr:uid="{80F722C6-E1DB-4862-A785-D0AD155830FC}"/>
    <cellStyle name="Énfasis4 6 36" xfId="39814" xr:uid="{5D280464-05E8-4D5D-883C-B82D3FAE7CB4}"/>
    <cellStyle name="Énfasis4 6 37" xfId="51799" xr:uid="{784E7AC0-1CE6-4E01-A9D6-C721FCE73DB2}"/>
    <cellStyle name="Énfasis4 6 38" xfId="39783" xr:uid="{3CB6C899-6CF3-431A-BE59-5B680489BA0C}"/>
    <cellStyle name="Énfasis4 6 4" xfId="39815" xr:uid="{634306A7-DFA5-44B4-BF64-740D0DBC4517}"/>
    <cellStyle name="Énfasis4 6 5" xfId="39816" xr:uid="{18AA7BFE-5184-43ED-9D95-33894C309D6D}"/>
    <cellStyle name="Énfasis4 6 6" xfId="39817" xr:uid="{41E47B62-EC80-4ECE-8E6B-44CF2BF0C62C}"/>
    <cellStyle name="Énfasis4 6 7" xfId="39818" xr:uid="{A6FB2E2F-D27A-4BBE-8AEE-806C67153778}"/>
    <cellStyle name="Énfasis4 6 8" xfId="39819" xr:uid="{3134D0BE-5BE4-46AA-95B4-03DC6C8CC0C2}"/>
    <cellStyle name="Énfasis4 6 9" xfId="39820" xr:uid="{DBF3C898-2AF3-418E-BD6C-493C9108C5E1}"/>
    <cellStyle name="Énfasis4 7" xfId="39821" xr:uid="{D3A8353B-D6DF-4A7A-9A33-A0AAB3604CA5}"/>
    <cellStyle name="Énfasis4 7 10" xfId="39822" xr:uid="{06A84785-0E52-4EE4-A1E4-304C5BB4F83A}"/>
    <cellStyle name="Énfasis4 7 11" xfId="39823" xr:uid="{E62342B4-7F2F-4B52-A05E-35A0E135A87D}"/>
    <cellStyle name="Énfasis4 7 12" xfId="39824" xr:uid="{C9FB5603-CFFD-4BF4-A612-F956BF94A99C}"/>
    <cellStyle name="Énfasis4 7 13" xfId="39825" xr:uid="{EE45191F-6101-4E47-A7DB-7E9A1288089A}"/>
    <cellStyle name="Énfasis4 7 14" xfId="39826" xr:uid="{B0DFA5EA-0020-47D6-9FAC-829BDB26A549}"/>
    <cellStyle name="Énfasis4 7 15" xfId="39827" xr:uid="{D70E77A7-7BE1-40F7-B03C-2B9FBE434F19}"/>
    <cellStyle name="Énfasis4 7 16" xfId="39828" xr:uid="{27C1FC91-5E36-4AB4-9625-CF82ED934339}"/>
    <cellStyle name="Énfasis4 7 17" xfId="39829" xr:uid="{950FDF6A-2E66-4F22-A73D-2532E552BD79}"/>
    <cellStyle name="Énfasis4 7 18" xfId="39830" xr:uid="{FA986A6B-0314-40DC-A236-1B26D0214BC4}"/>
    <cellStyle name="Énfasis4 7 19" xfId="39831" xr:uid="{5FADFEB0-C4EB-405A-845A-48A65741AC2E}"/>
    <cellStyle name="Énfasis4 7 2" xfId="39832" xr:uid="{D0814512-175A-4135-B781-D0331C1217F6}"/>
    <cellStyle name="Énfasis4 7 2 2" xfId="39833" xr:uid="{2CAB145B-5EA4-4B3B-8C8F-A9B34D4FA0AA}"/>
    <cellStyle name="Énfasis4 7 2 3" xfId="39834" xr:uid="{49876EB5-C423-4724-821B-10AA0C401162}"/>
    <cellStyle name="Énfasis4 7 20" xfId="39835" xr:uid="{E321E32C-264F-423B-9978-942BB30050AA}"/>
    <cellStyle name="Énfasis4 7 21" xfId="39836" xr:uid="{70FC89DF-0E78-437B-80C2-D4DC31C0BF32}"/>
    <cellStyle name="Énfasis4 7 22" xfId="39837" xr:uid="{B63DC98F-DB67-4FEF-BC42-7A91E1DF27D8}"/>
    <cellStyle name="Énfasis4 7 23" xfId="39838" xr:uid="{2E62C1B4-118C-4D32-B792-208E6CC9254A}"/>
    <cellStyle name="Énfasis4 7 24" xfId="39839" xr:uid="{93D1844C-882F-4650-AF9C-57E259E1A4B9}"/>
    <cellStyle name="Énfasis4 7 25" xfId="39840" xr:uid="{1D4D3123-8884-4356-B8B0-E0D9349BA319}"/>
    <cellStyle name="Énfasis4 7 26" xfId="39841" xr:uid="{A1C02AFE-36ED-4383-BBB4-82D481825B5D}"/>
    <cellStyle name="Énfasis4 7 27" xfId="39842" xr:uid="{ED95E8C8-0016-47A7-9C33-220FC35662A7}"/>
    <cellStyle name="Énfasis4 7 28" xfId="39843" xr:uid="{7D498483-ABFC-4499-B595-573F828891B2}"/>
    <cellStyle name="Énfasis4 7 29" xfId="39844" xr:uid="{CF222263-E16A-4D5A-AAAD-E1EE1E073DD3}"/>
    <cellStyle name="Énfasis4 7 3" xfId="39845" xr:uid="{10EA1473-016D-4AF4-AE63-2492DFD604CE}"/>
    <cellStyle name="Énfasis4 7 30" xfId="39846" xr:uid="{BFEB6C64-68A5-4865-AF12-D58094ED02E6}"/>
    <cellStyle name="Énfasis4 7 31" xfId="39847" xr:uid="{BCE4702E-8775-434B-B779-2D16E117BF2F}"/>
    <cellStyle name="Énfasis4 7 32" xfId="39848" xr:uid="{E2103E0B-7394-4157-B002-AEC13DF68821}"/>
    <cellStyle name="Énfasis4 7 33" xfId="39849" xr:uid="{C2CE4FDC-C13F-46FA-96C8-55A0BDC5316E}"/>
    <cellStyle name="Énfasis4 7 34" xfId="39850" xr:uid="{5605E17C-E0B4-4B09-8711-AE0D5C1B5D69}"/>
    <cellStyle name="Énfasis4 7 35" xfId="39851" xr:uid="{6EB8A954-EDA2-49B6-8449-8A7F1B96AF44}"/>
    <cellStyle name="Énfasis4 7 36" xfId="39852" xr:uid="{93603883-F60A-47FC-B662-EA660052A25B}"/>
    <cellStyle name="Énfasis4 7 4" xfId="39853" xr:uid="{02F3BD17-04CA-4F7D-95E4-357C0D1D19B5}"/>
    <cellStyle name="Énfasis4 7 5" xfId="39854" xr:uid="{0A08E119-15EC-46CE-95CD-1B590AF26365}"/>
    <cellStyle name="Énfasis4 7 6" xfId="39855" xr:uid="{E0CB3720-C6B8-49C9-89C3-761654FFB6F1}"/>
    <cellStyle name="Énfasis4 7 7" xfId="39856" xr:uid="{AA71E208-D1A9-44D2-8E7D-A32CEF476AF5}"/>
    <cellStyle name="Énfasis4 7 8" xfId="39857" xr:uid="{70B436C6-2204-42C7-93DA-65BF324A4928}"/>
    <cellStyle name="Énfasis4 7 9" xfId="39858" xr:uid="{8A78C725-141D-4D86-AD0B-46768B96C617}"/>
    <cellStyle name="Énfasis4 8" xfId="39859" xr:uid="{AC541F1A-1C64-47D1-B6AA-C9597201AB77}"/>
    <cellStyle name="Énfasis4 8 2" xfId="39860" xr:uid="{A0CE2B00-7C38-4DC2-9665-5B02AA49036B}"/>
    <cellStyle name="Énfasis4 9" xfId="39861" xr:uid="{77B92A51-8481-44FE-AA30-C14DA34B1B50}"/>
    <cellStyle name="Énfasis4 9 2" xfId="39862" xr:uid="{5995CC21-F5FB-41B5-AC37-C86F818660CB}"/>
    <cellStyle name="Énfasis5 10" xfId="39863" xr:uid="{427F2D9A-5947-4BFC-AAF9-CCB49EBEDA50}"/>
    <cellStyle name="Énfasis5 10 2" xfId="39864" xr:uid="{DB760685-40F3-49F2-B053-C0AC1F1E8214}"/>
    <cellStyle name="Énfasis5 11" xfId="39865" xr:uid="{113CAC83-9906-4F7B-96B9-AAF801B067AF}"/>
    <cellStyle name="Énfasis5 11 2" xfId="39866" xr:uid="{F112EBEF-9F58-4B4D-A037-B7B94985B4A5}"/>
    <cellStyle name="Énfasis5 12" xfId="39867" xr:uid="{2EAB3BC4-F2E5-431E-837B-957C64924B0C}"/>
    <cellStyle name="Énfasis5 12 2" xfId="39868" xr:uid="{2BAD3102-2C27-4D50-AE58-D5EE64F5CF05}"/>
    <cellStyle name="Énfasis5 13" xfId="39869" xr:uid="{B915741D-F948-4DE6-9931-36768575C10F}"/>
    <cellStyle name="Énfasis5 13 2" xfId="39870" xr:uid="{478B05D8-7F25-4320-8F86-4CDEBB68BD5F}"/>
    <cellStyle name="Énfasis5 14" xfId="39871" xr:uid="{E8B3FF29-E8CF-44FC-B0A7-033AF37F6179}"/>
    <cellStyle name="Énfasis5 14 2" xfId="39872" xr:uid="{A29D7164-1D99-45E2-9900-0AA6B5A83651}"/>
    <cellStyle name="Énfasis5 15" xfId="39873" xr:uid="{ECA6F28E-099D-4AAF-842A-E24567B3B583}"/>
    <cellStyle name="Énfasis5 15 2" xfId="39874" xr:uid="{E5006F74-CDE7-4F33-AAA8-5EEB6FD1A8FC}"/>
    <cellStyle name="Énfasis5 16" xfId="39875" xr:uid="{DAE43322-B9FF-496A-A10D-4576623B0572}"/>
    <cellStyle name="Énfasis5 16 2" xfId="39876" xr:uid="{1D37A50E-75C0-47B1-B646-3E98156643A0}"/>
    <cellStyle name="Énfasis5 17" xfId="39877" xr:uid="{855A1373-065C-4802-9DC3-0196F3E3BC61}"/>
    <cellStyle name="Énfasis5 17 2" xfId="39878" xr:uid="{B12CC6EA-20FD-4170-9027-BBCC5607E6BC}"/>
    <cellStyle name="Énfasis5 18" xfId="39879" xr:uid="{AA4E2290-E33C-41B9-A221-1A737965DF0A}"/>
    <cellStyle name="Énfasis5 18 2" xfId="39880" xr:uid="{B9D7AE16-FEB5-4B09-B0F1-D20C1BD154E9}"/>
    <cellStyle name="Énfasis5 19" xfId="39881" xr:uid="{ED87BC62-451E-4F26-AD2D-22D2D668D013}"/>
    <cellStyle name="Énfasis5 19 2" xfId="39882" xr:uid="{EAF7171B-5F52-499B-9333-AF4449607885}"/>
    <cellStyle name="Énfasis5 2" xfId="144" xr:uid="{53D82AD0-85A2-4446-B66D-BBB560E8CE0D}"/>
    <cellStyle name="Énfasis5 2 10" xfId="39883" xr:uid="{82B92888-2F2A-4763-A236-FFE72BC1DDA8}"/>
    <cellStyle name="Énfasis5 2 11" xfId="39884" xr:uid="{A8FFEBB3-DB0B-4282-9A25-E3B389343951}"/>
    <cellStyle name="Énfasis5 2 12" xfId="39885" xr:uid="{E09A6283-032D-468E-84DA-B6965A75CDDD}"/>
    <cellStyle name="Énfasis5 2 13" xfId="39886" xr:uid="{DDA80394-64A3-45F3-B4B3-3539FE05EC68}"/>
    <cellStyle name="Énfasis5 2 14" xfId="39887" xr:uid="{EA8B9FA4-E11F-441C-B61C-360C6F9D5DEE}"/>
    <cellStyle name="Énfasis5 2 15" xfId="39888" xr:uid="{A340D949-F86B-40B4-BB10-F856D20CC4D9}"/>
    <cellStyle name="Énfasis5 2 16" xfId="39889" xr:uid="{AF8381E7-D869-42B3-A48F-CA3B14295A15}"/>
    <cellStyle name="Énfasis5 2 17" xfId="39890" xr:uid="{1C687487-8051-4550-BF31-D66BA1EFBA9A}"/>
    <cellStyle name="Énfasis5 2 18" xfId="39891" xr:uid="{A3F60D53-08AA-4CE8-AB4E-8F18BD9398A9}"/>
    <cellStyle name="Énfasis5 2 19" xfId="39892" xr:uid="{CCC266BC-C6AC-4220-8F4C-D393FC8E13C2}"/>
    <cellStyle name="Énfasis5 2 2" xfId="730" xr:uid="{448C45C2-C41A-41F5-B088-A7DBFF51A6F0}"/>
    <cellStyle name="Énfasis5 2 2 2" xfId="39893" xr:uid="{0983BD16-9E14-4BDC-8C9D-C90FDFD7FF83}"/>
    <cellStyle name="Énfasis5 2 2 2 2" xfId="39894" xr:uid="{496A706C-8AEA-4C1A-8FA4-7F62B24408A4}"/>
    <cellStyle name="Énfasis5 2 2 2 2 2" xfId="39895" xr:uid="{A001EF31-5EC7-4E89-8923-2772D547EB08}"/>
    <cellStyle name="Énfasis5 2 2 2 2 3" xfId="39896" xr:uid="{76BD16D9-C8C7-4806-86C9-7346BE3B4E19}"/>
    <cellStyle name="Énfasis5 2 2 2 3" xfId="39897" xr:uid="{55BDF322-8B01-4607-9340-A1E47CE7FC25}"/>
    <cellStyle name="Énfasis5 2 2 2 4" xfId="39898" xr:uid="{F123FDC1-7E17-4D1B-9E09-B3582DA9DDD5}"/>
    <cellStyle name="Énfasis5 2 2 3" xfId="39899" xr:uid="{E5488C41-18A7-4A9C-876F-707CEDC9F9F6}"/>
    <cellStyle name="Énfasis5 2 20" xfId="39900" xr:uid="{3599B7A9-43B4-4FD8-9D02-78F63B2473E8}"/>
    <cellStyle name="Énfasis5 2 21" xfId="39901" xr:uid="{12E0E1EC-CC3C-4097-B10C-7CC98C2701C7}"/>
    <cellStyle name="Énfasis5 2 22" xfId="39902" xr:uid="{C9083887-898C-42F3-8D9C-78864829BAA3}"/>
    <cellStyle name="Énfasis5 2 23" xfId="39903" xr:uid="{690C9EB7-74B7-468E-AA99-F255B8AFEC33}"/>
    <cellStyle name="Énfasis5 2 24" xfId="39904" xr:uid="{EECBABAB-D2BD-4043-9610-54F9AF302ACA}"/>
    <cellStyle name="Énfasis5 2 25" xfId="39905" xr:uid="{9DCE3723-29E6-4990-BD3D-432905F8993D}"/>
    <cellStyle name="Énfasis5 2 26" xfId="39906" xr:uid="{4C159A03-2345-4BFD-A74B-DBD8D69FAB5F}"/>
    <cellStyle name="Énfasis5 2 27" xfId="39907" xr:uid="{6C2CF46E-6602-4ADB-8C36-4B663240BF9B}"/>
    <cellStyle name="Énfasis5 2 28" xfId="39908" xr:uid="{93DA69CA-5925-4D3E-9594-C6DE17D45558}"/>
    <cellStyle name="Énfasis5 2 29" xfId="39909" xr:uid="{60CF6DF8-2321-4229-9D8B-F6CDE6A98F2A}"/>
    <cellStyle name="Énfasis5 2 3" xfId="731" xr:uid="{74BD57F1-5E68-4CA0-92A7-C41D498BE508}"/>
    <cellStyle name="Énfasis5 2 3 2" xfId="39910" xr:uid="{723096E5-1BD6-40DC-B7CB-4FFBFC15C14C}"/>
    <cellStyle name="Énfasis5 2 30" xfId="39911" xr:uid="{AE9FD4A2-54C1-462A-90FA-E944C4D2EBF8}"/>
    <cellStyle name="Énfasis5 2 31" xfId="39912" xr:uid="{B925C074-3804-4600-8E93-80F0240309BE}"/>
    <cellStyle name="Énfasis5 2 32" xfId="39913" xr:uid="{850CE6C7-0F18-4DA8-AC1B-C20806A23116}"/>
    <cellStyle name="Énfasis5 2 33" xfId="39914" xr:uid="{A22949D1-58B3-430C-9829-19FEFFD0DD43}"/>
    <cellStyle name="Énfasis5 2 34" xfId="39915" xr:uid="{A89E98CC-059F-4D86-AF38-1B58A2661FDB}"/>
    <cellStyle name="Énfasis5 2 35" xfId="39916" xr:uid="{CDD64290-AADF-4D18-9EBC-09F87FD7F6F6}"/>
    <cellStyle name="Énfasis5 2 36" xfId="39917" xr:uid="{2BA2164B-468D-406D-B2C5-4D9CA17DE88F}"/>
    <cellStyle name="Énfasis5 2 37" xfId="51651" xr:uid="{91E5BD64-163C-476B-B972-A6375F932873}"/>
    <cellStyle name="Énfasis5 2 4" xfId="732" xr:uid="{89FB35D8-38BC-4B56-B59F-291166EC2FE5}"/>
    <cellStyle name="Énfasis5 2 4 2" xfId="39918" xr:uid="{6A4FB814-8B7F-46B4-942D-DCEC59E71C0B}"/>
    <cellStyle name="Énfasis5 2 4 3" xfId="39919" xr:uid="{BB2917CB-69FA-460E-AC2C-D27E66AE3B4B}"/>
    <cellStyle name="Énfasis5 2 5" xfId="733" xr:uid="{D5930FBE-3A3D-4F9A-900D-7E6FAE06A736}"/>
    <cellStyle name="Énfasis5 2 5 2" xfId="39920" xr:uid="{08CE9A0D-3A25-462C-A9E3-A608123903FE}"/>
    <cellStyle name="Énfasis5 2 5 3" xfId="39921" xr:uid="{AD773320-8FFE-4698-A547-749577EBC983}"/>
    <cellStyle name="Énfasis5 2 6" xfId="729" xr:uid="{B7DAB63F-450E-48A7-A330-F83EB05CF324}"/>
    <cellStyle name="Énfasis5 2 6 2" xfId="39922" xr:uid="{949CE49E-A8B3-4D1F-87C7-9CD65736AF74}"/>
    <cellStyle name="Énfasis5 2 6 3" xfId="39923" xr:uid="{BCADF30C-6377-479D-BA51-E94916195385}"/>
    <cellStyle name="Énfasis5 2 7" xfId="39924" xr:uid="{F2E7F716-B409-4355-AC56-9061E9D645A4}"/>
    <cellStyle name="Énfasis5 2 7 2" xfId="39925" xr:uid="{E08A77AA-27BF-4A93-9365-12B290DA6D5E}"/>
    <cellStyle name="Énfasis5 2 7 3" xfId="39926" xr:uid="{B0B73788-9106-4E5F-B110-541500583611}"/>
    <cellStyle name="Énfasis5 2 8" xfId="39927" xr:uid="{925B5AD9-6392-46BE-8670-3A5BEDC3DEBF}"/>
    <cellStyle name="Énfasis5 2 9" xfId="39928" xr:uid="{EC9CC4F2-25A7-466F-9D92-D8996D454676}"/>
    <cellStyle name="Énfasis5 20" xfId="39929" xr:uid="{23834732-3E6C-4486-A0A6-7D8779C34835}"/>
    <cellStyle name="Énfasis5 20 2" xfId="39930" xr:uid="{13578BAE-069A-4E95-B0B8-2E0C482A4CAF}"/>
    <cellStyle name="Énfasis5 21" xfId="39931" xr:uid="{57EAC189-1DCC-4947-987A-93C4ABC07731}"/>
    <cellStyle name="Énfasis5 21 10" xfId="39932" xr:uid="{D58E0A57-C7C5-40C6-A2C5-82279FB05509}"/>
    <cellStyle name="Énfasis5 21 2" xfId="39933" xr:uid="{C1CA0CBA-4815-4BEE-BEA6-980BCFDDF9AD}"/>
    <cellStyle name="Énfasis5 21 2 2" xfId="39934" xr:uid="{EFB31B88-A757-406E-A97F-1DF703714EEB}"/>
    <cellStyle name="Énfasis5 21 2 3" xfId="39935" xr:uid="{E8EFB94A-9BC9-4549-96D1-3C8A137E453F}"/>
    <cellStyle name="Énfasis5 21 3" xfId="39936" xr:uid="{3D5D1D58-3827-4589-A90B-10BD6CEF8969}"/>
    <cellStyle name="Énfasis5 21 3 2" xfId="39937" xr:uid="{CCDAD66F-FA6F-426C-87F2-A474912D5279}"/>
    <cellStyle name="Énfasis5 21 4" xfId="39938" xr:uid="{6AA59BEE-8A71-4F50-82D7-C5F29DCE698F}"/>
    <cellStyle name="Énfasis5 21 4 2" xfId="39939" xr:uid="{CBBBCE12-DE9D-4F62-9875-E078897ED1C8}"/>
    <cellStyle name="Énfasis5 21 5" xfId="39940" xr:uid="{202AF2F6-6FF0-475D-A112-6DFF9A175D75}"/>
    <cellStyle name="Énfasis5 21 5 2" xfId="39941" xr:uid="{FC66C641-0986-4F2F-9C99-FE3E5C51F070}"/>
    <cellStyle name="Énfasis5 21 6" xfId="39942" xr:uid="{47D9FC2F-B434-4ACE-A9D0-AE0F6B1CEBF9}"/>
    <cellStyle name="Énfasis5 21 6 2" xfId="39943" xr:uid="{1B1E8DEC-B6AD-4E88-8022-2304B07E1702}"/>
    <cellStyle name="Énfasis5 21 7" xfId="39944" xr:uid="{F5C775A1-8C9B-44FA-9261-ECA34BFDBD49}"/>
    <cellStyle name="Énfasis5 21 7 2" xfId="39945" xr:uid="{3B1122FC-D6BA-463B-921A-50736439F763}"/>
    <cellStyle name="Énfasis5 21 8" xfId="39946" xr:uid="{E7E7E24F-AF7D-45B0-AE41-928D31447D33}"/>
    <cellStyle name="Énfasis5 21 8 2" xfId="39947" xr:uid="{4C71B5D4-3787-41F5-9452-2BA50568EDDE}"/>
    <cellStyle name="Énfasis5 21 9" xfId="39948" xr:uid="{27595E33-1CE8-411B-878A-08EC2ECF76D4}"/>
    <cellStyle name="Énfasis5 21 9 2" xfId="39949" xr:uid="{D98CD9EB-0CC1-47FF-981F-12CAFC880DAA}"/>
    <cellStyle name="Énfasis5 22" xfId="39950" xr:uid="{E495FB41-5CCE-4E98-B651-4D0BC9D82830}"/>
    <cellStyle name="Énfasis5 22 2" xfId="39951" xr:uid="{F45E319D-BA5B-476B-B7FE-BD671EA3AA0C}"/>
    <cellStyle name="Énfasis5 22 3" xfId="39952" xr:uid="{02492B9D-8F16-4F84-8CA4-4A59CC989BD0}"/>
    <cellStyle name="Énfasis5 23" xfId="39953" xr:uid="{C6299ADF-E923-4CDB-870D-7653016977B2}"/>
    <cellStyle name="Énfasis5 23 2" xfId="39954" xr:uid="{887003B7-A60B-4904-84C4-11D47F2154BA}"/>
    <cellStyle name="Énfasis5 24" xfId="39955" xr:uid="{513F80D2-616E-4624-AF5D-440B9303A5ED}"/>
    <cellStyle name="Énfasis5 24 2" xfId="39956" xr:uid="{83B02328-1999-404E-8C4B-AF3CAE893476}"/>
    <cellStyle name="Énfasis5 25" xfId="39957" xr:uid="{4C85D37F-F486-4A22-9D61-94A5021AB148}"/>
    <cellStyle name="Énfasis5 25 2" xfId="39958" xr:uid="{9527C7B2-4668-4A03-9A22-6536FC0F857A}"/>
    <cellStyle name="Énfasis5 26" xfId="39959" xr:uid="{EAA97E6A-E3E2-4FBD-A645-64DEE7025B73}"/>
    <cellStyle name="Énfasis5 26 2" xfId="39960" xr:uid="{3F7925DA-0B2C-4CFB-86A6-1A8DCB633358}"/>
    <cellStyle name="Énfasis5 27" xfId="39961" xr:uid="{B904D22B-57C9-40FB-8834-14A9FFB03558}"/>
    <cellStyle name="Énfasis5 27 2" xfId="39962" xr:uid="{174E3238-1A03-4008-BD3E-FB7A822F9628}"/>
    <cellStyle name="Énfasis5 28" xfId="39963" xr:uid="{9B13E938-2F42-4B74-B910-F820607B0C19}"/>
    <cellStyle name="Énfasis5 28 2" xfId="39964" xr:uid="{3AB05D75-0C70-41EB-965B-AE60DDFA80F7}"/>
    <cellStyle name="Énfasis5 29" xfId="39965" xr:uid="{228B3ACB-5CFF-4190-A1E9-EF7FBB464611}"/>
    <cellStyle name="Énfasis5 29 2" xfId="39966" xr:uid="{6E5BE6AA-FD3F-47EA-A43B-99068487DBFA}"/>
    <cellStyle name="Énfasis5 3" xfId="199" xr:uid="{AFDDBE9F-1A93-438B-A5E3-C77105AD4E2F}"/>
    <cellStyle name="Énfasis5 3 10" xfId="39967" xr:uid="{B382FBC9-2689-44AE-802A-2802B4ECF062}"/>
    <cellStyle name="Énfasis5 3 11" xfId="39968" xr:uid="{D3922BAE-63E2-4A69-AAC1-9E6B355CF009}"/>
    <cellStyle name="Énfasis5 3 12" xfId="39969" xr:uid="{C5AA5FC9-F82E-4E24-B7E8-9E4790FB1B0A}"/>
    <cellStyle name="Énfasis5 3 13" xfId="39970" xr:uid="{B558D8F2-3509-46D7-A95A-DF960DB745A2}"/>
    <cellStyle name="Énfasis5 3 14" xfId="39971" xr:uid="{E7B23F51-64E1-43E9-9C22-F03D0260C8E4}"/>
    <cellStyle name="Énfasis5 3 15" xfId="39972" xr:uid="{0ED9FED6-816C-4DB2-9F3E-EF056FBCBE1D}"/>
    <cellStyle name="Énfasis5 3 16" xfId="39973" xr:uid="{734C356E-8AE2-4AFC-867B-86BCFD505C67}"/>
    <cellStyle name="Énfasis5 3 17" xfId="39974" xr:uid="{2AF28D96-9762-4A90-8E08-3AD295024EAA}"/>
    <cellStyle name="Énfasis5 3 18" xfId="39975" xr:uid="{807F8839-FD1A-41BE-859B-0AAC12DC4D7F}"/>
    <cellStyle name="Énfasis5 3 19" xfId="39976" xr:uid="{DF279E50-78D0-4DFA-8633-E42E84FBF723}"/>
    <cellStyle name="Énfasis5 3 2" xfId="734" xr:uid="{35748C46-5B61-475F-A14B-2627C180956D}"/>
    <cellStyle name="Énfasis5 3 2 2" xfId="39977" xr:uid="{EAEF2AA2-BEB4-49F1-A583-9EEFA429DD84}"/>
    <cellStyle name="Énfasis5 3 2 3" xfId="39978" xr:uid="{4D3DE635-F8F1-4889-8BBD-77450C14DA5E}"/>
    <cellStyle name="Énfasis5 3 20" xfId="39979" xr:uid="{4B11DC98-744B-40F2-BEB3-557241D76439}"/>
    <cellStyle name="Énfasis5 3 21" xfId="39980" xr:uid="{401E7E97-9EAE-41BD-AD12-68BFB20ACA18}"/>
    <cellStyle name="Énfasis5 3 22" xfId="39981" xr:uid="{1790FF20-8D81-4126-843C-3F8DE7E5B892}"/>
    <cellStyle name="Énfasis5 3 23" xfId="39982" xr:uid="{4D82DBC7-79B3-4001-8F8F-6293B761515E}"/>
    <cellStyle name="Énfasis5 3 24" xfId="39983" xr:uid="{64A1ED26-65ED-4D6A-80F9-4DB889C8FED6}"/>
    <cellStyle name="Énfasis5 3 25" xfId="39984" xr:uid="{CC4FADD6-1FDF-47FD-8CD0-CFE6A0CB65B3}"/>
    <cellStyle name="Énfasis5 3 26" xfId="39985" xr:uid="{A1F37918-3756-4DBB-92EE-3BC46D177F08}"/>
    <cellStyle name="Énfasis5 3 27" xfId="39986" xr:uid="{BFABE747-7B34-4C73-9910-4BB1A07FEA61}"/>
    <cellStyle name="Énfasis5 3 28" xfId="39987" xr:uid="{BAB19217-3AFF-4743-8888-0AB91382DB69}"/>
    <cellStyle name="Énfasis5 3 29" xfId="39988" xr:uid="{16DA0BCD-BE41-4891-89B7-B32B43D2D4BD}"/>
    <cellStyle name="Énfasis5 3 3" xfId="39989" xr:uid="{C6823880-0F14-4B67-95CB-082918189880}"/>
    <cellStyle name="Énfasis5 3 30" xfId="39990" xr:uid="{3707CDB0-67BF-41EA-B72F-10667B81E4A8}"/>
    <cellStyle name="Énfasis5 3 31" xfId="39991" xr:uid="{FAB8FECB-4101-4A88-BDC0-8EA8B08D05B5}"/>
    <cellStyle name="Énfasis5 3 32" xfId="39992" xr:uid="{EE2BA8D4-78C4-424A-81BE-C5D0D33E59A9}"/>
    <cellStyle name="Énfasis5 3 33" xfId="39993" xr:uid="{DB9DE364-80C0-4B59-85AD-91286B7F0616}"/>
    <cellStyle name="Énfasis5 3 34" xfId="39994" xr:uid="{B02C46CA-3AA2-4BA2-9811-E25474A5D42E}"/>
    <cellStyle name="Énfasis5 3 35" xfId="39995" xr:uid="{B44687FC-2D0A-4BE3-A956-C5ED7657CCF7}"/>
    <cellStyle name="Énfasis5 3 36" xfId="39996" xr:uid="{B8ECA981-5266-42E5-8626-8C03FFB3BBD9}"/>
    <cellStyle name="Énfasis5 3 37" xfId="51691" xr:uid="{F54CEFEB-3B67-4F54-AD03-2F60EE68ABD4}"/>
    <cellStyle name="Énfasis5 3 4" xfId="39997" xr:uid="{25AB7B50-3FA1-4DA8-93AC-B64D89D2DD36}"/>
    <cellStyle name="Énfasis5 3 5" xfId="39998" xr:uid="{D24DFE2D-5B1A-4AEB-A3C0-528498742C48}"/>
    <cellStyle name="Énfasis5 3 6" xfId="39999" xr:uid="{77A2C341-F107-470B-815B-C756E91BCB3B}"/>
    <cellStyle name="Énfasis5 3 7" xfId="40000" xr:uid="{FFA15253-21DE-4FA8-A797-FB1B68481741}"/>
    <cellStyle name="Énfasis5 3 8" xfId="40001" xr:uid="{249C2C02-7791-4526-A0DB-C4DB1E5E551C}"/>
    <cellStyle name="Énfasis5 3 9" xfId="40002" xr:uid="{41668C92-44DD-4223-994F-7D1040029E0B}"/>
    <cellStyle name="Énfasis5 30" xfId="40003" xr:uid="{43E59AAC-4051-4041-BD40-957023DC351E}"/>
    <cellStyle name="Énfasis5 30 2" xfId="40004" xr:uid="{5A5EBB6C-312A-4E1A-908C-040824CBE992}"/>
    <cellStyle name="Énfasis5 31" xfId="40005" xr:uid="{DFD92144-2243-4FD7-9A87-1E7EAB603F9E}"/>
    <cellStyle name="Énfasis5 31 2" xfId="40006" xr:uid="{6F7E39A4-0375-4F62-99FF-90E672F64E61}"/>
    <cellStyle name="Énfasis5 32" xfId="40007" xr:uid="{BED03707-940C-4B9C-ADC1-D429F60296D8}"/>
    <cellStyle name="Énfasis5 32 2" xfId="40008" xr:uid="{54081848-9B56-474D-B93E-12CD6FBCB9BC}"/>
    <cellStyle name="Énfasis5 33" xfId="40009" xr:uid="{6A36B311-9013-4FEF-AE59-02EA6780A356}"/>
    <cellStyle name="Énfasis5 33 2" xfId="40010" xr:uid="{976CA3E1-725A-47C2-AF61-DE699BED5FDD}"/>
    <cellStyle name="Énfasis5 34" xfId="40011" xr:uid="{E395BBCF-F6F0-4ABA-ABD1-614D93687C42}"/>
    <cellStyle name="Énfasis5 34 2" xfId="40012" xr:uid="{41897C37-D046-459F-AFA1-0A830D331270}"/>
    <cellStyle name="Énfasis5 35" xfId="40013" xr:uid="{A932549A-1539-48E7-8CBC-A57CFB2602F0}"/>
    <cellStyle name="Énfasis5 35 2" xfId="40014" xr:uid="{A465DFFF-4A2F-4CE4-AB46-71C2A94D102F}"/>
    <cellStyle name="Énfasis5 36" xfId="40015" xr:uid="{765A5F29-5BFF-4A00-8C26-0EF7174A259D}"/>
    <cellStyle name="Énfasis5 36 2" xfId="40016" xr:uid="{E57D47D8-8748-4016-A29E-A643364A8AD8}"/>
    <cellStyle name="Énfasis5 37" xfId="40017" xr:uid="{724D5D43-A2F4-4325-B448-A8687B92B696}"/>
    <cellStyle name="Énfasis5 37 2" xfId="40018" xr:uid="{19F1A48A-370F-487F-9394-D682779180B3}"/>
    <cellStyle name="Énfasis5 38" xfId="40019" xr:uid="{55596885-BAA0-43CF-A074-427549F6246A}"/>
    <cellStyle name="Énfasis5 38 2" xfId="40020" xr:uid="{7D18F334-EAED-4729-B2B6-E4F5FA55A161}"/>
    <cellStyle name="Énfasis5 39" xfId="40021" xr:uid="{3858B6AB-E56C-4217-875C-96D637431C96}"/>
    <cellStyle name="Énfasis5 39 2" xfId="40022" xr:uid="{E80725A1-B9BC-4E81-AF9B-E4037F0EDFD1}"/>
    <cellStyle name="Énfasis5 4" xfId="735" xr:uid="{B5D290CB-0508-438F-AAFD-00C39875058B}"/>
    <cellStyle name="Énfasis5 4 10" xfId="40023" xr:uid="{0F591AF7-A961-4888-BE92-DF4DA7888A5E}"/>
    <cellStyle name="Énfasis5 4 11" xfId="40024" xr:uid="{5355646D-EC7C-4191-BAEA-AFDD4DC295A5}"/>
    <cellStyle name="Énfasis5 4 12" xfId="40025" xr:uid="{4A7E2260-CC89-4C17-A56C-22FA4152EEFF}"/>
    <cellStyle name="Énfasis5 4 13" xfId="40026" xr:uid="{09035EEE-F137-445B-8532-E82061A7DBA9}"/>
    <cellStyle name="Énfasis5 4 14" xfId="40027" xr:uid="{19A83EAB-5D91-4A19-AB79-CAF03CD6C00C}"/>
    <cellStyle name="Énfasis5 4 15" xfId="40028" xr:uid="{F17401B6-EC29-495E-98A2-881578139E02}"/>
    <cellStyle name="Énfasis5 4 16" xfId="40029" xr:uid="{600FC496-1FEA-4BFF-958F-EAD0A60BD7B0}"/>
    <cellStyle name="Énfasis5 4 17" xfId="40030" xr:uid="{C29A3E98-51ED-4B10-AEBE-4191A41F9EA9}"/>
    <cellStyle name="Énfasis5 4 18" xfId="40031" xr:uid="{4C7E5C09-1889-4FC5-B528-15A646BF06C9}"/>
    <cellStyle name="Énfasis5 4 19" xfId="40032" xr:uid="{1ED19AEA-475A-4949-9F3B-824B0B0F0D21}"/>
    <cellStyle name="Énfasis5 4 2" xfId="40033" xr:uid="{4335532E-8643-4848-9045-4C7702DEA48D}"/>
    <cellStyle name="Énfasis5 4 2 2" xfId="40034" xr:uid="{F128F747-320B-4FDD-A165-7D6B5AB8A38B}"/>
    <cellStyle name="Énfasis5 4 2 3" xfId="40035" xr:uid="{C76653CA-B340-45F9-99C4-AA737676BA0A}"/>
    <cellStyle name="Énfasis5 4 20" xfId="40036" xr:uid="{3CE7C09A-2A4D-433D-89D4-39214A03E04A}"/>
    <cellStyle name="Énfasis5 4 21" xfId="40037" xr:uid="{F033FB66-B779-4133-836D-2491FBBBE3F9}"/>
    <cellStyle name="Énfasis5 4 22" xfId="40038" xr:uid="{D7E2A78F-4B31-498B-A2D5-66686D090846}"/>
    <cellStyle name="Énfasis5 4 23" xfId="40039" xr:uid="{E89484E3-A255-4EFB-A664-EA74C7D73154}"/>
    <cellStyle name="Énfasis5 4 24" xfId="40040" xr:uid="{88F921EB-D61C-4B01-B362-429D06DBB52E}"/>
    <cellStyle name="Énfasis5 4 25" xfId="40041" xr:uid="{AF56C0EE-7430-43CF-BEFB-069B2895E774}"/>
    <cellStyle name="Énfasis5 4 26" xfId="40042" xr:uid="{21E20444-038C-4D33-A7B3-52FE3F9DEB93}"/>
    <cellStyle name="Énfasis5 4 27" xfId="40043" xr:uid="{558BAFAF-3EDF-4513-8A77-711EDB0F2CCB}"/>
    <cellStyle name="Énfasis5 4 28" xfId="40044" xr:uid="{3B298896-D2F7-424E-B3D7-8DC82060B60B}"/>
    <cellStyle name="Énfasis5 4 29" xfId="40045" xr:uid="{57C9E624-E20B-4DBE-8F06-169616A61B8E}"/>
    <cellStyle name="Énfasis5 4 3" xfId="40046" xr:uid="{F502F884-5ABB-4EAB-BAAA-7A4AFC79ABB8}"/>
    <cellStyle name="Énfasis5 4 30" xfId="40047" xr:uid="{DBC783FC-6197-41CE-B35C-28B9D3C24C7D}"/>
    <cellStyle name="Énfasis5 4 31" xfId="40048" xr:uid="{E09BD998-4025-45E1-88D3-145FC1856E8C}"/>
    <cellStyle name="Énfasis5 4 32" xfId="40049" xr:uid="{394B12D4-C433-4ADE-B593-C850F2C53246}"/>
    <cellStyle name="Énfasis5 4 33" xfId="40050" xr:uid="{7993E166-F4CE-4529-934A-C051BB9C2B61}"/>
    <cellStyle name="Énfasis5 4 34" xfId="40051" xr:uid="{8DF82D6F-FACD-412C-8A09-75B22E08E038}"/>
    <cellStyle name="Énfasis5 4 35" xfId="40052" xr:uid="{954E2BBE-D083-44A8-BADD-AB48221AC581}"/>
    <cellStyle name="Énfasis5 4 36" xfId="40053" xr:uid="{96711DED-4D86-4F59-B57A-B19A9661A719}"/>
    <cellStyle name="Énfasis5 4 4" xfId="40054" xr:uid="{973E2479-A532-42E3-84A4-8D357CC472C0}"/>
    <cellStyle name="Énfasis5 4 5" xfId="40055" xr:uid="{B09372A3-8282-4C54-8686-A7AA81DA0EB6}"/>
    <cellStyle name="Énfasis5 4 6" xfId="40056" xr:uid="{B7B8BAE8-5E2E-488B-9DA2-9DA38BABD2C9}"/>
    <cellStyle name="Énfasis5 4 7" xfId="40057" xr:uid="{07DA3E89-09BE-4520-BDC3-1C2B1E9B939B}"/>
    <cellStyle name="Énfasis5 4 8" xfId="40058" xr:uid="{01377AC2-0A5D-4C58-8C8C-EA6B77D082B4}"/>
    <cellStyle name="Énfasis5 4 9" xfId="40059" xr:uid="{B157227C-D4E8-4A1A-A0E7-9AECB48CB4B4}"/>
    <cellStyle name="Énfasis5 40" xfId="40060" xr:uid="{C9600C53-FB40-4E12-ACF0-4CAAF6C8BE66}"/>
    <cellStyle name="Énfasis5 40 2" xfId="40061" xr:uid="{54F1770F-2300-47FA-B292-CE1EB65B8B1F}"/>
    <cellStyle name="Énfasis5 41" xfId="51583" xr:uid="{C656EA04-BF23-4B53-9344-0285C9F45F5C}"/>
    <cellStyle name="Énfasis5 42" xfId="41" xr:uid="{BD17EB8C-A9DF-4CCB-970B-A615A1C04A1D}"/>
    <cellStyle name="Énfasis5 5" xfId="736" xr:uid="{01FACD77-03D2-4484-9B11-5D4022DEF058}"/>
    <cellStyle name="Énfasis5 5 10" xfId="40062" xr:uid="{19BD8155-17E6-4882-B4C0-16ED42179E34}"/>
    <cellStyle name="Énfasis5 5 11" xfId="40063" xr:uid="{611A6062-5AC2-4019-B6B2-FAE373D7CFED}"/>
    <cellStyle name="Énfasis5 5 12" xfId="40064" xr:uid="{DD944D6A-5589-4C48-8473-8B3C1AA9EFC8}"/>
    <cellStyle name="Énfasis5 5 13" xfId="40065" xr:uid="{59A99369-6608-434D-A33F-AD07579945B2}"/>
    <cellStyle name="Énfasis5 5 14" xfId="40066" xr:uid="{FEC2C8CF-86B9-456B-A6C3-3852F2E4958E}"/>
    <cellStyle name="Énfasis5 5 15" xfId="40067" xr:uid="{C08850BF-4E76-400B-B893-53B3C58405CF}"/>
    <cellStyle name="Énfasis5 5 16" xfId="40068" xr:uid="{7971EDDC-617B-429C-99FE-63C1284AE709}"/>
    <cellStyle name="Énfasis5 5 17" xfId="40069" xr:uid="{7FEFA22A-317C-4D32-A67D-BE9A16FBB2E3}"/>
    <cellStyle name="Énfasis5 5 18" xfId="40070" xr:uid="{AEFA4599-805F-4CAD-95EF-F0AC7FB04175}"/>
    <cellStyle name="Énfasis5 5 19" xfId="40071" xr:uid="{88EEC3D5-6329-48FB-941F-7FDB3E2E2949}"/>
    <cellStyle name="Énfasis5 5 2" xfId="40072" xr:uid="{2C73F5CA-8CF2-418A-9D3B-F9DECCC2825E}"/>
    <cellStyle name="Énfasis5 5 2 2" xfId="40073" xr:uid="{C561B43A-D86C-43B8-A457-5723B87E28D0}"/>
    <cellStyle name="Énfasis5 5 2 3" xfId="40074" xr:uid="{DD5DEBF4-296C-48F1-AE04-DAF1B467A57D}"/>
    <cellStyle name="Énfasis5 5 20" xfId="40075" xr:uid="{71CAC201-3C88-4E57-B907-4891199B8399}"/>
    <cellStyle name="Énfasis5 5 21" xfId="40076" xr:uid="{113982C2-DC38-499A-9A71-07823D14464A}"/>
    <cellStyle name="Énfasis5 5 22" xfId="40077" xr:uid="{606F16A3-F3F9-41A0-9F8A-6443B6907BCD}"/>
    <cellStyle name="Énfasis5 5 23" xfId="40078" xr:uid="{0FE7BB8B-C8E7-47B5-9E27-CEA3A5504775}"/>
    <cellStyle name="Énfasis5 5 24" xfId="40079" xr:uid="{567866D4-4CE5-4854-B157-041BE26EB51F}"/>
    <cellStyle name="Énfasis5 5 25" xfId="40080" xr:uid="{B50134CE-2955-4D0F-AD2B-FE61FB1D474D}"/>
    <cellStyle name="Énfasis5 5 26" xfId="40081" xr:uid="{D57D3E4A-873F-4169-A554-20EDEDFCFB54}"/>
    <cellStyle name="Énfasis5 5 27" xfId="40082" xr:uid="{3F2E9C9B-AEBA-4BC2-9E12-A47091AA80FD}"/>
    <cellStyle name="Énfasis5 5 28" xfId="40083" xr:uid="{85FD67E8-CE2A-4566-BC44-0BD2787BB3FC}"/>
    <cellStyle name="Énfasis5 5 29" xfId="40084" xr:uid="{0883C01A-0CBD-4BD2-80D6-BF9BAD13BCAA}"/>
    <cellStyle name="Énfasis5 5 3" xfId="40085" xr:uid="{55BFDBC9-0201-4D92-B322-0E8882069524}"/>
    <cellStyle name="Énfasis5 5 30" xfId="40086" xr:uid="{7BD2630F-3D50-4730-B8A4-1E261EAF7088}"/>
    <cellStyle name="Énfasis5 5 31" xfId="40087" xr:uid="{FAF12F7B-9991-40E2-9ECE-A762735821CB}"/>
    <cellStyle name="Énfasis5 5 32" xfId="40088" xr:uid="{A1D58AC9-AAA9-482E-84D3-3743DA0EF610}"/>
    <cellStyle name="Énfasis5 5 33" xfId="40089" xr:uid="{0E7579B4-A50C-4623-B339-BEF6D15357C7}"/>
    <cellStyle name="Énfasis5 5 34" xfId="40090" xr:uid="{942F85AB-15E8-467D-875F-6172162216D7}"/>
    <cellStyle name="Énfasis5 5 35" xfId="40091" xr:uid="{9E7E18A8-37D4-46AE-8D85-EEB66C375292}"/>
    <cellStyle name="Énfasis5 5 36" xfId="40092" xr:uid="{7DE7B8D1-5DDA-48C0-A1BF-2807967B8DC5}"/>
    <cellStyle name="Énfasis5 5 4" xfId="40093" xr:uid="{A77CCE7B-0AB1-4F8A-8A1A-12DAF8CD3372}"/>
    <cellStyle name="Énfasis5 5 5" xfId="40094" xr:uid="{581A0DDA-A60E-4601-9E54-9ECE78452AE9}"/>
    <cellStyle name="Énfasis5 5 6" xfId="40095" xr:uid="{09E2E713-F115-4CAA-BFD2-997421756875}"/>
    <cellStyle name="Énfasis5 5 7" xfId="40096" xr:uid="{26C7FD49-DA57-40D5-B914-D3B24B6A5257}"/>
    <cellStyle name="Énfasis5 5 8" xfId="40097" xr:uid="{5AEE384E-CF0F-4B84-8C76-35661A6C33B1}"/>
    <cellStyle name="Énfasis5 5 9" xfId="40098" xr:uid="{FD238892-BE15-4DC3-8270-5252FEE03132}"/>
    <cellStyle name="Énfasis5 6" xfId="488" xr:uid="{5A3B460A-6DB7-416E-9530-28974A36C495}"/>
    <cellStyle name="Énfasis5 6 10" xfId="40100" xr:uid="{E6D7C721-0D14-441C-A1F2-1B8746096BB5}"/>
    <cellStyle name="Énfasis5 6 11" xfId="40101" xr:uid="{86588348-92DA-43B5-8A3D-C7B5395CFD06}"/>
    <cellStyle name="Énfasis5 6 12" xfId="40102" xr:uid="{EDD64A94-53F4-47F8-A284-5F6B24649C88}"/>
    <cellStyle name="Énfasis5 6 13" xfId="40103" xr:uid="{684EE69C-FCFA-44DC-9063-E04F9EECF1F1}"/>
    <cellStyle name="Énfasis5 6 14" xfId="40104" xr:uid="{FC274A43-8339-4DD3-B569-4C8C188A3AA5}"/>
    <cellStyle name="Énfasis5 6 15" xfId="40105" xr:uid="{55D00AA5-F89F-4849-A595-9F2828000795}"/>
    <cellStyle name="Énfasis5 6 16" xfId="40106" xr:uid="{CEB8B7B2-5AE8-43FC-BC2B-F8E52DC87BEB}"/>
    <cellStyle name="Énfasis5 6 17" xfId="40107" xr:uid="{A264A3BB-A576-4152-8DF8-06FA4904699C}"/>
    <cellStyle name="Énfasis5 6 18" xfId="40108" xr:uid="{A539C281-7F3A-45E2-A5AF-27287F45DC6F}"/>
    <cellStyle name="Énfasis5 6 19" xfId="40109" xr:uid="{40AD355F-C169-4A72-9B71-88A57794A26E}"/>
    <cellStyle name="Énfasis5 6 2" xfId="40110" xr:uid="{C2ACA99A-E806-405B-A13C-6A44B5ADB8C2}"/>
    <cellStyle name="Énfasis5 6 2 2" xfId="40111" xr:uid="{2AD626E0-67A6-4474-BF6F-BAB28D76BA5F}"/>
    <cellStyle name="Énfasis5 6 2 3" xfId="40112" xr:uid="{8AD06B96-F804-4DAF-A585-43669921BF81}"/>
    <cellStyle name="Énfasis5 6 20" xfId="40113" xr:uid="{02E7974D-A344-4E4C-B079-A7B867CEF1A8}"/>
    <cellStyle name="Énfasis5 6 21" xfId="40114" xr:uid="{081D79E8-4959-4AC7-A6A4-FA8C8D6E7359}"/>
    <cellStyle name="Énfasis5 6 22" xfId="40115" xr:uid="{9BB0E485-B596-416D-AF00-4CA8388E7B94}"/>
    <cellStyle name="Énfasis5 6 23" xfId="40116" xr:uid="{3B26AE72-21F8-4254-8A1E-5E479EACEF5D}"/>
    <cellStyle name="Énfasis5 6 24" xfId="40117" xr:uid="{E07A427B-296A-4182-B270-AC3D875E08AF}"/>
    <cellStyle name="Énfasis5 6 25" xfId="40118" xr:uid="{845977BF-8DDB-422F-9E61-6A9660829ED5}"/>
    <cellStyle name="Énfasis5 6 26" xfId="40119" xr:uid="{5390402F-9268-49FC-95EA-D3F6B85A871F}"/>
    <cellStyle name="Énfasis5 6 27" xfId="40120" xr:uid="{56C5292E-852A-4199-8888-22F1FA9C6C26}"/>
    <cellStyle name="Énfasis5 6 28" xfId="40121" xr:uid="{3E57E95B-5BC2-48CD-8FF7-54999DE21884}"/>
    <cellStyle name="Énfasis5 6 29" xfId="40122" xr:uid="{7046D3EB-53AA-43FF-A5AE-2E5DB7395AA7}"/>
    <cellStyle name="Énfasis5 6 3" xfId="40123" xr:uid="{13EFEE1E-2D2A-4820-B0D1-685ECF95A494}"/>
    <cellStyle name="Énfasis5 6 30" xfId="40124" xr:uid="{D7CD3C2D-28A4-45BB-82E1-0295196A4811}"/>
    <cellStyle name="Énfasis5 6 31" xfId="40125" xr:uid="{5B20C4DE-0218-49EE-8EA0-F2C383472569}"/>
    <cellStyle name="Énfasis5 6 32" xfId="40126" xr:uid="{67EED61B-87BB-4283-AAEA-2DDD6A82F128}"/>
    <cellStyle name="Énfasis5 6 33" xfId="40127" xr:uid="{DA9CDF6B-00A2-433D-807C-14D44D165CE8}"/>
    <cellStyle name="Énfasis5 6 34" xfId="40128" xr:uid="{C5F39B49-B144-431B-9352-6887CFF0986C}"/>
    <cellStyle name="Énfasis5 6 35" xfId="40129" xr:uid="{5B2112E4-D8B6-4FDC-B88D-73962566E0FD}"/>
    <cellStyle name="Énfasis5 6 36" xfId="40130" xr:uid="{DB4E93B4-35E7-4C1E-A04A-31707D68ECFF}"/>
    <cellStyle name="Énfasis5 6 37" xfId="51803" xr:uid="{D90AD1C6-58EF-4559-8387-4FD24D2AA018}"/>
    <cellStyle name="Énfasis5 6 38" xfId="40099" xr:uid="{364227EE-7FE9-4B91-8093-3BF06804D2A9}"/>
    <cellStyle name="Énfasis5 6 4" xfId="40131" xr:uid="{DADFDC8A-36A9-4E6B-BC6F-E5F8427F8113}"/>
    <cellStyle name="Énfasis5 6 5" xfId="40132" xr:uid="{29688821-4FEF-4E2A-B0EA-AAE6D57EE60A}"/>
    <cellStyle name="Énfasis5 6 6" xfId="40133" xr:uid="{D276D14C-9510-4EFA-A25C-92CC02D486C9}"/>
    <cellStyle name="Énfasis5 6 7" xfId="40134" xr:uid="{E7B614C5-A854-49BA-843C-CFC93425CBBC}"/>
    <cellStyle name="Énfasis5 6 8" xfId="40135" xr:uid="{1B640F3C-1528-44B5-9CBB-97977FA4F679}"/>
    <cellStyle name="Énfasis5 6 9" xfId="40136" xr:uid="{9284FB0F-865D-4C3F-B738-289BB9108EE7}"/>
    <cellStyle name="Énfasis5 7" xfId="40137" xr:uid="{3898D0B8-E55C-4F07-A3EB-CCCCC005C459}"/>
    <cellStyle name="Énfasis5 7 10" xfId="40138" xr:uid="{5344513B-D7C7-45B3-A9FE-7E4688B376C4}"/>
    <cellStyle name="Énfasis5 7 11" xfId="40139" xr:uid="{E375C427-51EB-4265-BEF6-82BD6CE32353}"/>
    <cellStyle name="Énfasis5 7 12" xfId="40140" xr:uid="{28429FDF-73C9-4731-861C-F369961FF4EC}"/>
    <cellStyle name="Énfasis5 7 13" xfId="40141" xr:uid="{8635A9EA-94DD-4981-904D-7194A32B2F00}"/>
    <cellStyle name="Énfasis5 7 14" xfId="40142" xr:uid="{D9D48C99-7E7C-4E63-A4BB-57CF01187D4F}"/>
    <cellStyle name="Énfasis5 7 15" xfId="40143" xr:uid="{06ED1E7D-9087-4532-A0CC-0B55C47269D7}"/>
    <cellStyle name="Énfasis5 7 16" xfId="40144" xr:uid="{934177D3-469C-4E65-BC30-5F238727E476}"/>
    <cellStyle name="Énfasis5 7 17" xfId="40145" xr:uid="{50766304-BE0A-4B1C-BCBB-D89C025CC64E}"/>
    <cellStyle name="Énfasis5 7 18" xfId="40146" xr:uid="{BAC6F74B-7B4C-4979-BDA6-16FF13433639}"/>
    <cellStyle name="Énfasis5 7 19" xfId="40147" xr:uid="{6224B057-CB30-4F3F-9DC7-A4DF1C0B2CCB}"/>
    <cellStyle name="Énfasis5 7 2" xfId="40148" xr:uid="{BA648CB7-894C-4909-9BBA-74EAD134B98E}"/>
    <cellStyle name="Énfasis5 7 2 2" xfId="40149" xr:uid="{3F48E26A-91CF-4412-ADFF-675F527E5FB4}"/>
    <cellStyle name="Énfasis5 7 2 3" xfId="40150" xr:uid="{F30B6E1B-57D5-49ED-BF97-35675A857203}"/>
    <cellStyle name="Énfasis5 7 20" xfId="40151" xr:uid="{D82C4F56-AD7A-4102-A72C-EE71EC0C3F60}"/>
    <cellStyle name="Énfasis5 7 21" xfId="40152" xr:uid="{B12ECAD1-6FF2-4F68-85C6-96F6FE6122B2}"/>
    <cellStyle name="Énfasis5 7 22" xfId="40153" xr:uid="{437ABAB7-183F-4C34-B5A8-5CCD69837942}"/>
    <cellStyle name="Énfasis5 7 23" xfId="40154" xr:uid="{6F4C7ECD-DBB8-45C0-8AF8-153DD35AE605}"/>
    <cellStyle name="Énfasis5 7 24" xfId="40155" xr:uid="{0CE60AB1-78D1-443F-AE86-4D8FB5BDC3A1}"/>
    <cellStyle name="Énfasis5 7 25" xfId="40156" xr:uid="{131A4441-B45F-451B-A323-5EFED18FDDB6}"/>
    <cellStyle name="Énfasis5 7 26" xfId="40157" xr:uid="{3C90F089-B324-44B2-9E9D-B38BACF80B9C}"/>
    <cellStyle name="Énfasis5 7 27" xfId="40158" xr:uid="{8863943A-4A89-48E0-8AF5-970263906EB9}"/>
    <cellStyle name="Énfasis5 7 28" xfId="40159" xr:uid="{A5FE82A3-1DA5-4B50-AA1D-D258691579A7}"/>
    <cellStyle name="Énfasis5 7 29" xfId="40160" xr:uid="{6A4B9E2C-17EE-428A-8088-CF404642F550}"/>
    <cellStyle name="Énfasis5 7 3" xfId="40161" xr:uid="{F56A645C-5A75-4872-A7C3-12BBABE5FC5A}"/>
    <cellStyle name="Énfasis5 7 30" xfId="40162" xr:uid="{497978AC-6BE6-465A-B2EA-652FBA1ACF4B}"/>
    <cellStyle name="Énfasis5 7 31" xfId="40163" xr:uid="{F06E05A4-2A4C-4AD0-A5B3-C9C2D4D5C1D2}"/>
    <cellStyle name="Énfasis5 7 32" xfId="40164" xr:uid="{7E23C575-53CE-46E9-9139-E0ED2CAAE6AA}"/>
    <cellStyle name="Énfasis5 7 33" xfId="40165" xr:uid="{3D0F818A-0422-4DC8-BD06-FD3324B430EA}"/>
    <cellStyle name="Énfasis5 7 34" xfId="40166" xr:uid="{F7D32F3E-C0C5-40E0-9129-3C302A800B73}"/>
    <cellStyle name="Énfasis5 7 35" xfId="40167" xr:uid="{7A6F46A5-AF94-4302-B163-ABBD86D5EB02}"/>
    <cellStyle name="Énfasis5 7 36" xfId="40168" xr:uid="{6F9DFF79-F051-4C27-B479-37F4A12C4EE0}"/>
    <cellStyle name="Énfasis5 7 4" xfId="40169" xr:uid="{74843F2D-E1D3-44D4-A162-063AA4A4A042}"/>
    <cellStyle name="Énfasis5 7 5" xfId="40170" xr:uid="{ADC7C271-19EE-497D-A6FA-701D536DA9FF}"/>
    <cellStyle name="Énfasis5 7 6" xfId="40171" xr:uid="{3DA61BE6-5C25-4848-96D6-58F1A897CA54}"/>
    <cellStyle name="Énfasis5 7 7" xfId="40172" xr:uid="{83E71024-BB02-4034-863B-5CF35F7C1AD6}"/>
    <cellStyle name="Énfasis5 7 8" xfId="40173" xr:uid="{2B05D552-1406-4DEC-AB0A-075392BCBE11}"/>
    <cellStyle name="Énfasis5 7 9" xfId="40174" xr:uid="{E89F66FF-3ED4-4631-8A14-35074BD1E6A5}"/>
    <cellStyle name="Énfasis5 8" xfId="40175" xr:uid="{2576CB1F-A9A8-4429-A32C-B53D900702A2}"/>
    <cellStyle name="Énfasis5 8 2" xfId="40176" xr:uid="{11FB4055-0376-4E74-A1C5-A84E321C5E2E}"/>
    <cellStyle name="Énfasis5 9" xfId="40177" xr:uid="{7A380750-AC17-4E22-B9D7-9DA47048F7C4}"/>
    <cellStyle name="Énfasis5 9 2" xfId="40178" xr:uid="{54908BA5-DF45-4612-90FF-6ECA69D5D842}"/>
    <cellStyle name="Énfasis6 10" xfId="40179" xr:uid="{26E94EBF-B5DD-4C92-A352-CCF7BD815863}"/>
    <cellStyle name="Énfasis6 10 2" xfId="40180" xr:uid="{D0C6F1A0-C1AC-4FD5-AD33-B6ADAD491B26}"/>
    <cellStyle name="Énfasis6 11" xfId="40181" xr:uid="{3C8E5510-1ABA-4AEE-AE32-98381C37281B}"/>
    <cellStyle name="Énfasis6 11 2" xfId="40182" xr:uid="{C6D04FE6-4AC8-4A60-98EF-CEBB980E6B06}"/>
    <cellStyle name="Énfasis6 12" xfId="40183" xr:uid="{E136C536-B221-4BA0-9FE1-5D7B47458517}"/>
    <cellStyle name="Énfasis6 12 2" xfId="40184" xr:uid="{62F01514-5C4B-4216-921C-0FBEB1D58C07}"/>
    <cellStyle name="Énfasis6 13" xfId="40185" xr:uid="{F49DE430-2760-4A0B-AE1E-4E090C69D27E}"/>
    <cellStyle name="Énfasis6 13 2" xfId="40186" xr:uid="{99EEF13A-E01A-4F66-9F91-A77476FC017E}"/>
    <cellStyle name="Énfasis6 14" xfId="40187" xr:uid="{29353E0B-5969-474D-B687-4F7A51577223}"/>
    <cellStyle name="Énfasis6 14 2" xfId="40188" xr:uid="{00DF8359-BAFE-49ED-84CC-DAD49AF1529D}"/>
    <cellStyle name="Énfasis6 15" xfId="40189" xr:uid="{4D3F861A-C0DE-4ACF-8515-671D8E4889A9}"/>
    <cellStyle name="Énfasis6 15 2" xfId="40190" xr:uid="{C831DFD8-52F3-40F8-A4FE-70DE013925FD}"/>
    <cellStyle name="Énfasis6 16" xfId="40191" xr:uid="{B6414EE2-55DA-4AA4-8126-4495E15C8A34}"/>
    <cellStyle name="Énfasis6 16 2" xfId="40192" xr:uid="{45EF37EF-BE93-4A5C-9F84-17C287BB0D7B}"/>
    <cellStyle name="Énfasis6 17" xfId="40193" xr:uid="{AAAF3C7A-E1F6-42C5-B624-445FBC056AC1}"/>
    <cellStyle name="Énfasis6 17 2" xfId="40194" xr:uid="{07831D29-3DC7-4D85-843A-37336E29FF0B}"/>
    <cellStyle name="Énfasis6 18" xfId="40195" xr:uid="{D26D256B-14E8-4D52-83D4-491ABCB3A5E1}"/>
    <cellStyle name="Énfasis6 18 2" xfId="40196" xr:uid="{CB8616CD-3670-46DA-925C-CCFA18D89721}"/>
    <cellStyle name="Énfasis6 19" xfId="40197" xr:uid="{3FEBF224-578F-4951-AF33-C5238A5FECB1}"/>
    <cellStyle name="Énfasis6 19 2" xfId="40198" xr:uid="{63F3A37C-4FAB-4E97-AB84-78006F653243}"/>
    <cellStyle name="Énfasis6 2" xfId="145" xr:uid="{169DA8F4-3826-4587-B39C-D15765162B6E}"/>
    <cellStyle name="Énfasis6 2 10" xfId="40199" xr:uid="{24C8BAF9-59C2-4D3D-90AF-744BE9C8596A}"/>
    <cellStyle name="Énfasis6 2 11" xfId="40200" xr:uid="{0B5165A1-4A72-484E-B40B-5A399667CB42}"/>
    <cellStyle name="Énfasis6 2 12" xfId="40201" xr:uid="{E9164CD3-597D-4FC1-BE5B-BED7645DAFE8}"/>
    <cellStyle name="Énfasis6 2 13" xfId="40202" xr:uid="{CB50CCC6-0E2E-4CE9-A197-ED04A6B5DFA0}"/>
    <cellStyle name="Énfasis6 2 14" xfId="40203" xr:uid="{6F13518F-E78E-4BB0-B45B-5D4FA5E2F06D}"/>
    <cellStyle name="Énfasis6 2 15" xfId="40204" xr:uid="{3E77A039-E720-445E-B6B1-66F1D1728E1E}"/>
    <cellStyle name="Énfasis6 2 16" xfId="40205" xr:uid="{0F0FDC03-A6DB-482B-920A-8B8F20C36905}"/>
    <cellStyle name="Énfasis6 2 17" xfId="40206" xr:uid="{3EDFF7CA-8DC5-484A-9D20-79C6D7EA0BCE}"/>
    <cellStyle name="Énfasis6 2 18" xfId="40207" xr:uid="{E71AB425-330E-40C3-AC55-AF8113B2A61F}"/>
    <cellStyle name="Énfasis6 2 19" xfId="40208" xr:uid="{3D39A3ED-8D80-4765-892D-187D5E84DC69}"/>
    <cellStyle name="Énfasis6 2 2" xfId="738" xr:uid="{52D617E1-BA5D-4205-A683-83E9F7F3F32D}"/>
    <cellStyle name="Énfasis6 2 2 2" xfId="40209" xr:uid="{B9219E87-93C3-4BA8-836F-DC80856CD21E}"/>
    <cellStyle name="Énfasis6 2 2 2 2" xfId="40210" xr:uid="{45F6C211-5B29-4E34-A550-A5DD0852F1EB}"/>
    <cellStyle name="Énfasis6 2 2 2 2 2" xfId="40211" xr:uid="{F81FCACF-7B0F-4F37-A336-3245ABF5727C}"/>
    <cellStyle name="Énfasis6 2 2 2 2 3" xfId="40212" xr:uid="{EF5C51F2-405C-4A1B-AF6E-07569E20C6C4}"/>
    <cellStyle name="Énfasis6 2 2 2 3" xfId="40213" xr:uid="{BD1552BC-D93D-4303-A9F3-F42D8C7B2DFC}"/>
    <cellStyle name="Énfasis6 2 2 2 4" xfId="40214" xr:uid="{2C30D85D-FE88-4E6B-8B51-FCFDDFF0639F}"/>
    <cellStyle name="Énfasis6 2 2 3" xfId="40215" xr:uid="{715E443F-58C7-41E3-B73F-8D86A0FB6291}"/>
    <cellStyle name="Énfasis6 2 20" xfId="40216" xr:uid="{F792F343-33C9-472A-BF65-BF3E1E3E6979}"/>
    <cellStyle name="Énfasis6 2 21" xfId="40217" xr:uid="{421CD429-6AFA-4593-B596-043C6F33D192}"/>
    <cellStyle name="Énfasis6 2 22" xfId="40218" xr:uid="{F04D1FDB-C5C5-4E3D-B2DA-12C19AA581B5}"/>
    <cellStyle name="Énfasis6 2 23" xfId="40219" xr:uid="{0FBDCC69-B805-4BCB-A066-066391C8341F}"/>
    <cellStyle name="Énfasis6 2 24" xfId="40220" xr:uid="{9E78D838-C6D8-4232-8AAF-718012531143}"/>
    <cellStyle name="Énfasis6 2 25" xfId="40221" xr:uid="{E0961A67-15C9-4812-A6CC-3E3E4373C3B7}"/>
    <cellStyle name="Énfasis6 2 26" xfId="40222" xr:uid="{BF3F1652-64F7-4F28-AD4E-8E9D2841FD0F}"/>
    <cellStyle name="Énfasis6 2 27" xfId="40223" xr:uid="{44118AC6-166D-4553-A725-A4A942FF6742}"/>
    <cellStyle name="Énfasis6 2 28" xfId="40224" xr:uid="{C623B384-CB4D-4A5A-9DDD-AADE0CFC58C4}"/>
    <cellStyle name="Énfasis6 2 29" xfId="40225" xr:uid="{84FF42EA-1E0C-40B9-BEB4-0CC47F06F28E}"/>
    <cellStyle name="Énfasis6 2 3" xfId="739" xr:uid="{F43EBB09-18A7-4CA1-8E79-E459E552E911}"/>
    <cellStyle name="Énfasis6 2 3 2" xfId="40226" xr:uid="{B23469C8-E54D-4357-A966-424B3795948F}"/>
    <cellStyle name="Énfasis6 2 30" xfId="40227" xr:uid="{6D9FE49B-E02B-4A3E-A198-D8B34E9C9B1A}"/>
    <cellStyle name="Énfasis6 2 31" xfId="40228" xr:uid="{873AE719-B9AE-439D-8C14-2646E794BD91}"/>
    <cellStyle name="Énfasis6 2 32" xfId="40229" xr:uid="{08EE99D6-1B3B-4647-A039-77529BE6F62C}"/>
    <cellStyle name="Énfasis6 2 33" xfId="40230" xr:uid="{3601D790-35E1-43C2-B2CE-3552C6E3BD03}"/>
    <cellStyle name="Énfasis6 2 34" xfId="40231" xr:uid="{E37644EB-59D9-4F37-BB77-39D5B5891EED}"/>
    <cellStyle name="Énfasis6 2 35" xfId="40232" xr:uid="{A5215A22-52B1-4DC4-85E6-E8932DED432C}"/>
    <cellStyle name="Énfasis6 2 36" xfId="40233" xr:uid="{8B5321E3-C882-4B4F-9585-906DABD63F52}"/>
    <cellStyle name="Énfasis6 2 37" xfId="51652" xr:uid="{6D3911F4-1F52-4A79-B8B0-237EE2891BEB}"/>
    <cellStyle name="Énfasis6 2 4" xfId="740" xr:uid="{583664E2-3B7C-4E08-B85A-1B84FF8A80FD}"/>
    <cellStyle name="Énfasis6 2 4 2" xfId="40234" xr:uid="{28AEE5D1-AD45-4440-BA62-4826620952EC}"/>
    <cellStyle name="Énfasis6 2 4 3" xfId="40235" xr:uid="{35F20FB7-97BB-4CA5-9FE7-0A4BB409AFF2}"/>
    <cellStyle name="Énfasis6 2 5" xfId="741" xr:uid="{AB042C20-9E09-404D-BA31-0672535CE41C}"/>
    <cellStyle name="Énfasis6 2 5 2" xfId="40236" xr:uid="{47E1DFD1-16AE-4C77-B2B2-1BFAE1D967A4}"/>
    <cellStyle name="Énfasis6 2 5 3" xfId="40237" xr:uid="{A8811C50-67C7-4B1D-8751-7CD3A61F9398}"/>
    <cellStyle name="Énfasis6 2 6" xfId="737" xr:uid="{F1EFF6C9-E882-4ABF-82D3-E731303B61A1}"/>
    <cellStyle name="Énfasis6 2 6 2" xfId="40238" xr:uid="{1A6A58C5-D2D1-4227-93CE-9EFE96060AE5}"/>
    <cellStyle name="Énfasis6 2 6 3" xfId="40239" xr:uid="{19367C55-CEEF-4A37-B041-22D683F64C1F}"/>
    <cellStyle name="Énfasis6 2 7" xfId="40240" xr:uid="{F8A5A7A9-BCB6-4ACD-B8B5-085EB62D560B}"/>
    <cellStyle name="Énfasis6 2 7 2" xfId="40241" xr:uid="{8D0F216B-1B89-4CC0-9BA6-3D85F47B71E0}"/>
    <cellStyle name="Énfasis6 2 7 3" xfId="40242" xr:uid="{27588875-6A6F-4A96-BE1D-FDFFBE17A1BB}"/>
    <cellStyle name="Énfasis6 2 8" xfId="40243" xr:uid="{911E604D-00F3-4028-AD81-584A7B1FF065}"/>
    <cellStyle name="Énfasis6 2 9" xfId="40244" xr:uid="{C829501F-3CC1-4077-8D02-E4E7A14C74B6}"/>
    <cellStyle name="Énfasis6 20" xfId="40245" xr:uid="{CDE097C9-B9E4-4F89-86FF-CA8AA49A0AAF}"/>
    <cellStyle name="Énfasis6 20 2" xfId="40246" xr:uid="{C8EA8B4F-8D07-4B48-961B-5F0231836E04}"/>
    <cellStyle name="Énfasis6 21" xfId="40247" xr:uid="{91E08181-67CB-442A-9602-78D9438927BB}"/>
    <cellStyle name="Énfasis6 21 10" xfId="40248" xr:uid="{26522B79-C3C6-48CB-9F74-0C2EA150BF0B}"/>
    <cellStyle name="Énfasis6 21 2" xfId="40249" xr:uid="{1DD7B756-E194-4337-A202-BA1D5782BBB9}"/>
    <cellStyle name="Énfasis6 21 2 2" xfId="40250" xr:uid="{9E038B40-D59B-4877-B14E-7C5E26AE0005}"/>
    <cellStyle name="Énfasis6 21 2 3" xfId="40251" xr:uid="{B7942750-0396-4C8C-9FA5-346F432F5BAF}"/>
    <cellStyle name="Énfasis6 21 3" xfId="40252" xr:uid="{8C1621D0-2C04-49BC-82AB-43AA75BD9478}"/>
    <cellStyle name="Énfasis6 21 3 2" xfId="40253" xr:uid="{09CA7454-FEFF-4BE2-87C3-218ECADC9FA5}"/>
    <cellStyle name="Énfasis6 21 4" xfId="40254" xr:uid="{FA1BC18E-DC2C-4A42-8DCC-5EB17FFC47D4}"/>
    <cellStyle name="Énfasis6 21 4 2" xfId="40255" xr:uid="{EEAB2EFE-8E1F-4785-B6AD-77CD7867B5F4}"/>
    <cellStyle name="Énfasis6 21 5" xfId="40256" xr:uid="{99952309-582E-40B9-8795-BD49C293D3A6}"/>
    <cellStyle name="Énfasis6 21 5 2" xfId="40257" xr:uid="{87259BB9-D671-47CB-8880-46794F124BB3}"/>
    <cellStyle name="Énfasis6 21 6" xfId="40258" xr:uid="{54A9DEED-7DB6-494B-8DFD-095911627783}"/>
    <cellStyle name="Énfasis6 21 6 2" xfId="40259" xr:uid="{9D3B7D08-15DE-4576-8AEB-DE623FC56066}"/>
    <cellStyle name="Énfasis6 21 7" xfId="40260" xr:uid="{CAFAC971-A45F-4D8F-8778-A710D39247B7}"/>
    <cellStyle name="Énfasis6 21 7 2" xfId="40261" xr:uid="{973772F0-C5D2-453F-BF78-C08207CBF9EA}"/>
    <cellStyle name="Énfasis6 21 8" xfId="40262" xr:uid="{1B331129-3D3E-44E4-ADDE-9D0C7D5ACBEA}"/>
    <cellStyle name="Énfasis6 21 8 2" xfId="40263" xr:uid="{F9F3D8A0-56E2-42A8-8600-2D4DEDFADBB3}"/>
    <cellStyle name="Énfasis6 21 9" xfId="40264" xr:uid="{089995AC-B8E9-4E76-B240-90FFA31F0F3C}"/>
    <cellStyle name="Énfasis6 21 9 2" xfId="40265" xr:uid="{FDD54FE9-C373-4495-938E-1E77302B5207}"/>
    <cellStyle name="Énfasis6 22" xfId="40266" xr:uid="{3132F9A9-1A75-487B-B2A6-0119DE2DA7E2}"/>
    <cellStyle name="Énfasis6 22 2" xfId="40267" xr:uid="{D87B18A0-64CF-417F-B8A1-E2B4C14F676E}"/>
    <cellStyle name="Énfasis6 22 3" xfId="40268" xr:uid="{0550FB1E-E2B9-43FE-BA50-87BDD43F7771}"/>
    <cellStyle name="Énfasis6 23" xfId="40269" xr:uid="{6BDF8949-6ACB-4F92-ACE6-929083384AE6}"/>
    <cellStyle name="Énfasis6 23 2" xfId="40270" xr:uid="{7D317215-33E9-4FDA-9F5F-C5A5B12D3C28}"/>
    <cellStyle name="Énfasis6 24" xfId="40271" xr:uid="{2EADCC71-2A63-4607-AEAB-0CD5D73FF07A}"/>
    <cellStyle name="Énfasis6 24 2" xfId="40272" xr:uid="{5FE8E5B8-5E2F-4913-AEC4-A1B545B413E4}"/>
    <cellStyle name="Énfasis6 25" xfId="40273" xr:uid="{EFE0BF55-11ED-4A00-AE25-9D9D9B6FB6A5}"/>
    <cellStyle name="Énfasis6 25 2" xfId="40274" xr:uid="{DDA90CC3-D8AD-43F5-8D78-790D7C6F3C48}"/>
    <cellStyle name="Énfasis6 26" xfId="40275" xr:uid="{63434382-E64D-4217-9BD1-854B469B39F3}"/>
    <cellStyle name="Énfasis6 26 2" xfId="40276" xr:uid="{025FA6BF-AEE8-4961-AB8A-5E1AA938BA35}"/>
    <cellStyle name="Énfasis6 27" xfId="40277" xr:uid="{0001D9A7-DEC4-45F7-AD98-6D3DCDC6AC9D}"/>
    <cellStyle name="Énfasis6 27 2" xfId="40278" xr:uid="{929C8010-7B25-4515-9C83-1612F9077BA5}"/>
    <cellStyle name="Énfasis6 28" xfId="40279" xr:uid="{C179A71A-1973-4322-8C80-DF7F8336DAF0}"/>
    <cellStyle name="Énfasis6 28 2" xfId="40280" xr:uid="{98BCEFB8-FC80-4A2A-B40C-F62A62BF65BA}"/>
    <cellStyle name="Énfasis6 29" xfId="40281" xr:uid="{DECCC8E8-1D83-44F2-82EA-B4C166EDC620}"/>
    <cellStyle name="Énfasis6 29 2" xfId="40282" xr:uid="{961D23DD-985C-44E8-AE16-48B7FABDAD92}"/>
    <cellStyle name="Énfasis6 3" xfId="200" xr:uid="{FB0B9DB5-690F-4EC0-AFAD-89D99A7188E3}"/>
    <cellStyle name="Énfasis6 3 10" xfId="40283" xr:uid="{DA738ACF-CF51-4F05-87CB-06ADA736EEBC}"/>
    <cellStyle name="Énfasis6 3 11" xfId="40284" xr:uid="{F5C51F75-D613-4C36-B0D6-5F14C6F004FE}"/>
    <cellStyle name="Énfasis6 3 12" xfId="40285" xr:uid="{9DD1AB99-B9F2-40B7-B8B9-65D3C79E869B}"/>
    <cellStyle name="Énfasis6 3 13" xfId="40286" xr:uid="{DEFE49A9-943A-445F-AB9A-15F2C2234448}"/>
    <cellStyle name="Énfasis6 3 14" xfId="40287" xr:uid="{74421389-705B-43B7-8233-59DBC48E5489}"/>
    <cellStyle name="Énfasis6 3 15" xfId="40288" xr:uid="{F3B96950-9AD9-474C-AF48-DC80E92454A4}"/>
    <cellStyle name="Énfasis6 3 16" xfId="40289" xr:uid="{5270611F-AA57-48EB-8564-3F61D9447A47}"/>
    <cellStyle name="Énfasis6 3 17" xfId="40290" xr:uid="{FAA2622D-1F02-426E-BF84-19B1CD73BA46}"/>
    <cellStyle name="Énfasis6 3 18" xfId="40291" xr:uid="{FAC452FA-18A3-4A13-BFD0-32A2230DC35C}"/>
    <cellStyle name="Énfasis6 3 19" xfId="40292" xr:uid="{3C46E8AF-951B-4F2E-92AF-005E0CDD6CA8}"/>
    <cellStyle name="Énfasis6 3 2" xfId="742" xr:uid="{4834AAAD-E514-4D35-80A6-E7832C362C08}"/>
    <cellStyle name="Énfasis6 3 2 2" xfId="40293" xr:uid="{CAF2F702-8996-49AE-82E4-9ECB7DADEF0D}"/>
    <cellStyle name="Énfasis6 3 2 3" xfId="40294" xr:uid="{F6941B14-4DE9-4F54-9000-7CA13B3764D1}"/>
    <cellStyle name="Énfasis6 3 20" xfId="40295" xr:uid="{37697825-EE66-4246-A641-1191F7554472}"/>
    <cellStyle name="Énfasis6 3 21" xfId="40296" xr:uid="{8A6A4ECF-2BA4-4534-964D-9D51283C6299}"/>
    <cellStyle name="Énfasis6 3 22" xfId="40297" xr:uid="{02B39726-DACD-4967-AF8B-849FBF5BD323}"/>
    <cellStyle name="Énfasis6 3 23" xfId="40298" xr:uid="{B413227A-B683-4CB3-B8BE-AB99DC1DDF2C}"/>
    <cellStyle name="Énfasis6 3 24" xfId="40299" xr:uid="{39CAA1B5-8922-4485-A4A6-C872B1216046}"/>
    <cellStyle name="Énfasis6 3 25" xfId="40300" xr:uid="{D766333C-1BA6-461D-9295-C486C0AF2FC1}"/>
    <cellStyle name="Énfasis6 3 26" xfId="40301" xr:uid="{683615AF-1104-40B6-B959-B8CA899AD5B6}"/>
    <cellStyle name="Énfasis6 3 27" xfId="40302" xr:uid="{C11D7D3D-5733-432A-800A-D85C0F04EA4B}"/>
    <cellStyle name="Énfasis6 3 28" xfId="40303" xr:uid="{C0D263B5-86C7-44EB-A928-8C8BFDD8B4D1}"/>
    <cellStyle name="Énfasis6 3 29" xfId="40304" xr:uid="{5033A4EA-18AD-4C6E-8411-4AF454DB509B}"/>
    <cellStyle name="Énfasis6 3 3" xfId="40305" xr:uid="{1B7A0481-EBA2-4055-BBB0-963A8063D090}"/>
    <cellStyle name="Énfasis6 3 30" xfId="40306" xr:uid="{498ED902-50ED-400D-8664-0138E26DFBCF}"/>
    <cellStyle name="Énfasis6 3 31" xfId="40307" xr:uid="{B6036C1B-D6C1-4827-B007-DB872A8244B4}"/>
    <cellStyle name="Énfasis6 3 32" xfId="40308" xr:uid="{8225E484-F12A-409B-9BAF-6FA3C4303F1B}"/>
    <cellStyle name="Énfasis6 3 33" xfId="40309" xr:uid="{D1DBE689-80AE-447A-9A96-036C509825B6}"/>
    <cellStyle name="Énfasis6 3 34" xfId="40310" xr:uid="{5FDDD59D-D4FF-4941-B191-94F5D4E88421}"/>
    <cellStyle name="Énfasis6 3 35" xfId="40311" xr:uid="{76266B12-A49D-4E10-AECA-798B7C3313B2}"/>
    <cellStyle name="Énfasis6 3 36" xfId="40312" xr:uid="{04D6C118-AF55-4428-9D59-C7EDF4320B08}"/>
    <cellStyle name="Énfasis6 3 37" xfId="51692" xr:uid="{D47BA593-F403-4598-BDB6-A77E2D170709}"/>
    <cellStyle name="Énfasis6 3 4" xfId="40313" xr:uid="{477A8160-CD02-4759-B1CF-5FAC5C145993}"/>
    <cellStyle name="Énfasis6 3 5" xfId="40314" xr:uid="{65258CE9-D1BA-42A2-8894-DFCE8D9BB782}"/>
    <cellStyle name="Énfasis6 3 6" xfId="40315" xr:uid="{ACBA3E6E-FCBA-49D8-B2C1-F0CDE0FE6CB1}"/>
    <cellStyle name="Énfasis6 3 7" xfId="40316" xr:uid="{DE49D3C9-BDAE-42EF-AAC5-21460ED0E7DA}"/>
    <cellStyle name="Énfasis6 3 8" xfId="40317" xr:uid="{019F3A64-4DA6-4089-B16B-FF233F32BF37}"/>
    <cellStyle name="Énfasis6 3 9" xfId="40318" xr:uid="{121643A1-1D82-40AA-A749-F4DB28719901}"/>
    <cellStyle name="Énfasis6 30" xfId="40319" xr:uid="{219F920D-EDFF-4D45-9B91-00F32CF14F58}"/>
    <cellStyle name="Énfasis6 30 2" xfId="40320" xr:uid="{DED744F2-4EAF-4796-87A1-E668A1E420B9}"/>
    <cellStyle name="Énfasis6 31" xfId="40321" xr:uid="{216C4ABF-B427-4168-9DCA-B9942BB886D9}"/>
    <cellStyle name="Énfasis6 31 2" xfId="40322" xr:uid="{E0C459D7-1564-4163-8AB5-0242040B1FC9}"/>
    <cellStyle name="Énfasis6 32" xfId="40323" xr:uid="{A9733B23-CEC3-41F1-8E36-EE0D73A5C71C}"/>
    <cellStyle name="Énfasis6 32 2" xfId="40324" xr:uid="{C02ED675-CAE2-4590-B51D-178F49DFE051}"/>
    <cellStyle name="Énfasis6 33" xfId="40325" xr:uid="{AE0412C9-5E96-4E99-B1D7-77D46B3D8841}"/>
    <cellStyle name="Énfasis6 33 2" xfId="40326" xr:uid="{400889A2-D94C-4736-81BF-1F53851D3F64}"/>
    <cellStyle name="Énfasis6 34" xfId="40327" xr:uid="{57E3C276-41CE-4E8F-873B-B022147F063A}"/>
    <cellStyle name="Énfasis6 34 2" xfId="40328" xr:uid="{3468795F-B0DC-40E9-9AFD-C1907EC246E7}"/>
    <cellStyle name="Énfasis6 35" xfId="40329" xr:uid="{F37957E7-2BEF-499C-ADB7-3CD91312BE03}"/>
    <cellStyle name="Énfasis6 35 2" xfId="40330" xr:uid="{E15989FB-144A-4873-9CF9-9DFA5D35A246}"/>
    <cellStyle name="Énfasis6 36" xfId="40331" xr:uid="{248DA3DD-4F97-4AA5-952F-38E165A50AEE}"/>
    <cellStyle name="Énfasis6 36 2" xfId="40332" xr:uid="{BD860405-EF8E-44D8-9675-D1A4444053CF}"/>
    <cellStyle name="Énfasis6 37" xfId="40333" xr:uid="{B2FE5980-1272-4669-A532-703091E45BAD}"/>
    <cellStyle name="Énfasis6 37 2" xfId="40334" xr:uid="{053DDC62-1A08-4768-A033-D08B19487BE9}"/>
    <cellStyle name="Énfasis6 38" xfId="40335" xr:uid="{FE015592-03DA-473A-870B-C0168277B600}"/>
    <cellStyle name="Énfasis6 38 2" xfId="40336" xr:uid="{C3F8A124-EE7C-4579-BC60-EA7889699B63}"/>
    <cellStyle name="Énfasis6 39" xfId="40337" xr:uid="{55741644-87A0-4364-B5C6-8055E7CDB4E8}"/>
    <cellStyle name="Énfasis6 39 2" xfId="40338" xr:uid="{111CF98B-1440-4C6F-94E4-A35C9C689C51}"/>
    <cellStyle name="Énfasis6 4" xfId="743" xr:uid="{19FD5569-96F4-4EE8-B050-922B076449BC}"/>
    <cellStyle name="Énfasis6 4 10" xfId="40339" xr:uid="{635A3806-3CC4-43E6-8BC0-D75B8B112C74}"/>
    <cellStyle name="Énfasis6 4 11" xfId="40340" xr:uid="{360AF9E4-1217-4D19-B5AC-708DC914AE1C}"/>
    <cellStyle name="Énfasis6 4 12" xfId="40341" xr:uid="{DB8F6E4B-7E38-4305-967F-A5CA0CC70F68}"/>
    <cellStyle name="Énfasis6 4 13" xfId="40342" xr:uid="{B4402EF6-A047-488E-9346-6B4A7B4840A9}"/>
    <cellStyle name="Énfasis6 4 14" xfId="40343" xr:uid="{89BFC64D-1159-4D86-BCF6-54DE8C0B74D8}"/>
    <cellStyle name="Énfasis6 4 15" xfId="40344" xr:uid="{FD724628-6A80-45FC-966F-089CA283C4F1}"/>
    <cellStyle name="Énfasis6 4 16" xfId="40345" xr:uid="{AC6E8654-1171-4F58-91CF-9639581329BF}"/>
    <cellStyle name="Énfasis6 4 17" xfId="40346" xr:uid="{C720A505-460F-4C00-A3D1-898BDDCB79EF}"/>
    <cellStyle name="Énfasis6 4 18" xfId="40347" xr:uid="{425821E2-7C2E-4AFF-80D9-FAF37B01B8A0}"/>
    <cellStyle name="Énfasis6 4 19" xfId="40348" xr:uid="{95FE5A30-465B-4EEF-B6BB-56DAF4204205}"/>
    <cellStyle name="Énfasis6 4 2" xfId="40349" xr:uid="{155A9587-CA4F-4ED1-AE25-0479AC18FDEE}"/>
    <cellStyle name="Énfasis6 4 2 2" xfId="40350" xr:uid="{4ECCD273-2216-46CE-8714-C3196FA4F7B7}"/>
    <cellStyle name="Énfasis6 4 2 3" xfId="40351" xr:uid="{DB60E46A-D7D7-428D-885F-046B1CD41769}"/>
    <cellStyle name="Énfasis6 4 20" xfId="40352" xr:uid="{10B6445F-C415-41B4-A33D-E5AC72B387B2}"/>
    <cellStyle name="Énfasis6 4 21" xfId="40353" xr:uid="{4C4646DF-75B6-4D19-A3B9-1E670F680B7C}"/>
    <cellStyle name="Énfasis6 4 22" xfId="40354" xr:uid="{C3368DC3-0C70-4809-9BEA-94623821C0ED}"/>
    <cellStyle name="Énfasis6 4 23" xfId="40355" xr:uid="{406F4FB2-72F5-4903-84D5-7DE9DF4FB515}"/>
    <cellStyle name="Énfasis6 4 24" xfId="40356" xr:uid="{52C08CC2-9C8F-4E75-9402-FF7D3D243795}"/>
    <cellStyle name="Énfasis6 4 25" xfId="40357" xr:uid="{49A6DB08-AC5D-470B-9C54-9037A2F0C558}"/>
    <cellStyle name="Énfasis6 4 26" xfId="40358" xr:uid="{B04DE266-E6E9-4497-A3C7-2A5433767979}"/>
    <cellStyle name="Énfasis6 4 27" xfId="40359" xr:uid="{9E2580EB-1498-4D37-8E98-F765ABCF2C65}"/>
    <cellStyle name="Énfasis6 4 28" xfId="40360" xr:uid="{B61CE787-A528-4843-B514-A8C8A8BCFC59}"/>
    <cellStyle name="Énfasis6 4 29" xfId="40361" xr:uid="{A55B764C-903F-43E0-8DEE-C389A9E37096}"/>
    <cellStyle name="Énfasis6 4 3" xfId="40362" xr:uid="{86E9A2F0-C03E-4F60-9442-C7B82DAEA3FF}"/>
    <cellStyle name="Énfasis6 4 30" xfId="40363" xr:uid="{2DE0E802-94C7-41BB-B318-1876EFED604D}"/>
    <cellStyle name="Énfasis6 4 31" xfId="40364" xr:uid="{B80CB87A-F5F9-4D63-8193-1C78DA5556A6}"/>
    <cellStyle name="Énfasis6 4 32" xfId="40365" xr:uid="{5F74B24C-351E-43A1-B119-591D10D8198E}"/>
    <cellStyle name="Énfasis6 4 33" xfId="40366" xr:uid="{866251B2-14C7-4B30-B402-77FE0B8A2B2E}"/>
    <cellStyle name="Énfasis6 4 34" xfId="40367" xr:uid="{A55BC392-B3E7-446F-915A-CA08C968DDA6}"/>
    <cellStyle name="Énfasis6 4 35" xfId="40368" xr:uid="{02242536-8875-48B4-828D-DA9C73872853}"/>
    <cellStyle name="Énfasis6 4 36" xfId="40369" xr:uid="{929042BB-47FA-4841-B79F-48DFF8695C90}"/>
    <cellStyle name="Énfasis6 4 4" xfId="40370" xr:uid="{32FD1119-DC83-4051-B3E0-20BA857C951E}"/>
    <cellStyle name="Énfasis6 4 5" xfId="40371" xr:uid="{D196EC1F-E083-491F-9039-FAE0A007C4BE}"/>
    <cellStyle name="Énfasis6 4 6" xfId="40372" xr:uid="{B65026BC-1FCC-4E82-AA33-FE545FA16D86}"/>
    <cellStyle name="Énfasis6 4 7" xfId="40373" xr:uid="{9950F523-C9FF-4990-8D0C-52E59B61521F}"/>
    <cellStyle name="Énfasis6 4 8" xfId="40374" xr:uid="{E7ABA2D0-F565-4B61-9ED1-F33F0D8D77D3}"/>
    <cellStyle name="Énfasis6 4 9" xfId="40375" xr:uid="{ED0F37BA-EBC7-42F1-B2C4-286E3F61F054}"/>
    <cellStyle name="Énfasis6 40" xfId="40376" xr:uid="{9683A32A-13AC-4595-90A0-2D5C103CFC28}"/>
    <cellStyle name="Énfasis6 40 2" xfId="40377" xr:uid="{C12245F0-8915-40A6-98FC-344A58A47078}"/>
    <cellStyle name="Énfasis6 41" xfId="51587" xr:uid="{1287082B-6A4E-48CF-B536-D4AAEDBCBE36}"/>
    <cellStyle name="Énfasis6 42" xfId="45" xr:uid="{312C8431-7461-407A-93E2-3493C22645AE}"/>
    <cellStyle name="Énfasis6 5" xfId="744" xr:uid="{F28E5B3C-1413-4360-BD78-E5285F02D6C3}"/>
    <cellStyle name="Énfasis6 5 10" xfId="40378" xr:uid="{C69BCF84-2480-47D6-AF77-3F2836339459}"/>
    <cellStyle name="Énfasis6 5 11" xfId="40379" xr:uid="{C9EC94B0-849E-4B2C-8E82-6D377E49767D}"/>
    <cellStyle name="Énfasis6 5 12" xfId="40380" xr:uid="{D438DE67-BC1C-4B11-A604-8223F7D240A1}"/>
    <cellStyle name="Énfasis6 5 13" xfId="40381" xr:uid="{CFEE5705-2DD2-4AFD-85DE-4D518CB2EAAC}"/>
    <cellStyle name="Énfasis6 5 14" xfId="40382" xr:uid="{9E426990-2B54-4874-BCD3-0FB34074037F}"/>
    <cellStyle name="Énfasis6 5 15" xfId="40383" xr:uid="{CE239F46-20A4-4489-86F3-CCADF0A91FA4}"/>
    <cellStyle name="Énfasis6 5 16" xfId="40384" xr:uid="{79B7C289-3168-432C-80F4-E24788B3B561}"/>
    <cellStyle name="Énfasis6 5 17" xfId="40385" xr:uid="{F1F0DB07-9B0C-4965-B736-B8B2A44692BF}"/>
    <cellStyle name="Énfasis6 5 18" xfId="40386" xr:uid="{DE8D7B88-2410-4684-81C9-299CE3A6304B}"/>
    <cellStyle name="Énfasis6 5 19" xfId="40387" xr:uid="{607496CC-B5F0-49C6-AF87-6F5CEC71C3F4}"/>
    <cellStyle name="Énfasis6 5 2" xfId="40388" xr:uid="{0B6CB914-FE87-4B3C-B3BB-CC4AE10D0B25}"/>
    <cellStyle name="Énfasis6 5 2 2" xfId="40389" xr:uid="{10E001ED-BDCF-463C-8D06-147A16ED15C2}"/>
    <cellStyle name="Énfasis6 5 2 3" xfId="40390" xr:uid="{15A23096-3B7C-4CA5-97B8-0C99D33DB87A}"/>
    <cellStyle name="Énfasis6 5 20" xfId="40391" xr:uid="{2243DE1B-4D59-49D3-B611-90C5E14D0908}"/>
    <cellStyle name="Énfasis6 5 21" xfId="40392" xr:uid="{A5696603-607B-4132-ACDC-824BC56691BB}"/>
    <cellStyle name="Énfasis6 5 22" xfId="40393" xr:uid="{E86B2825-42CE-46AE-8C48-371B94959782}"/>
    <cellStyle name="Énfasis6 5 23" xfId="40394" xr:uid="{A3C66276-3719-485F-A795-07A4E30B1FE7}"/>
    <cellStyle name="Énfasis6 5 24" xfId="40395" xr:uid="{55655C6A-9C08-4619-A568-38886782D86C}"/>
    <cellStyle name="Énfasis6 5 25" xfId="40396" xr:uid="{9B767938-612A-4855-87A6-06DBE4201C9E}"/>
    <cellStyle name="Énfasis6 5 26" xfId="40397" xr:uid="{E86160F5-D94B-4DDB-B79D-56E4A047A620}"/>
    <cellStyle name="Énfasis6 5 27" xfId="40398" xr:uid="{C4F5FE50-B15A-48ED-8DE4-A2BF119E730C}"/>
    <cellStyle name="Énfasis6 5 28" xfId="40399" xr:uid="{574608B3-8757-43DC-B357-13B515CCAE8E}"/>
    <cellStyle name="Énfasis6 5 29" xfId="40400" xr:uid="{B2D18DBA-8F20-4409-948C-7E53963DF647}"/>
    <cellStyle name="Énfasis6 5 3" xfId="40401" xr:uid="{A184FB23-7395-48D0-ABFA-677059FC3FD8}"/>
    <cellStyle name="Énfasis6 5 30" xfId="40402" xr:uid="{32827A08-A93D-44F2-8BA2-AD16998386CF}"/>
    <cellStyle name="Énfasis6 5 31" xfId="40403" xr:uid="{A6AB350A-3BAC-4D3D-AB13-05FD80F28CE1}"/>
    <cellStyle name="Énfasis6 5 32" xfId="40404" xr:uid="{EC11A0AC-076E-494B-A173-770456298B83}"/>
    <cellStyle name="Énfasis6 5 33" xfId="40405" xr:uid="{131B5BE0-F23A-4F42-B975-96D7298995E3}"/>
    <cellStyle name="Énfasis6 5 34" xfId="40406" xr:uid="{F06C93AA-4812-4DA2-9B5E-FFC7E81DCCCD}"/>
    <cellStyle name="Énfasis6 5 35" xfId="40407" xr:uid="{C3A1DD38-FDFC-42C5-8D23-A4B81B760C68}"/>
    <cellStyle name="Énfasis6 5 36" xfId="40408" xr:uid="{A2A226C3-A297-4677-9A24-D7B053C988CF}"/>
    <cellStyle name="Énfasis6 5 4" xfId="40409" xr:uid="{1F3F0528-CB81-416D-8B61-C9B43C6345FB}"/>
    <cellStyle name="Énfasis6 5 5" xfId="40410" xr:uid="{6828EDF6-2BB7-463D-BA23-6A052D2BDBCE}"/>
    <cellStyle name="Énfasis6 5 6" xfId="40411" xr:uid="{963992BF-AE65-4C39-98DE-686029177A7B}"/>
    <cellStyle name="Énfasis6 5 7" xfId="40412" xr:uid="{B3B94E57-16B4-4566-98C5-504F94467CD0}"/>
    <cellStyle name="Énfasis6 5 8" xfId="40413" xr:uid="{B5D46229-3C3E-45F2-BA90-FE4EF9001A89}"/>
    <cellStyle name="Énfasis6 5 9" xfId="40414" xr:uid="{86357DFD-9170-488E-A539-57F44925F7DA}"/>
    <cellStyle name="Énfasis6 6" xfId="492" xr:uid="{A7DB6B3C-230B-4F93-926C-B280806A5128}"/>
    <cellStyle name="Énfasis6 6 10" xfId="40416" xr:uid="{AF0099BC-7698-4D24-BDE6-CB8B68134974}"/>
    <cellStyle name="Énfasis6 6 11" xfId="40417" xr:uid="{8371F7B4-5862-48DA-B8E7-42EA356AEFAE}"/>
    <cellStyle name="Énfasis6 6 12" xfId="40418" xr:uid="{833387DE-2B68-403C-857C-59352E17D0C6}"/>
    <cellStyle name="Énfasis6 6 13" xfId="40419" xr:uid="{BE725800-2921-4AFF-AB93-75EC5B9E6003}"/>
    <cellStyle name="Énfasis6 6 14" xfId="40420" xr:uid="{1F9CC7DB-0358-4142-A764-31DD918D8A84}"/>
    <cellStyle name="Énfasis6 6 15" xfId="40421" xr:uid="{ED468463-A330-4787-9FA9-160A08DC09F9}"/>
    <cellStyle name="Énfasis6 6 16" xfId="40422" xr:uid="{AFA431C4-0994-4DEE-B124-ECD3805C5683}"/>
    <cellStyle name="Énfasis6 6 17" xfId="40423" xr:uid="{08757FDE-F336-4ADD-96E6-AED380548EAB}"/>
    <cellStyle name="Énfasis6 6 18" xfId="40424" xr:uid="{02C96211-B274-4594-8B82-5F247B4BAA33}"/>
    <cellStyle name="Énfasis6 6 19" xfId="40425" xr:uid="{1245306C-ADF1-48F3-8E2E-3E7D1FB9E1FF}"/>
    <cellStyle name="Énfasis6 6 2" xfId="40426" xr:uid="{5918ED09-3471-481D-B361-1D4454384A53}"/>
    <cellStyle name="Énfasis6 6 2 2" xfId="40427" xr:uid="{945E3671-2E70-47B6-BABC-2B60517E9D66}"/>
    <cellStyle name="Énfasis6 6 2 3" xfId="40428" xr:uid="{AECA6A50-3D44-4A53-BE59-3FAD9806CE91}"/>
    <cellStyle name="Énfasis6 6 20" xfId="40429" xr:uid="{B08A101C-F7F4-4DC0-AE1A-4AADB859D53E}"/>
    <cellStyle name="Énfasis6 6 21" xfId="40430" xr:uid="{6CA7DA40-4FD1-4E78-81CE-77BCD2C7876F}"/>
    <cellStyle name="Énfasis6 6 22" xfId="40431" xr:uid="{B4733E52-C343-4CB1-A092-E267F5997F00}"/>
    <cellStyle name="Énfasis6 6 23" xfId="40432" xr:uid="{D8A68F3F-8BBC-4F8F-ACE8-E67027AD5AAA}"/>
    <cellStyle name="Énfasis6 6 24" xfId="40433" xr:uid="{8F839D91-52CD-4AD6-8384-AA2E80CF223D}"/>
    <cellStyle name="Énfasis6 6 25" xfId="40434" xr:uid="{616F6737-A3A0-42A7-972E-C046AAE91024}"/>
    <cellStyle name="Énfasis6 6 26" xfId="40435" xr:uid="{D550CFA5-CDB9-4249-9587-5B0FE73E58BD}"/>
    <cellStyle name="Énfasis6 6 27" xfId="40436" xr:uid="{8B5D1A61-2FAD-4C3B-AB97-F490EA9374FD}"/>
    <cellStyle name="Énfasis6 6 28" xfId="40437" xr:uid="{FE0DEAFF-322A-4A6C-AFD7-E5E678CDF19E}"/>
    <cellStyle name="Énfasis6 6 29" xfId="40438" xr:uid="{BE92062C-8935-4D54-A0B9-9C760686AE29}"/>
    <cellStyle name="Énfasis6 6 3" xfId="40439" xr:uid="{E3616F24-F646-4F60-8287-718266D7D72B}"/>
    <cellStyle name="Énfasis6 6 30" xfId="40440" xr:uid="{CF68155D-6E9E-4F01-97B4-027EBA6C7EBC}"/>
    <cellStyle name="Énfasis6 6 31" xfId="40441" xr:uid="{AFF05A33-F640-4058-881A-3FA95A7638C1}"/>
    <cellStyle name="Énfasis6 6 32" xfId="40442" xr:uid="{77029C57-7DBC-409B-9807-7C5DF498E681}"/>
    <cellStyle name="Énfasis6 6 33" xfId="40443" xr:uid="{504F957F-477F-49A3-860A-1373A28A2190}"/>
    <cellStyle name="Énfasis6 6 34" xfId="40444" xr:uid="{937E9F30-7E22-40C1-B34D-3FEDE3F5E2CF}"/>
    <cellStyle name="Énfasis6 6 35" xfId="40445" xr:uid="{758A4E83-3667-4952-A485-211E9F1F72C7}"/>
    <cellStyle name="Énfasis6 6 36" xfId="40446" xr:uid="{3AD31C6D-3E2A-402E-A2E4-268F7AC112BA}"/>
    <cellStyle name="Énfasis6 6 37" xfId="51807" xr:uid="{B8B38D65-A32C-45FD-A022-93CDDCD054AA}"/>
    <cellStyle name="Énfasis6 6 38" xfId="40415" xr:uid="{BB3B561C-9655-4033-854D-9E3C71D35D0C}"/>
    <cellStyle name="Énfasis6 6 4" xfId="40447" xr:uid="{3C464C1E-B99F-4D30-B733-8FC991F54E63}"/>
    <cellStyle name="Énfasis6 6 5" xfId="40448" xr:uid="{865D0B05-69F3-44FF-AE9C-BDC699BFCBC4}"/>
    <cellStyle name="Énfasis6 6 6" xfId="40449" xr:uid="{144B807D-24F6-4F18-B8FF-01B97D3A15C0}"/>
    <cellStyle name="Énfasis6 6 7" xfId="40450" xr:uid="{02BDE493-EF3A-4066-B827-CD0A5FBEE5F0}"/>
    <cellStyle name="Énfasis6 6 8" xfId="40451" xr:uid="{7C8B2C59-2A28-4AB0-8BE8-6C837D531DDC}"/>
    <cellStyle name="Énfasis6 6 9" xfId="40452" xr:uid="{88F56A6F-6069-47FC-8C3B-43473045E677}"/>
    <cellStyle name="Énfasis6 7" xfId="40453" xr:uid="{52675B30-2D9E-4714-9FAA-CEA4DE8ECCA8}"/>
    <cellStyle name="Énfasis6 7 10" xfId="40454" xr:uid="{D847F544-CF7D-4192-AE72-D2AF7D64A96A}"/>
    <cellStyle name="Énfasis6 7 11" xfId="40455" xr:uid="{CF9371F9-EF4A-449A-A03B-8A36AF3B8CB6}"/>
    <cellStyle name="Énfasis6 7 12" xfId="40456" xr:uid="{0B34148D-5CD0-4F45-978F-BC173E33CA86}"/>
    <cellStyle name="Énfasis6 7 13" xfId="40457" xr:uid="{AE955341-AFD5-4FB4-ABCF-B2B2EA976E9D}"/>
    <cellStyle name="Énfasis6 7 14" xfId="40458" xr:uid="{F87A0558-F2A8-41B5-93EE-43A947D9F16A}"/>
    <cellStyle name="Énfasis6 7 15" xfId="40459" xr:uid="{90A310AA-8BA5-4774-B8ED-F868C2D434E3}"/>
    <cellStyle name="Énfasis6 7 16" xfId="40460" xr:uid="{C18DF2E4-F70A-4C61-9C1D-663DCC500F82}"/>
    <cellStyle name="Énfasis6 7 17" xfId="40461" xr:uid="{A461EE17-3DD0-4FA6-B269-F2713240CE8B}"/>
    <cellStyle name="Énfasis6 7 18" xfId="40462" xr:uid="{C04CA3C0-F4D0-4F1C-BB32-D913DFB8CE6C}"/>
    <cellStyle name="Énfasis6 7 19" xfId="40463" xr:uid="{C0ACF5C3-DA0E-4880-B2F2-42471445E639}"/>
    <cellStyle name="Énfasis6 7 2" xfId="40464" xr:uid="{FA04EAF4-26C6-4ED6-8146-9712AA286D3D}"/>
    <cellStyle name="Énfasis6 7 2 2" xfId="40465" xr:uid="{E12FD240-DA6A-41FD-9A7F-1C1998A8160D}"/>
    <cellStyle name="Énfasis6 7 2 3" xfId="40466" xr:uid="{95C66E1C-A9E1-40D1-BAAA-FBF56AC273A2}"/>
    <cellStyle name="Énfasis6 7 20" xfId="40467" xr:uid="{D7BCB2E8-19D8-4A28-8B87-F09B84750620}"/>
    <cellStyle name="Énfasis6 7 21" xfId="40468" xr:uid="{07DF6234-77C8-449D-A5E8-8061A24A6BF6}"/>
    <cellStyle name="Énfasis6 7 22" xfId="40469" xr:uid="{D7DF67A0-637B-486D-9BAA-20C39BE3F7B8}"/>
    <cellStyle name="Énfasis6 7 23" xfId="40470" xr:uid="{F2A916B0-6137-42F2-9113-60F3D2C813A5}"/>
    <cellStyle name="Énfasis6 7 24" xfId="40471" xr:uid="{D6E4BA05-A412-49C3-9A81-B04307BFAD7D}"/>
    <cellStyle name="Énfasis6 7 25" xfId="40472" xr:uid="{387F501E-8752-4C57-8266-30B91192B8EF}"/>
    <cellStyle name="Énfasis6 7 26" xfId="40473" xr:uid="{0C30D8C4-BE42-430F-90B6-EDE8DCABFF72}"/>
    <cellStyle name="Énfasis6 7 27" xfId="40474" xr:uid="{C915048A-0E14-4B86-814E-2E52EDFDBC6F}"/>
    <cellStyle name="Énfasis6 7 28" xfId="40475" xr:uid="{F3361A76-1252-4E78-B467-2F7CC15D1FAE}"/>
    <cellStyle name="Énfasis6 7 29" xfId="40476" xr:uid="{97E4B258-67EE-4FD9-9953-19B16DAAA4A7}"/>
    <cellStyle name="Énfasis6 7 3" xfId="40477" xr:uid="{B29C4371-7127-4B10-8FF5-35B8181AC16A}"/>
    <cellStyle name="Énfasis6 7 30" xfId="40478" xr:uid="{621313B8-49BF-4549-AF3C-3BD5D28DD982}"/>
    <cellStyle name="Énfasis6 7 31" xfId="40479" xr:uid="{EC00A2E1-EAAB-4185-A569-FBD07A2DFBE6}"/>
    <cellStyle name="Énfasis6 7 32" xfId="40480" xr:uid="{A3E89208-9806-4A64-BCD2-A49E1E32666A}"/>
    <cellStyle name="Énfasis6 7 33" xfId="40481" xr:uid="{B658B9D6-99EC-4763-8D35-E824A6866855}"/>
    <cellStyle name="Énfasis6 7 34" xfId="40482" xr:uid="{D20C52DD-6ACD-4D95-A8EC-A49274D7B105}"/>
    <cellStyle name="Énfasis6 7 35" xfId="40483" xr:uid="{2B76BC9E-AAC3-4D8C-AEA7-ABA2BFE5636C}"/>
    <cellStyle name="Énfasis6 7 36" xfId="40484" xr:uid="{7EBB7E50-391F-4467-9C46-D9581B3E0338}"/>
    <cellStyle name="Énfasis6 7 4" xfId="40485" xr:uid="{0B94E19E-903F-4ACF-AC94-A9A5F0AA8776}"/>
    <cellStyle name="Énfasis6 7 5" xfId="40486" xr:uid="{09DEC5AD-2574-4789-A792-AA452D9109E4}"/>
    <cellStyle name="Énfasis6 7 6" xfId="40487" xr:uid="{A2E32F73-30A1-44CF-AE2B-725D80A7CD48}"/>
    <cellStyle name="Énfasis6 7 7" xfId="40488" xr:uid="{B4D6E52B-9539-48FA-9ED8-27B784B9F18A}"/>
    <cellStyle name="Énfasis6 7 8" xfId="40489" xr:uid="{844CA0ED-0671-437E-9476-495678F2E65D}"/>
    <cellStyle name="Énfasis6 7 9" xfId="40490" xr:uid="{4AD90FEF-C8F4-4059-8EA3-AAB0A218FC99}"/>
    <cellStyle name="Énfasis6 8" xfId="40491" xr:uid="{5EB22C8A-E0DA-4FC7-A5B7-532A1555C31F}"/>
    <cellStyle name="Énfasis6 8 2" xfId="40492" xr:uid="{725D2E1C-3726-4144-B2F9-0B4D798F1AE2}"/>
    <cellStyle name="Énfasis6 9" xfId="40493" xr:uid="{DAA92F1E-9B6D-4038-A7F7-A1593B8E9AA2}"/>
    <cellStyle name="Énfasis6 9 2" xfId="40494" xr:uid="{A26182A6-BA7F-4D9C-A586-BB22A1F620B0}"/>
    <cellStyle name="Entrada 10" xfId="40495" xr:uid="{B1EC8D5C-0781-4FD7-8DCB-12F4681FE998}"/>
    <cellStyle name="Entrada 10 2" xfId="40496" xr:uid="{6F8C6B08-D7D7-49A7-B1C4-3AD39C52AEC7}"/>
    <cellStyle name="Entrada 11" xfId="40497" xr:uid="{115ECDE6-A400-4B88-A2B3-E944D26E4E63}"/>
    <cellStyle name="Entrada 11 2" xfId="40498" xr:uid="{61EDB5B4-8F3E-440E-BCD7-BBF93473E978}"/>
    <cellStyle name="Entrada 12" xfId="40499" xr:uid="{8CCC1565-8FC6-44E9-9018-3FF283C998E0}"/>
    <cellStyle name="Entrada 12 2" xfId="40500" xr:uid="{668880FC-6890-4095-A554-81E1A13F4377}"/>
    <cellStyle name="Entrada 13" xfId="40501" xr:uid="{B0429C94-FAAE-47E8-9115-9A64EED42566}"/>
    <cellStyle name="Entrada 13 2" xfId="40502" xr:uid="{0095BCC4-F4E2-4F0E-A217-39901921D425}"/>
    <cellStyle name="Entrada 14" xfId="40503" xr:uid="{C7007584-8C2B-4D69-881F-3188C4C3E494}"/>
    <cellStyle name="Entrada 14 2" xfId="40504" xr:uid="{D9D60D59-E829-42D2-82BA-E90A18867789}"/>
    <cellStyle name="Entrada 15" xfId="40505" xr:uid="{62CE7C3D-E483-4AD3-9FAD-D68E3E5DBA1E}"/>
    <cellStyle name="Entrada 15 2" xfId="40506" xr:uid="{94B37C36-5211-4181-9825-471649999344}"/>
    <cellStyle name="Entrada 16" xfId="40507" xr:uid="{A2838E0D-B00B-4375-AAB7-F093EB97B12D}"/>
    <cellStyle name="Entrada 16 2" xfId="40508" xr:uid="{60B16850-FB43-4C2E-B5EF-CE17F614AEAD}"/>
    <cellStyle name="Entrada 17" xfId="40509" xr:uid="{6B5F9346-540A-413F-AA08-8596E7EE0B72}"/>
    <cellStyle name="Entrada 17 2" xfId="40510" xr:uid="{5237978F-D6C4-4FB9-A3AA-D7E91DEA56BD}"/>
    <cellStyle name="Entrada 18" xfId="40511" xr:uid="{4EEB2CAB-236E-45D3-BA74-ECDE499F0F7F}"/>
    <cellStyle name="Entrada 18 2" xfId="40512" xr:uid="{18ABE4AF-48BA-44E4-8ED9-F5D6B57A29FE}"/>
    <cellStyle name="Entrada 19" xfId="40513" xr:uid="{E39822D6-BE0E-483A-8C8E-36C16455704E}"/>
    <cellStyle name="Entrada 19 2" xfId="40514" xr:uid="{F7D875DE-C8E8-46B7-81FD-700B9137C81E}"/>
    <cellStyle name="Entrada 2" xfId="745" xr:uid="{481EBBC9-A775-471D-9A8D-DC403728E815}"/>
    <cellStyle name="Entrada 2 10" xfId="40515" xr:uid="{04120B80-8C0E-41E8-A07F-A7D283E6AE8A}"/>
    <cellStyle name="Entrada 2 10 2" xfId="40516" xr:uid="{25BD4DEE-AF5F-4382-9315-5D5606DB0F40}"/>
    <cellStyle name="Entrada 2 11" xfId="40517" xr:uid="{84B9A938-B5E6-458B-B509-1B321AA8E75F}"/>
    <cellStyle name="Entrada 2 11 2" xfId="40518" xr:uid="{40680658-64B5-48B6-A112-44DB69D4F884}"/>
    <cellStyle name="Entrada 2 11 2 2" xfId="40519" xr:uid="{330DF096-82BF-4D0E-9048-458818C1130D}"/>
    <cellStyle name="Entrada 2 11 2 3" xfId="40520" xr:uid="{08044D41-B159-4BD7-9A2E-88661CA5BC7B}"/>
    <cellStyle name="Entrada 2 11 3" xfId="40521" xr:uid="{CCB33B6C-6FE7-409C-8C77-3562CB29F7E1}"/>
    <cellStyle name="Entrada 2 11 4" xfId="40522" xr:uid="{01094FA4-7F52-4E5A-9214-109C25136A29}"/>
    <cellStyle name="Entrada 2 12" xfId="40523" xr:uid="{E9C8C7CF-C833-4BBE-99B7-41A4B0112239}"/>
    <cellStyle name="Entrada 2 12 2" xfId="40524" xr:uid="{118865F9-04B4-4208-BAA9-DDAD8DB67DD2}"/>
    <cellStyle name="Entrada 2 12 2 2" xfId="40525" xr:uid="{491D5531-1C23-4DF4-9359-A8CFEDE9C11C}"/>
    <cellStyle name="Entrada 2 12 2 3" xfId="40526" xr:uid="{D70E752E-EE31-4BB0-8AB6-2F574902A2E2}"/>
    <cellStyle name="Entrada 2 12 3" xfId="40527" xr:uid="{190F4D4A-683E-4D08-962F-4C06BDF1EB95}"/>
    <cellStyle name="Entrada 2 13" xfId="40528" xr:uid="{898FB0E1-72F5-42D9-850F-40E9EDC94431}"/>
    <cellStyle name="Entrada 2 13 2" xfId="40529" xr:uid="{C67E972B-AD16-4B52-A641-3745A693AB14}"/>
    <cellStyle name="Entrada 2 13 2 2" xfId="40530" xr:uid="{492FA824-6CC7-4004-8F6E-5A44B9D326EF}"/>
    <cellStyle name="Entrada 2 13 2 3" xfId="40531" xr:uid="{A2CA9F39-72CB-45A0-9357-FE453D1AA51B}"/>
    <cellStyle name="Entrada 2 13 3" xfId="40532" xr:uid="{AF2F3AE2-FE64-4D0F-AF7B-FD66688EA81B}"/>
    <cellStyle name="Entrada 2 14" xfId="40533" xr:uid="{26AA6C2E-07A4-4B09-80DA-1042F76A4CDD}"/>
    <cellStyle name="Entrada 2 14 2" xfId="40534" xr:uid="{20B06302-9E68-4F16-AF5F-06F6BF601843}"/>
    <cellStyle name="Entrada 2 14 2 2" xfId="40535" xr:uid="{ADFC0FE1-7DB6-4DB7-9F63-8C02B7668CF4}"/>
    <cellStyle name="Entrada 2 14 2 3" xfId="40536" xr:uid="{69BF4C09-D1D2-489C-BFF7-407506302C04}"/>
    <cellStyle name="Entrada 2 14 3" xfId="40537" xr:uid="{F411A323-3155-4666-BD77-02A429F286D5}"/>
    <cellStyle name="Entrada 2 15" xfId="40538" xr:uid="{942AF097-3EE7-445C-B576-EDC1E88BAF38}"/>
    <cellStyle name="Entrada 2 15 2" xfId="40539" xr:uid="{3725CA3A-4A4D-43C8-B6D4-DDF059C5C66D}"/>
    <cellStyle name="Entrada 2 15 2 2" xfId="40540" xr:uid="{9F491A91-B667-4C33-B424-D3C1F37BC148}"/>
    <cellStyle name="Entrada 2 15 2 3" xfId="40541" xr:uid="{A4E7ED29-91F7-4719-8D9D-1A5A96964224}"/>
    <cellStyle name="Entrada 2 15 3" xfId="40542" xr:uid="{1EEF55BB-C359-470E-A5AB-045AF2B5FFEE}"/>
    <cellStyle name="Entrada 2 16" xfId="40543" xr:uid="{6B9A03FF-976A-4913-987D-9601A6AEDF87}"/>
    <cellStyle name="Entrada 2 16 2" xfId="40544" xr:uid="{DAC3CE7E-4534-410A-91F4-1CEC5B82BA3A}"/>
    <cellStyle name="Entrada 2 16 2 2" xfId="40545" xr:uid="{7455C6D7-0B6A-452E-B0D5-3E33A7E2F77A}"/>
    <cellStyle name="Entrada 2 16 2 3" xfId="40546" xr:uid="{C75734C9-71E7-484F-8A2B-7CF050E5886F}"/>
    <cellStyle name="Entrada 2 16 3" xfId="40547" xr:uid="{09D31BD8-89F4-4333-A383-83471438E788}"/>
    <cellStyle name="Entrada 2 17" xfId="40548" xr:uid="{1A203991-C338-41CD-ACF1-1FE8D994F0B5}"/>
    <cellStyle name="Entrada 2 17 2" xfId="40549" xr:uid="{F37CF519-137C-4C31-9833-C8A0A1B464BE}"/>
    <cellStyle name="Entrada 2 17 2 2" xfId="40550" xr:uid="{56B4C264-8AC9-4D92-8320-0868C4BC9F5E}"/>
    <cellStyle name="Entrada 2 17 2 3" xfId="40551" xr:uid="{1CB8855A-7667-41A8-B75B-7E71AD756D0E}"/>
    <cellStyle name="Entrada 2 17 3" xfId="40552" xr:uid="{F170A4A4-8C5D-42D5-BE9B-736AE879DBFA}"/>
    <cellStyle name="Entrada 2 18" xfId="40553" xr:uid="{8CC8F99B-16D7-41D0-B0E5-23547A7C6177}"/>
    <cellStyle name="Entrada 2 18 2" xfId="40554" xr:uid="{862451C7-E483-4179-8200-6723FC1BABFB}"/>
    <cellStyle name="Entrada 2 18 3" xfId="40555" xr:uid="{81D38506-D400-4294-9405-D9501484328B}"/>
    <cellStyle name="Entrada 2 19" xfId="40556" xr:uid="{A8CF873F-8FC4-49EB-916C-07DD5D4C2C01}"/>
    <cellStyle name="Entrada 2 19 2" xfId="40557" xr:uid="{7DF940D1-AC81-4DE3-A0BE-EACB0488ED91}"/>
    <cellStyle name="Entrada 2 19 3" xfId="40558" xr:uid="{070EFA34-93B9-4B3E-AFBF-2757F0B2553B}"/>
    <cellStyle name="Entrada 2 2" xfId="746" xr:uid="{1CFA2D7B-56D7-47A0-8A6C-0A2E9B048A91}"/>
    <cellStyle name="Entrada 2 2 10" xfId="40559" xr:uid="{16A88670-B98F-46B2-80FB-7BD7FD15093C}"/>
    <cellStyle name="Entrada 2 2 10 2" xfId="40560" xr:uid="{B23CEBF4-52C0-4392-89D7-D1A9C21D04A5}"/>
    <cellStyle name="Entrada 2 2 10 2 2" xfId="40561" xr:uid="{9738ECE9-BB9D-4858-B227-9825B0E2F3F3}"/>
    <cellStyle name="Entrada 2 2 10 2 3" xfId="40562" xr:uid="{3DCFC157-4832-4889-93FF-F0DE8BE67C02}"/>
    <cellStyle name="Entrada 2 2 10 3" xfId="40563" xr:uid="{9BF24157-1566-441F-AE41-B975FFA5EBCE}"/>
    <cellStyle name="Entrada 2 2 11" xfId="40564" xr:uid="{BB29F843-476F-4B9D-97CE-61389F908D3B}"/>
    <cellStyle name="Entrada 2 2 11 2" xfId="40565" xr:uid="{8E48860E-E6E9-48DA-8BD4-796FDA401843}"/>
    <cellStyle name="Entrada 2 2 11 3" xfId="40566" xr:uid="{951CC768-658C-48B2-B295-B7CDB9E40B4E}"/>
    <cellStyle name="Entrada 2 2 12" xfId="40567" xr:uid="{19AA9F75-978E-4A53-A60D-44148DE24C60}"/>
    <cellStyle name="Entrada 2 2 13" xfId="40568" xr:uid="{773DE7C1-8EE7-40F2-973C-D7833525A16A}"/>
    <cellStyle name="Entrada 2 2 14" xfId="40569" xr:uid="{DEC2DE0B-908B-4A93-BEE3-222F90F844CB}"/>
    <cellStyle name="Entrada 2 2 15" xfId="40570" xr:uid="{5DA09B9F-CFE4-411D-B8A8-730E16190505}"/>
    <cellStyle name="Entrada 2 2 16" xfId="40571" xr:uid="{2ED12B0F-5F89-4E7B-8728-A37ABB02BF7A}"/>
    <cellStyle name="Entrada 2 2 17" xfId="40572" xr:uid="{EA005122-513B-4FD2-BF10-54D93EBA92DF}"/>
    <cellStyle name="Entrada 2 2 18" xfId="40573" xr:uid="{275D6459-C0EC-4934-9F17-C82376F719A9}"/>
    <cellStyle name="Entrada 2 2 19" xfId="40574" xr:uid="{0A3CB548-C9B5-473C-8CE0-700973CA687E}"/>
    <cellStyle name="Entrada 2 2 2" xfId="40575" xr:uid="{75252DEA-649D-439B-8B81-AF782127F344}"/>
    <cellStyle name="Entrada 2 2 2 10" xfId="40576" xr:uid="{3575107C-3BE6-47CC-884E-3CFA4765DB27}"/>
    <cellStyle name="Entrada 2 2 2 2" xfId="40577" xr:uid="{4A779E53-3029-464B-B236-2CBB78ED1F40}"/>
    <cellStyle name="Entrada 2 2 2 2 10" xfId="40578" xr:uid="{5F9A2499-2BA2-4000-9F9F-7C15EA09C1F2}"/>
    <cellStyle name="Entrada 2 2 2 2 11" xfId="40579" xr:uid="{443B61D4-E155-48D8-85AE-62DE1197EFDA}"/>
    <cellStyle name="Entrada 2 2 2 2 2" xfId="40580" xr:uid="{0BEA6DB6-C6CF-48FD-87C9-09B37BCBF382}"/>
    <cellStyle name="Entrada 2 2 2 2 2 2" xfId="40581" xr:uid="{BA4C95BF-F32E-4A17-9F96-17C7FFF6A7DC}"/>
    <cellStyle name="Entrada 2 2 2 2 2 2 2" xfId="40582" xr:uid="{A638271E-B87B-4CD2-8823-932DE0917346}"/>
    <cellStyle name="Entrada 2 2 2 2 2 2 3" xfId="40583" xr:uid="{33E3BBEE-85F5-4C6A-8E88-78C95943A342}"/>
    <cellStyle name="Entrada 2 2 2 2 2 3" xfId="40584" xr:uid="{B0C213F8-12FB-43F6-9E0F-7575045D6434}"/>
    <cellStyle name="Entrada 2 2 2 2 2 4" xfId="40585" xr:uid="{46F6EDAF-9CF3-4593-9F03-DE473A24D816}"/>
    <cellStyle name="Entrada 2 2 2 2 3" xfId="40586" xr:uid="{7479428B-E361-41F5-9DD3-CA06205D7B08}"/>
    <cellStyle name="Entrada 2 2 2 2 3 2" xfId="40587" xr:uid="{C3AA5A6C-8B28-4310-AD70-B46486E70057}"/>
    <cellStyle name="Entrada 2 2 2 2 4" xfId="40588" xr:uid="{985E0203-1FEA-4799-BB86-29733A5C0A0A}"/>
    <cellStyle name="Entrada 2 2 2 2 4 2" xfId="40589" xr:uid="{99FF4785-F1F2-4B23-88DC-DD5A4AEA3F67}"/>
    <cellStyle name="Entrada 2 2 2 2 5" xfId="40590" xr:uid="{581984B6-204E-45AC-A186-6DEE41E2DFBA}"/>
    <cellStyle name="Entrada 2 2 2 2 5 2" xfId="40591" xr:uid="{3D39D3BA-82A3-4155-BCC7-5D542E3130EF}"/>
    <cellStyle name="Entrada 2 2 2 2 6" xfId="40592" xr:uid="{5958988E-77A6-4BE9-B477-DC38615A7F6F}"/>
    <cellStyle name="Entrada 2 2 2 2 6 2" xfId="40593" xr:uid="{B055EA16-C418-453F-9D2E-1EB61976D4A2}"/>
    <cellStyle name="Entrada 2 2 2 2 7" xfId="40594" xr:uid="{F19C195B-DC29-46EB-8A64-DE0B803C2A0F}"/>
    <cellStyle name="Entrada 2 2 2 2 7 2" xfId="40595" xr:uid="{B0B12513-69C1-43C0-A157-F7DEA915F153}"/>
    <cellStyle name="Entrada 2 2 2 2 8" xfId="40596" xr:uid="{CE824D61-8C8A-45E9-82AF-FA9BA583EA19}"/>
    <cellStyle name="Entrada 2 2 2 2 8 2" xfId="40597" xr:uid="{5FE7E1BF-A902-4600-9E50-0224608007B3}"/>
    <cellStyle name="Entrada 2 2 2 2 9" xfId="40598" xr:uid="{322D3B8D-7FB1-4785-BCAE-7708888CA223}"/>
    <cellStyle name="Entrada 2 2 2 2 9 2" xfId="40599" xr:uid="{96BCDBFB-5EFD-4397-8821-900A5B006892}"/>
    <cellStyle name="Entrada 2 2 2 3" xfId="40600" xr:uid="{8947FE9D-7C2B-4BD2-BF3D-A05CCDD22945}"/>
    <cellStyle name="Entrada 2 2 2 3 2" xfId="40601" xr:uid="{0012C3C2-C0B5-489D-99BD-A3F41FFCEDB3}"/>
    <cellStyle name="Entrada 2 2 2 4" xfId="40602" xr:uid="{E84A8BDD-0205-4556-B254-CBF6B0CC021A}"/>
    <cellStyle name="Entrada 2 2 2 4 2" xfId="40603" xr:uid="{02682929-E6DB-442A-84D1-DE3B05FA1E31}"/>
    <cellStyle name="Entrada 2 2 2 5" xfId="40604" xr:uid="{D6489248-DDCD-4E54-BC45-8321A62CF631}"/>
    <cellStyle name="Entrada 2 2 2 5 2" xfId="40605" xr:uid="{6A61E024-3FBB-44BE-A600-960D48DB4AA7}"/>
    <cellStyle name="Entrada 2 2 2 6" xfId="40606" xr:uid="{31FBAE1F-3537-4F13-B2D3-268D9DDD0B70}"/>
    <cellStyle name="Entrada 2 2 2 6 2" xfId="40607" xr:uid="{4AA63C35-1263-4CE7-BB51-151F54A93338}"/>
    <cellStyle name="Entrada 2 2 2 7" xfId="40608" xr:uid="{87D1A197-84F9-4C99-9BE6-87D23169D421}"/>
    <cellStyle name="Entrada 2 2 2 7 2" xfId="40609" xr:uid="{6D92C333-258D-4CD2-8571-EA1F4B55B037}"/>
    <cellStyle name="Entrada 2 2 2 8" xfId="40610" xr:uid="{B0E2DBB7-EF66-4E74-9705-9D9F143123E6}"/>
    <cellStyle name="Entrada 2 2 2 8 2" xfId="40611" xr:uid="{33B593E7-F4AF-455B-BFC2-E45C0C360F29}"/>
    <cellStyle name="Entrada 2 2 2 9" xfId="40612" xr:uid="{6E4FD5E9-CDFF-4D2A-9B83-7BC6D359DAA5}"/>
    <cellStyle name="Entrada 2 2 2 9 2" xfId="40613" xr:uid="{2703D6FD-6B08-4E97-A17C-B9831E3AF2F0}"/>
    <cellStyle name="Entrada 2 2 20" xfId="40614" xr:uid="{816DF6B9-D599-4319-BAD0-A489B163BD7F}"/>
    <cellStyle name="Entrada 2 2 21" xfId="40615" xr:uid="{0FB70E2D-4143-49FF-A0C8-583FC405D532}"/>
    <cellStyle name="Entrada 2 2 22" xfId="40616" xr:uid="{AE4CAAF4-4771-4F82-A18E-05FA7C37F711}"/>
    <cellStyle name="Entrada 2 2 23" xfId="40617" xr:uid="{3B54735A-A949-4DB7-8E0E-60F3DAA6287D}"/>
    <cellStyle name="Entrada 2 2 24" xfId="40618" xr:uid="{5E7E409A-3E50-43DD-8633-651BA66A7587}"/>
    <cellStyle name="Entrada 2 2 25" xfId="40619" xr:uid="{BAD7EB08-EFA5-4DB7-B7B1-207DDF97DA16}"/>
    <cellStyle name="Entrada 2 2 26" xfId="40620" xr:uid="{0AC4E1D6-AFF2-43C3-AF5C-D6AC3204CF24}"/>
    <cellStyle name="Entrada 2 2 27" xfId="40621" xr:uid="{E6A4319B-74FE-48EC-B321-8F394DB2304A}"/>
    <cellStyle name="Entrada 2 2 28" xfId="40622" xr:uid="{E0509864-2090-489A-9456-31E96A2A723C}"/>
    <cellStyle name="Entrada 2 2 29" xfId="40623" xr:uid="{B192BB37-BBA2-47A3-BA6F-A2AB1B738E40}"/>
    <cellStyle name="Entrada 2 2 3" xfId="40624" xr:uid="{C84AA414-F6D5-4C8B-B18C-BD754C923F5F}"/>
    <cellStyle name="Entrada 2 2 3 2" xfId="40625" xr:uid="{F46B4BD3-D7AB-4C90-82A3-90DDDE073AAF}"/>
    <cellStyle name="Entrada 2 2 30" xfId="40626" xr:uid="{174F1ECB-86AD-4BA3-92CE-3E47736DE747}"/>
    <cellStyle name="Entrada 2 2 31" xfId="40627" xr:uid="{E2021DC8-7188-451E-BF5F-D46202C65791}"/>
    <cellStyle name="Entrada 2 2 32" xfId="40628" xr:uid="{120B0DD1-88A7-43C2-8B41-22E6F956FF56}"/>
    <cellStyle name="Entrada 2 2 33" xfId="40629" xr:uid="{49BB0AB2-DCAB-4D2A-8A07-BC3B0D89BE84}"/>
    <cellStyle name="Entrada 2 2 34" xfId="40630" xr:uid="{9523C45D-B572-43A6-ADD1-985DFFB95E50}"/>
    <cellStyle name="Entrada 2 2 35" xfId="40631" xr:uid="{88A731E9-58B0-44BD-8009-7C2D334803F3}"/>
    <cellStyle name="Entrada 2 2 36" xfId="40632" xr:uid="{C7EDF82F-943A-4865-8D43-16400DBA598D}"/>
    <cellStyle name="Entrada 2 2 4" xfId="40633" xr:uid="{5657A7C0-AC2B-4D55-9D3C-FFAC704FA0C5}"/>
    <cellStyle name="Entrada 2 2 4 2" xfId="40634" xr:uid="{19623C91-4306-4BCE-B3DF-68585CB5963F}"/>
    <cellStyle name="Entrada 2 2 4 2 2" xfId="40635" xr:uid="{F1DA78A0-E44C-47CB-9214-3C931F790BAE}"/>
    <cellStyle name="Entrada 2 2 4 2 3" xfId="40636" xr:uid="{196A74D2-CEAD-4A27-BE20-62C1E34802D9}"/>
    <cellStyle name="Entrada 2 2 4 3" xfId="40637" xr:uid="{6555E5B8-7F10-4812-93C7-81670E0D9C9B}"/>
    <cellStyle name="Entrada 2 2 4 4" xfId="40638" xr:uid="{279EE0F5-F2A8-417B-9A75-4B097DC6AE4F}"/>
    <cellStyle name="Entrada 2 2 5" xfId="40639" xr:uid="{22D55F87-4ABC-4109-8962-218AE888E30B}"/>
    <cellStyle name="Entrada 2 2 5 2" xfId="40640" xr:uid="{CBDFECE1-D480-4C21-9B2D-4CF6DABEC1F5}"/>
    <cellStyle name="Entrada 2 2 5 2 2" xfId="40641" xr:uid="{4919EBA1-8403-48A1-9E1C-B82279A9933F}"/>
    <cellStyle name="Entrada 2 2 5 2 3" xfId="40642" xr:uid="{4DC4B743-5734-4B4A-A114-80BEC0F860FA}"/>
    <cellStyle name="Entrada 2 2 5 3" xfId="40643" xr:uid="{5EE139E2-3B11-4AF5-9ED5-1D82D2758188}"/>
    <cellStyle name="Entrada 2 2 6" xfId="40644" xr:uid="{CB4B32A5-25A8-49EA-92D0-C3152532DCD4}"/>
    <cellStyle name="Entrada 2 2 6 2" xfId="40645" xr:uid="{F9EACA6E-0213-4FDC-9D6E-AD2D5D24C290}"/>
    <cellStyle name="Entrada 2 2 6 2 2" xfId="40646" xr:uid="{5B14BB71-E14C-47E9-A0E9-995FDB02C2F4}"/>
    <cellStyle name="Entrada 2 2 6 2 3" xfId="40647" xr:uid="{037D95FA-C1F8-4810-83DA-7DD7E1A49522}"/>
    <cellStyle name="Entrada 2 2 6 3" xfId="40648" xr:uid="{4FE4159A-61E1-40F7-908E-BD2D5476EFFE}"/>
    <cellStyle name="Entrada 2 2 7" xfId="40649" xr:uid="{EE0A1133-F7F5-48BC-BEAE-BCE8CB6BF7C8}"/>
    <cellStyle name="Entrada 2 2 7 2" xfId="40650" xr:uid="{757FEFED-5F60-4BB3-B1E8-15E63F4E943F}"/>
    <cellStyle name="Entrada 2 2 7 2 2" xfId="40651" xr:uid="{3CF52AAF-697B-4083-AC9E-293F2A6C768F}"/>
    <cellStyle name="Entrada 2 2 7 2 3" xfId="40652" xr:uid="{B807195D-0780-4E67-BC54-54D4A634E139}"/>
    <cellStyle name="Entrada 2 2 7 3" xfId="40653" xr:uid="{AA95E274-E593-4E26-94CF-5C7BAA0654EC}"/>
    <cellStyle name="Entrada 2 2 8" xfId="40654" xr:uid="{BE61E557-CEBC-46DA-B55A-D9C09F0F60DE}"/>
    <cellStyle name="Entrada 2 2 8 2" xfId="40655" xr:uid="{8608906B-CF79-4AA3-9B31-8FD0F7CA43B1}"/>
    <cellStyle name="Entrada 2 2 8 2 2" xfId="40656" xr:uid="{02457998-17EE-46A2-94BA-A92261D022CE}"/>
    <cellStyle name="Entrada 2 2 8 2 3" xfId="40657" xr:uid="{08D8F8F9-BC0C-495E-803D-0131DDEEA2C3}"/>
    <cellStyle name="Entrada 2 2 8 3" xfId="40658" xr:uid="{61DF72B4-AD36-4501-BB02-393C62894C0F}"/>
    <cellStyle name="Entrada 2 2 9" xfId="40659" xr:uid="{85017210-FF96-48F8-BBB4-4EE8A3839DA9}"/>
    <cellStyle name="Entrada 2 2 9 2" xfId="40660" xr:uid="{FE3B1FA1-7C67-4D1A-B72B-77D233559C54}"/>
    <cellStyle name="Entrada 2 2 9 2 2" xfId="40661" xr:uid="{E29895E6-A2A3-456B-9042-0D80F43C2A01}"/>
    <cellStyle name="Entrada 2 2 9 2 3" xfId="40662" xr:uid="{E8928589-E1E9-49CE-8EFC-DACEEB97F6E5}"/>
    <cellStyle name="Entrada 2 2 9 3" xfId="40663" xr:uid="{3719E6EE-42F5-418F-8B7C-0A9E35017463}"/>
    <cellStyle name="Entrada 2 20" xfId="40664" xr:uid="{72583133-A6B8-4373-8C2A-182EDE9363BE}"/>
    <cellStyle name="Entrada 2 20 2" xfId="40665" xr:uid="{348F3094-3FA1-40F3-B929-58DDD6597E85}"/>
    <cellStyle name="Entrada 2 20 3" xfId="40666" xr:uid="{65BEF8E7-553B-4A8C-AF53-9B78C822A4AB}"/>
    <cellStyle name="Entrada 2 21" xfId="40667" xr:uid="{00D9B0A3-FBB1-4D36-8AF8-BF52FFF620C4}"/>
    <cellStyle name="Entrada 2 22" xfId="40668" xr:uid="{AEFA5818-315D-4682-A715-783331D1C70B}"/>
    <cellStyle name="Entrada 2 23" xfId="40669" xr:uid="{F1B32F5A-9D20-411E-9BF5-90C9EF4C1080}"/>
    <cellStyle name="Entrada 2 24" xfId="40670" xr:uid="{906BC0F9-F80E-437B-975B-E5D80096A0AE}"/>
    <cellStyle name="Entrada 2 25" xfId="40671" xr:uid="{FBD60C30-9163-44BB-ACAF-0218639BA52E}"/>
    <cellStyle name="Entrada 2 26" xfId="40672" xr:uid="{AE7E0964-74D0-47DC-87BE-11BE6B0551C2}"/>
    <cellStyle name="Entrada 2 27" xfId="40673" xr:uid="{6CEAEB22-01C1-4E47-990C-2C2D8C2B56ED}"/>
    <cellStyle name="Entrada 2 28" xfId="40674" xr:uid="{E4EC969E-C841-4DFF-A885-CFACB9F87DCD}"/>
    <cellStyle name="Entrada 2 29" xfId="40675" xr:uid="{4DCDDC37-159D-4F09-BD32-8ADB0F4B950F}"/>
    <cellStyle name="Entrada 2 3" xfId="747" xr:uid="{52158D56-7C8B-4579-BE59-D9A84BF258B8}"/>
    <cellStyle name="Entrada 2 3 2" xfId="40676" xr:uid="{346096D0-9F4E-40AF-AB84-9EF38DFCA38E}"/>
    <cellStyle name="Entrada 2 30" xfId="40677" xr:uid="{63CBE706-15F5-43E8-9123-CC2D04954BF9}"/>
    <cellStyle name="Entrada 2 31" xfId="40678" xr:uid="{97892E8F-17CB-4075-ABCF-08E1021B3645}"/>
    <cellStyle name="Entrada 2 32" xfId="40679" xr:uid="{70B45D77-4F06-4B95-8DD5-57FA9FD4264C}"/>
    <cellStyle name="Entrada 2 33" xfId="40680" xr:uid="{1AC1B51A-170F-45C8-9EBB-B02DC78C26BA}"/>
    <cellStyle name="Entrada 2 34" xfId="40681" xr:uid="{46DF24FF-BDB5-40E6-8607-A21ED47626E4}"/>
    <cellStyle name="Entrada 2 35" xfId="40682" xr:uid="{AAA4B326-E24E-4D8A-9D2B-3B77BF4CBD0A}"/>
    <cellStyle name="Entrada 2 36" xfId="40683" xr:uid="{F917A203-C383-4FD2-9BCE-7C1888B9E033}"/>
    <cellStyle name="Entrada 2 37" xfId="40684" xr:uid="{2320BD94-CAD9-4C59-854E-34FBB215C597}"/>
    <cellStyle name="Entrada 2 38" xfId="40685" xr:uid="{F2AF2430-7E91-4891-998E-91F1C461441E}"/>
    <cellStyle name="Entrada 2 39" xfId="40686" xr:uid="{6211D112-832B-49C3-862F-CB8365A9519D}"/>
    <cellStyle name="Entrada 2 4" xfId="748" xr:uid="{BFBBA4C9-AD8D-45A8-8885-63BECA20F3CB}"/>
    <cellStyle name="Entrada 2 4 2" xfId="40687" xr:uid="{6B462E4A-8814-4784-B7F1-B51189AA7E63}"/>
    <cellStyle name="Entrada 2 40" xfId="40688" xr:uid="{8E73FD2E-9A9A-4EE0-8038-98CC98B79D6A}"/>
    <cellStyle name="Entrada 2 5" xfId="749" xr:uid="{1B095E4B-5E3B-48AC-92EE-B405589FBF00}"/>
    <cellStyle name="Entrada 2 5 2" xfId="40689" xr:uid="{987E69F0-AA2F-4314-BD26-A971783A9091}"/>
    <cellStyle name="Entrada 2 6" xfId="40690" xr:uid="{A7DBF039-DB9B-4540-B2FF-55484F2A2355}"/>
    <cellStyle name="Entrada 2 6 2" xfId="40691" xr:uid="{460AE6CD-8AD0-4877-A638-7BC59DC639B4}"/>
    <cellStyle name="Entrada 2 7" xfId="40692" xr:uid="{70021928-9296-4C12-B5D8-68669FAE17E1}"/>
    <cellStyle name="Entrada 2 7 2" xfId="40693" xr:uid="{CC29880B-BF28-4D5E-9380-FF867F6645B4}"/>
    <cellStyle name="Entrada 2 7 2 2" xfId="40694" xr:uid="{5C779C2A-3F39-4077-95B7-43B59485ECBC}"/>
    <cellStyle name="Entrada 2 7 2 3" xfId="40695" xr:uid="{C4DB2E74-7E66-4C2D-A93D-A8F1EE412059}"/>
    <cellStyle name="Entrada 2 7 3" xfId="40696" xr:uid="{15841877-4E03-40ED-B830-950CD9A681B6}"/>
    <cellStyle name="Entrada 2 8" xfId="40697" xr:uid="{9C2D8031-5C4C-417D-9C9F-F350153937E7}"/>
    <cellStyle name="Entrada 2 8 2" xfId="40698" xr:uid="{D41845FB-2A25-40F0-8270-D05BA6DBB06D}"/>
    <cellStyle name="Entrada 2 8 2 2" xfId="40699" xr:uid="{2AEE6411-0967-44F5-9C62-37CD158B4471}"/>
    <cellStyle name="Entrada 2 8 2 3" xfId="40700" xr:uid="{7ED3FBE8-8433-4B24-A1FA-E27E604D2C67}"/>
    <cellStyle name="Entrada 2 8 3" xfId="40701" xr:uid="{737A948E-B35C-44FA-A5BB-4E097553FBB5}"/>
    <cellStyle name="Entrada 2 9" xfId="40702" xr:uid="{AB942497-B3A2-47B0-8FDE-A4EF4E30901A}"/>
    <cellStyle name="Entrada 2 9 2" xfId="40703" xr:uid="{37ACBB76-3884-4237-A4C9-EAC027F1CA2C}"/>
    <cellStyle name="Entrada 2 9 2 2" xfId="40704" xr:uid="{F886F1C4-B9D7-49DA-B8C2-3E37957D3188}"/>
    <cellStyle name="Entrada 2 9 2 3" xfId="40705" xr:uid="{87A55E8F-9E24-49CD-936E-E7170B268A96}"/>
    <cellStyle name="Entrada 2 9 3" xfId="40706" xr:uid="{C9702424-C98E-4C60-81C4-99428816D924}"/>
    <cellStyle name="Entrada 20" xfId="40707" xr:uid="{5003668D-72C2-44B7-9B50-632D71393705}"/>
    <cellStyle name="Entrada 20 2" xfId="40708" xr:uid="{0689FBC5-F577-49C6-AF2F-B4AB3D8B3C5A}"/>
    <cellStyle name="Entrada 21" xfId="40709" xr:uid="{A78CE457-30EB-49EF-92EA-5220F864658B}"/>
    <cellStyle name="Entrada 21 10" xfId="40710" xr:uid="{9775CA00-BB06-408F-8E30-0480468783BA}"/>
    <cellStyle name="Entrada 21 2" xfId="40711" xr:uid="{249CD796-57EF-42B3-8716-52E75F4A0F51}"/>
    <cellStyle name="Entrada 21 2 2" xfId="40712" xr:uid="{8ACEEBC6-D3B4-4715-B60B-CB4FED5E6980}"/>
    <cellStyle name="Entrada 21 2 3" xfId="40713" xr:uid="{A5ACB0CE-B679-4622-BB97-1DECC4394E56}"/>
    <cellStyle name="Entrada 21 3" xfId="40714" xr:uid="{600F455F-5BFF-40A9-AF02-BDCF4FC1E178}"/>
    <cellStyle name="Entrada 21 3 2" xfId="40715" xr:uid="{31DB5FCA-0966-4A96-9CE7-1A84012C3944}"/>
    <cellStyle name="Entrada 21 4" xfId="40716" xr:uid="{74798965-2DB7-4214-ADFA-A6CE026E2FD9}"/>
    <cellStyle name="Entrada 21 4 2" xfId="40717" xr:uid="{C1B2F134-2278-4F71-9101-2EAE7589194F}"/>
    <cellStyle name="Entrada 21 5" xfId="40718" xr:uid="{3BFF3ED8-D769-4451-A200-FF6FCB0CBEDA}"/>
    <cellStyle name="Entrada 21 5 2" xfId="40719" xr:uid="{B86BEF10-16CD-47B0-93E3-758E34BBF4F0}"/>
    <cellStyle name="Entrada 21 6" xfId="40720" xr:uid="{A95D1E5A-C343-4F74-AB5E-90DF336CC81F}"/>
    <cellStyle name="Entrada 21 6 2" xfId="40721" xr:uid="{0E7764EC-E0A7-4349-BB8C-AA13D3E3C95B}"/>
    <cellStyle name="Entrada 21 7" xfId="40722" xr:uid="{9B807F9A-3774-499D-902A-38CD644703DF}"/>
    <cellStyle name="Entrada 21 7 2" xfId="40723" xr:uid="{5FE62BEA-DEA1-4FEE-8DD1-DB088F7F2CAF}"/>
    <cellStyle name="Entrada 21 8" xfId="40724" xr:uid="{2AEE03FC-83E5-4461-B0A9-B7E3D1247D02}"/>
    <cellStyle name="Entrada 21 8 2" xfId="40725" xr:uid="{749B15D1-3412-4E23-A1A4-3C0E4124996A}"/>
    <cellStyle name="Entrada 21 9" xfId="40726" xr:uid="{E6047D3A-C176-4F70-A8E9-2B311AEC7499}"/>
    <cellStyle name="Entrada 21 9 2" xfId="40727" xr:uid="{8115BB00-6B65-4FAB-B7E0-BA1393125F4D}"/>
    <cellStyle name="Entrada 22" xfId="40728" xr:uid="{2DA60E99-D6CC-4BDE-8B56-2567372BB6A9}"/>
    <cellStyle name="Entrada 22 2" xfId="40729" xr:uid="{64F64110-BEB7-4B5F-86DB-80EDB0570532}"/>
    <cellStyle name="Entrada 22 2 2" xfId="40730" xr:uid="{7AA44467-B9BD-4DC9-9AC3-591BA9FB01B4}"/>
    <cellStyle name="Entrada 22 3" xfId="40731" xr:uid="{975C7337-82A5-470C-9323-C210222F1151}"/>
    <cellStyle name="Entrada 22 3 2" xfId="40732" xr:uid="{42243DAF-EB09-4407-8061-4F6F510DAE98}"/>
    <cellStyle name="Entrada 22 4" xfId="40733" xr:uid="{5AD6B38B-4AF3-4AD1-91A4-4F5C4FBDC5A7}"/>
    <cellStyle name="Entrada 22 4 2" xfId="40734" xr:uid="{CF6D5BC3-DBD2-4983-96C4-1D7C85703394}"/>
    <cellStyle name="Entrada 22 5" xfId="40735" xr:uid="{0367AC20-71A2-47C4-83D3-3466F0BAC9FC}"/>
    <cellStyle name="Entrada 22 5 2" xfId="40736" xr:uid="{BC55543D-C298-472E-9B30-20FA7435437E}"/>
    <cellStyle name="Entrada 22 6" xfId="40737" xr:uid="{EC644975-8797-43E4-B3ED-E07CBCF8F336}"/>
    <cellStyle name="Entrada 22 6 2" xfId="40738" xr:uid="{EBA96445-0F8C-4023-A16A-E8FA0A0ED9E9}"/>
    <cellStyle name="Entrada 22 7" xfId="40739" xr:uid="{9CA97C8E-B60C-44CB-8E69-698842704736}"/>
    <cellStyle name="Entrada 23" xfId="40740" xr:uid="{23AC71DE-82FF-49FE-B99E-8E3671DADF76}"/>
    <cellStyle name="Entrada 23 2" xfId="40741" xr:uid="{6D6EDBE1-A57D-461F-BCF1-9FD1D3048238}"/>
    <cellStyle name="Entrada 23 2 2" xfId="40742" xr:uid="{A8B4C561-511A-4642-812A-4575E515689C}"/>
    <cellStyle name="Entrada 23 3" xfId="40743" xr:uid="{C807D307-FD1D-465B-B83C-9E1550EB3157}"/>
    <cellStyle name="Entrada 23 3 2" xfId="40744" xr:uid="{533372B7-6B88-4078-A7ED-BECD4FD2DA0B}"/>
    <cellStyle name="Entrada 23 4" xfId="40745" xr:uid="{4B217FE2-DE57-4651-9C76-8B02CD0B870D}"/>
    <cellStyle name="Entrada 23 4 2" xfId="40746" xr:uid="{4F1E808D-D776-4F3C-B2A1-ABB585861E72}"/>
    <cellStyle name="Entrada 23 5" xfId="40747" xr:uid="{B0586E35-F063-468B-8561-9B9737608549}"/>
    <cellStyle name="Entrada 23 5 2" xfId="40748" xr:uid="{F5F8A5B6-DD6C-48C7-AF9F-7166B739C6E1}"/>
    <cellStyle name="Entrada 23 6" xfId="40749" xr:uid="{A3D4F631-CD21-4BB6-9C65-7E1BD524E163}"/>
    <cellStyle name="Entrada 23 6 2" xfId="40750" xr:uid="{59B47D25-754D-435C-B551-85036DB0C380}"/>
    <cellStyle name="Entrada 23 7" xfId="40751" xr:uid="{6B7B3869-F0CE-4EAA-A0F0-76AFEC608B0F}"/>
    <cellStyle name="Entrada 24" xfId="40752" xr:uid="{28CF4D4C-CF1A-4460-A6D6-D5E27B9CBBC8}"/>
    <cellStyle name="Entrada 24 2" xfId="40753" xr:uid="{58995EB0-2B53-4C68-87FE-8E9A3062EACD}"/>
    <cellStyle name="Entrada 24 2 2" xfId="40754" xr:uid="{FD663EA3-F6F2-4ABD-8D90-3DAF3B018962}"/>
    <cellStyle name="Entrada 24 3" xfId="40755" xr:uid="{00D2EC36-E370-4A90-A7BE-0AE97983F8A4}"/>
    <cellStyle name="Entrada 24 3 2" xfId="40756" xr:uid="{13D8FEDA-1086-4DC7-ABC5-9856C7EDCD36}"/>
    <cellStyle name="Entrada 24 4" xfId="40757" xr:uid="{F6883D82-31E2-45F8-9228-38686E30C349}"/>
    <cellStyle name="Entrada 24 4 2" xfId="40758" xr:uid="{B70E0C1E-6323-44B2-9CBA-A0D152E79D7C}"/>
    <cellStyle name="Entrada 24 5" xfId="40759" xr:uid="{2EB2CC6F-90D8-48B3-AABE-F359F677316C}"/>
    <cellStyle name="Entrada 24 5 2" xfId="40760" xr:uid="{71CB19A7-7BF1-4F31-B98D-9B7D23F6E549}"/>
    <cellStyle name="Entrada 24 6" xfId="40761" xr:uid="{C56C0330-5703-413B-83C8-48C117027BFA}"/>
    <cellStyle name="Entrada 24 6 2" xfId="40762" xr:uid="{963803F3-6B74-41C2-ADBB-3195F4E4522A}"/>
    <cellStyle name="Entrada 24 7" xfId="40763" xr:uid="{CD51DDF9-07AD-4C61-96DE-9BEE7269A452}"/>
    <cellStyle name="Entrada 25" xfId="40764" xr:uid="{3E3BCE0B-6BB8-488D-BE29-DD234246B6E4}"/>
    <cellStyle name="Entrada 25 2" xfId="40765" xr:uid="{C4AE7BDE-B520-42AE-B1BB-7AFEF9A93F00}"/>
    <cellStyle name="Entrada 25 2 2" xfId="40766" xr:uid="{3F05AF97-F556-4761-9764-004DB712DEA1}"/>
    <cellStyle name="Entrada 25 3" xfId="40767" xr:uid="{CF4B06AD-9C57-4CE6-9721-52C06208FC27}"/>
    <cellStyle name="Entrada 25 3 2" xfId="40768" xr:uid="{CA660D12-3A53-49B9-B1F4-963A8FF3E74C}"/>
    <cellStyle name="Entrada 25 4" xfId="40769" xr:uid="{1132A660-D80E-472C-AE08-01E97C46C11B}"/>
    <cellStyle name="Entrada 25 4 2" xfId="40770" xr:uid="{F94F7383-4D99-4897-9676-20CD48C48E47}"/>
    <cellStyle name="Entrada 25 5" xfId="40771" xr:uid="{C15CA2A5-27F4-4A1D-8125-7005FFDCAA7C}"/>
    <cellStyle name="Entrada 25 5 2" xfId="40772" xr:uid="{05B75B65-5D3B-4201-999E-9437899B0B1D}"/>
    <cellStyle name="Entrada 25 6" xfId="40773" xr:uid="{29E747B3-0391-4BC5-AA1A-656FF489AEE5}"/>
    <cellStyle name="Entrada 25 6 2" xfId="40774" xr:uid="{4DA70F9B-5DE8-4E7A-BEAE-BD62AB57A909}"/>
    <cellStyle name="Entrada 25 7" xfId="40775" xr:uid="{DA8FD35F-E5ED-461D-9CBC-8AB60B8B84F9}"/>
    <cellStyle name="Entrada 26" xfId="40776" xr:uid="{6D010642-E77D-4D2C-A95E-796CB6C13FCF}"/>
    <cellStyle name="Entrada 26 2" xfId="40777" xr:uid="{FB510B5B-40BD-414D-84A4-80EFB8ADA965}"/>
    <cellStyle name="Entrada 26 2 2" xfId="40778" xr:uid="{1EECA45D-1D9F-469B-8C34-B28A484A4BFD}"/>
    <cellStyle name="Entrada 26 3" xfId="40779" xr:uid="{8518ADBB-7FF9-410C-9682-25DD152E8794}"/>
    <cellStyle name="Entrada 26 3 2" xfId="40780" xr:uid="{3909ACC8-E210-46F4-8012-0E4C61E0EF15}"/>
    <cellStyle name="Entrada 26 4" xfId="40781" xr:uid="{B8D2E272-41B1-4CDD-BB7A-D3C2FFC75B1E}"/>
    <cellStyle name="Entrada 26 4 2" xfId="40782" xr:uid="{798B2C00-4E03-4AE3-A478-1FBB469FCB0D}"/>
    <cellStyle name="Entrada 26 5" xfId="40783" xr:uid="{563F4FB9-CB12-4C17-9E4F-EF1A09E001CA}"/>
    <cellStyle name="Entrada 26 5 2" xfId="40784" xr:uid="{CF70F4C5-3C2D-4ABC-B25A-FC678C12FA75}"/>
    <cellStyle name="Entrada 26 6" xfId="40785" xr:uid="{DC37CAC1-C792-49FB-9BA2-7D22000280A2}"/>
    <cellStyle name="Entrada 26 6 2" xfId="40786" xr:uid="{B514810D-9B63-4516-A869-FC5DCCCD7113}"/>
    <cellStyle name="Entrada 26 7" xfId="40787" xr:uid="{4B957DE3-F510-47A0-B3DC-EBA397A0D770}"/>
    <cellStyle name="Entrada 27" xfId="40788" xr:uid="{623E702B-BD72-4FDF-912A-D1C80B89673B}"/>
    <cellStyle name="Entrada 27 2" xfId="40789" xr:uid="{190877E7-8623-49D0-BC05-3918ACA6D904}"/>
    <cellStyle name="Entrada 28" xfId="40790" xr:uid="{F32F6490-DF67-40C7-A3A7-13264FD65648}"/>
    <cellStyle name="Entrada 28 2" xfId="40791" xr:uid="{9821A3F3-1927-4EC5-B26E-6D9921EC7BF0}"/>
    <cellStyle name="Entrada 29" xfId="40792" xr:uid="{2D6E7A1F-5933-4136-B2A7-9A3C57806DC1}"/>
    <cellStyle name="Entrada 29 2" xfId="40793" xr:uid="{F12326BF-8F6C-4A8A-A9FA-85538B540F16}"/>
    <cellStyle name="Entrada 3" xfId="750" xr:uid="{02D634E9-849F-4E9B-B6A8-AFA0F6F153DF}"/>
    <cellStyle name="Entrada 3 10" xfId="40794" xr:uid="{4435A638-28C0-40FA-9757-B8B5A604E1B5}"/>
    <cellStyle name="Entrada 3 11" xfId="40795" xr:uid="{06BE6B00-E28A-4065-BF3C-93B26C4DBCC7}"/>
    <cellStyle name="Entrada 3 12" xfId="40796" xr:uid="{CC31207A-E13B-4704-880C-90161DAD3D41}"/>
    <cellStyle name="Entrada 3 13" xfId="40797" xr:uid="{2BD6CF4E-4453-4545-8126-D384228A5371}"/>
    <cellStyle name="Entrada 3 14" xfId="40798" xr:uid="{F5871250-B1CE-44F1-AB17-E3D48A184D82}"/>
    <cellStyle name="Entrada 3 15" xfId="40799" xr:uid="{1A52BF1E-C076-4467-BE2A-3186C583685A}"/>
    <cellStyle name="Entrada 3 16" xfId="40800" xr:uid="{8CE3A7C4-184D-4BAC-95B9-4D4D85EC89B8}"/>
    <cellStyle name="Entrada 3 17" xfId="40801" xr:uid="{1A868CC2-3551-4414-9452-7D941F115CEF}"/>
    <cellStyle name="Entrada 3 18" xfId="40802" xr:uid="{8B4A94E7-8437-479F-97EB-915F628011AE}"/>
    <cellStyle name="Entrada 3 19" xfId="40803" xr:uid="{17A7C973-E297-4D1E-8056-8767712B1F31}"/>
    <cellStyle name="Entrada 3 2" xfId="40804" xr:uid="{5F00C969-9FFD-4892-97A5-628370FD9692}"/>
    <cellStyle name="Entrada 3 2 2" xfId="40805" xr:uid="{75853B3E-A84B-4643-8DE8-0848F0B52857}"/>
    <cellStyle name="Entrada 3 2 2 2" xfId="40806" xr:uid="{2E287ADE-824F-45ED-AC67-4599F6A8B44A}"/>
    <cellStyle name="Entrada 3 2 2 3" xfId="40807" xr:uid="{1BA259D2-977E-4B82-97C2-E776896C511C}"/>
    <cellStyle name="Entrada 3 2 3" xfId="40808" xr:uid="{742C9EDD-31D7-4D14-976A-1D93DACCE5E1}"/>
    <cellStyle name="Entrada 3 2 4" xfId="40809" xr:uid="{EFD41D4F-607B-4294-BAFD-F293A734BD74}"/>
    <cellStyle name="Entrada 3 20" xfId="40810" xr:uid="{46B92E7B-3991-4EBB-8DCC-F765D290664A}"/>
    <cellStyle name="Entrada 3 21" xfId="40811" xr:uid="{B82B19A5-DB2B-4CA5-8ADC-2918C889D9C4}"/>
    <cellStyle name="Entrada 3 22" xfId="40812" xr:uid="{2088AE3D-AA4C-4390-9E79-1FD3A714F9B5}"/>
    <cellStyle name="Entrada 3 23" xfId="40813" xr:uid="{B592AF7D-6B95-40D1-AE02-C953C1AE70AA}"/>
    <cellStyle name="Entrada 3 24" xfId="40814" xr:uid="{20C18A9F-D06F-42B3-8904-C34F639B0C08}"/>
    <cellStyle name="Entrada 3 25" xfId="40815" xr:uid="{4D4963EE-971C-4CE3-B41C-B10DA21B26F8}"/>
    <cellStyle name="Entrada 3 26" xfId="40816" xr:uid="{5B377673-AA18-48CA-99D4-2BAC588FD837}"/>
    <cellStyle name="Entrada 3 27" xfId="40817" xr:uid="{1A270B8B-CD9D-4593-B76B-65FEE1E14912}"/>
    <cellStyle name="Entrada 3 28" xfId="40818" xr:uid="{D14418D4-A3C6-4E61-A7E2-0E21BF133448}"/>
    <cellStyle name="Entrada 3 29" xfId="40819" xr:uid="{394352A4-6D83-48CD-89ED-FAC5E0F59712}"/>
    <cellStyle name="Entrada 3 3" xfId="40820" xr:uid="{BF917A4A-3EDF-4373-BF34-4CFE269B49F5}"/>
    <cellStyle name="Entrada 3 3 2" xfId="40821" xr:uid="{DF82F43A-207E-4B00-8D59-A89CAACBA0C3}"/>
    <cellStyle name="Entrada 3 3 2 2" xfId="40822" xr:uid="{656A64C6-0602-478C-A846-25A0E0B5BF90}"/>
    <cellStyle name="Entrada 3 3 2 3" xfId="40823" xr:uid="{9CD4AC5A-16FF-45DB-82FC-6ED6415E7495}"/>
    <cellStyle name="Entrada 3 3 3" xfId="40824" xr:uid="{86EA2DCF-0A31-4110-B575-6E925A6A14AF}"/>
    <cellStyle name="Entrada 3 3 4" xfId="40825" xr:uid="{1EEDAC53-EC9D-44C7-A560-ED3D6BC22184}"/>
    <cellStyle name="Entrada 3 30" xfId="40826" xr:uid="{F5D544D5-01F0-46EF-8501-4B1294094043}"/>
    <cellStyle name="Entrada 3 31" xfId="40827" xr:uid="{6CA1D715-3EA7-4D9E-8AFE-807DC948470C}"/>
    <cellStyle name="Entrada 3 32" xfId="40828" xr:uid="{7B625DF7-A255-46B6-BB35-05D3AC0DA2D4}"/>
    <cellStyle name="Entrada 3 33" xfId="40829" xr:uid="{1E915CCC-DA74-4120-9FC3-FBF9E4D7EE89}"/>
    <cellStyle name="Entrada 3 34" xfId="40830" xr:uid="{4144B0E9-9E66-416C-B4DE-89602C40FBC6}"/>
    <cellStyle name="Entrada 3 35" xfId="40831" xr:uid="{0B18AC59-FB96-4298-8F51-F54FC5F248A5}"/>
    <cellStyle name="Entrada 3 36" xfId="40832" xr:uid="{E4CC8605-5C9E-46D2-B67F-D9B139A1225A}"/>
    <cellStyle name="Entrada 3 4" xfId="40833" xr:uid="{07EC1947-C447-4C2B-8313-E15657130F68}"/>
    <cellStyle name="Entrada 3 4 2" xfId="40834" xr:uid="{CF550720-9B5E-4917-87E4-580D2C1007A5}"/>
    <cellStyle name="Entrada 3 4 3" xfId="40835" xr:uid="{6AEFA8A8-5A96-4C6C-A69C-8C5E30310A7B}"/>
    <cellStyle name="Entrada 3 5" xfId="40836" xr:uid="{3C022E2F-E17C-46B0-9E5F-3486CA27939D}"/>
    <cellStyle name="Entrada 3 5 2" xfId="40837" xr:uid="{298F707D-6547-4F10-8AC0-FF4162E4EE45}"/>
    <cellStyle name="Entrada 3 5 3" xfId="40838" xr:uid="{8551FA18-3767-437B-8ABA-F2ED135FAAD6}"/>
    <cellStyle name="Entrada 3 6" xfId="40839" xr:uid="{8FFA9DD0-32A6-4E32-A587-8A4B03154229}"/>
    <cellStyle name="Entrada 3 7" xfId="40840" xr:uid="{42630756-B1BE-40BC-B364-4C406743AD8C}"/>
    <cellStyle name="Entrada 3 8" xfId="40841" xr:uid="{ECD38A94-A8F5-4B4D-BB35-99872ECFD0C5}"/>
    <cellStyle name="Entrada 3 9" xfId="40842" xr:uid="{E2DEF85A-70DB-4BF4-8813-9C664A6E978B}"/>
    <cellStyle name="Entrada 30" xfId="40843" xr:uid="{2BD4F940-FBD0-475D-A70C-AAADB996362E}"/>
    <cellStyle name="Entrada 30 2" xfId="40844" xr:uid="{F2E70108-32A7-41C2-851B-777EB762B98C}"/>
    <cellStyle name="Entrada 31" xfId="40845" xr:uid="{D871D2AB-182E-41C5-A1AF-47FE2F9A1A7C}"/>
    <cellStyle name="Entrada 31 2" xfId="40846" xr:uid="{32D65F4F-83B6-4B5D-9BEE-1229EB65060B}"/>
    <cellStyle name="Entrada 32" xfId="40847" xr:uid="{85B31177-101E-4442-A685-A01897DB5823}"/>
    <cellStyle name="Entrada 32 2" xfId="40848" xr:uid="{C1A85AD6-3733-4596-B95E-8283B9C7388E}"/>
    <cellStyle name="Entrada 33" xfId="40849" xr:uid="{3ED6D8CC-9943-4D47-A095-0BECB5F824A4}"/>
    <cellStyle name="Entrada 33 2" xfId="40850" xr:uid="{AB07FEBC-1859-4674-A346-020B4BA4E7E1}"/>
    <cellStyle name="Entrada 34" xfId="40851" xr:uid="{ACD8CB77-BFBA-453E-BC75-70F740421652}"/>
    <cellStyle name="Entrada 34 2" xfId="40852" xr:uid="{5413066A-658B-444B-B8ED-A19AB3A7E773}"/>
    <cellStyle name="Entrada 35" xfId="40853" xr:uid="{D0010689-83E5-46E2-A2DE-2A465D39A0EC}"/>
    <cellStyle name="Entrada 35 2" xfId="40854" xr:uid="{4AD739E2-A9D2-47A1-9749-55E302D30141}"/>
    <cellStyle name="Entrada 36" xfId="40855" xr:uid="{A9F509AC-5D9C-4882-AF21-B56679CA0065}"/>
    <cellStyle name="Entrada 36 2" xfId="40856" xr:uid="{DB5F8102-369A-4F33-8451-757D1D3A1E55}"/>
    <cellStyle name="Entrada 37" xfId="40857" xr:uid="{4CB8BEEF-5968-490C-ADEE-22400E0E7454}"/>
    <cellStyle name="Entrada 37 2" xfId="40858" xr:uid="{AEC80030-29A8-4340-BDFF-DE255ACECCCB}"/>
    <cellStyle name="Entrada 38" xfId="40859" xr:uid="{D315C73A-FE2D-48CC-9F7E-665000375482}"/>
    <cellStyle name="Entrada 38 2" xfId="40860" xr:uid="{DF1ECFEB-CCF4-40CB-A2BE-3C747B178A7A}"/>
    <cellStyle name="Entrada 39" xfId="40861" xr:uid="{3AD60425-B9D6-40F7-8D2E-D5F2BE080FEE}"/>
    <cellStyle name="Entrada 39 2" xfId="40862" xr:uid="{A97E614F-72B4-4FB2-9BBC-30DD0B9155E9}"/>
    <cellStyle name="Entrada 4" xfId="751" xr:uid="{3B070946-CE14-47C0-8DAB-0E44183A7263}"/>
    <cellStyle name="Entrada 4 10" xfId="40863" xr:uid="{0FACE63B-DDE3-44E3-AEB0-E2DF9BDFA4E5}"/>
    <cellStyle name="Entrada 4 11" xfId="40864" xr:uid="{3090E936-36C2-49AE-9095-78289EE5D112}"/>
    <cellStyle name="Entrada 4 12" xfId="40865" xr:uid="{DFB371DE-CAA5-49A3-AD0B-15E38961FA07}"/>
    <cellStyle name="Entrada 4 13" xfId="40866" xr:uid="{CF01920C-B073-4C99-A31E-9DD6A0E3FEC8}"/>
    <cellStyle name="Entrada 4 14" xfId="40867" xr:uid="{39B3A0F8-DB0A-46F1-8650-82C2BB184371}"/>
    <cellStyle name="Entrada 4 15" xfId="40868" xr:uid="{C69A52E9-5862-4DDD-A396-42DA1EC082BE}"/>
    <cellStyle name="Entrada 4 16" xfId="40869" xr:uid="{D9384D04-6BC8-4530-AA9D-73AE4813B583}"/>
    <cellStyle name="Entrada 4 17" xfId="40870" xr:uid="{38E87E93-2378-4173-862C-2417CBEE60E8}"/>
    <cellStyle name="Entrada 4 18" xfId="40871" xr:uid="{DFBD76DC-4AA0-47B2-BA25-ADAE6F48C2A1}"/>
    <cellStyle name="Entrada 4 19" xfId="40872" xr:uid="{F5B1CC21-7E8E-43EE-A728-FF13433C7F3A}"/>
    <cellStyle name="Entrada 4 2" xfId="40873" xr:uid="{99FC951C-4911-4C55-90FE-6453E7B5F1CD}"/>
    <cellStyle name="Entrada 4 2 2" xfId="40874" xr:uid="{67F638A3-9AE7-4F63-A132-81736274C48B}"/>
    <cellStyle name="Entrada 4 2 3" xfId="40875" xr:uid="{FB6D3285-A962-44E1-AD16-72C1BEEE2DD4}"/>
    <cellStyle name="Entrada 4 20" xfId="40876" xr:uid="{B5DF343C-5AE2-4445-882F-B4F24F8F481C}"/>
    <cellStyle name="Entrada 4 21" xfId="40877" xr:uid="{5E699482-0411-4921-BAF4-613FB0B39883}"/>
    <cellStyle name="Entrada 4 22" xfId="40878" xr:uid="{428053DE-350D-442D-A855-35A91393CBDB}"/>
    <cellStyle name="Entrada 4 23" xfId="40879" xr:uid="{E2EF6367-4E08-4EA2-96DE-BAD06CEA9662}"/>
    <cellStyle name="Entrada 4 24" xfId="40880" xr:uid="{511AF27B-F996-4288-B879-A333633C6B08}"/>
    <cellStyle name="Entrada 4 25" xfId="40881" xr:uid="{E704E5F3-5897-495F-BB3F-A8823984412A}"/>
    <cellStyle name="Entrada 4 26" xfId="40882" xr:uid="{E33C4FB3-8F74-46FD-B8F3-D854036155B9}"/>
    <cellStyle name="Entrada 4 27" xfId="40883" xr:uid="{3E183EF1-47C7-47AF-84B0-3AF1C7B3338B}"/>
    <cellStyle name="Entrada 4 28" xfId="40884" xr:uid="{B4E77FB5-F6E7-457B-9D75-B95AA3F1AB07}"/>
    <cellStyle name="Entrada 4 29" xfId="40885" xr:uid="{A59CF98D-5E51-4DDB-B238-F25BC0949175}"/>
    <cellStyle name="Entrada 4 3" xfId="40886" xr:uid="{90D24BD6-2CA5-458C-9C23-C77296C25CFD}"/>
    <cellStyle name="Entrada 4 30" xfId="40887" xr:uid="{6826DAE7-D3B3-49A5-8226-BBECF7BFCB07}"/>
    <cellStyle name="Entrada 4 31" xfId="40888" xr:uid="{B4DEAD2F-7A6F-4045-99BC-39FB8D9198D5}"/>
    <cellStyle name="Entrada 4 32" xfId="40889" xr:uid="{5E41A574-C463-454E-B70C-B0AC9A06E7A9}"/>
    <cellStyle name="Entrada 4 33" xfId="40890" xr:uid="{4EF3805F-9ACA-4BD7-A54F-6EEF63406A16}"/>
    <cellStyle name="Entrada 4 34" xfId="40891" xr:uid="{26182868-E487-4D54-B5AC-80F61012899F}"/>
    <cellStyle name="Entrada 4 35" xfId="40892" xr:uid="{E74F6802-9AB1-451D-B0EA-59509A39C7B0}"/>
    <cellStyle name="Entrada 4 36" xfId="40893" xr:uid="{B49986BD-4564-4ACF-820E-C199E79794F2}"/>
    <cellStyle name="Entrada 4 4" xfId="40894" xr:uid="{6B21776D-D082-4ADE-9A79-9696E2952615}"/>
    <cellStyle name="Entrada 4 5" xfId="40895" xr:uid="{4F892B60-3D03-4509-8E08-E62EB2A9E956}"/>
    <cellStyle name="Entrada 4 6" xfId="40896" xr:uid="{4316C8B5-64E7-4CDB-96E4-F2CA8987FCFE}"/>
    <cellStyle name="Entrada 4 7" xfId="40897" xr:uid="{E3399959-C1F4-4A49-807C-10FFF42E5695}"/>
    <cellStyle name="Entrada 4 8" xfId="40898" xr:uid="{709BDCB1-0E86-43AA-AE14-9880640ED4B9}"/>
    <cellStyle name="Entrada 4 9" xfId="40899" xr:uid="{27AA2188-EFCD-47B0-B599-31FD21FB63E5}"/>
    <cellStyle name="Entrada 40" xfId="40900" xr:uid="{C97CD93D-2AA4-4048-AC06-06FF746A69DA}"/>
    <cellStyle name="Entrada 40 2" xfId="40901" xr:uid="{9ABFEB20-7757-47FC-8B7B-2CCC3E82E37E}"/>
    <cellStyle name="Entrada 41" xfId="51558" xr:uid="{92F95DD8-507D-43FF-8A01-10D0DC5F64A7}"/>
    <cellStyle name="Entrada 42" xfId="16" xr:uid="{5B943A18-E3A8-485F-9AFF-ED62520B88CD}"/>
    <cellStyle name="Entrada 5" xfId="752" xr:uid="{070F4BB3-515D-4C12-BE40-977536BD0D04}"/>
    <cellStyle name="Entrada 5 10" xfId="40902" xr:uid="{4062AAEA-AFC0-42B1-9842-5385B281283B}"/>
    <cellStyle name="Entrada 5 11" xfId="40903" xr:uid="{962DD786-19B0-4770-BB3B-43413558C833}"/>
    <cellStyle name="Entrada 5 12" xfId="40904" xr:uid="{1820BDB6-A2C0-4DCE-8C2B-6B7385F673D7}"/>
    <cellStyle name="Entrada 5 13" xfId="40905" xr:uid="{C4CCD006-40D8-435B-A477-B204F30426F2}"/>
    <cellStyle name="Entrada 5 14" xfId="40906" xr:uid="{568F3A8F-B621-46A0-9D7D-7C262D927186}"/>
    <cellStyle name="Entrada 5 15" xfId="40907" xr:uid="{7D06EDB8-50B6-44CA-82CA-E49A9B5AACB2}"/>
    <cellStyle name="Entrada 5 16" xfId="40908" xr:uid="{C19EF3AE-69F8-4B18-BCD6-748BEB4C7C2C}"/>
    <cellStyle name="Entrada 5 17" xfId="40909" xr:uid="{8F9E04E1-64EF-4010-A66E-250388E67C64}"/>
    <cellStyle name="Entrada 5 18" xfId="40910" xr:uid="{5AB8544C-DAA5-493F-AC19-01CAAA4BA055}"/>
    <cellStyle name="Entrada 5 19" xfId="40911" xr:uid="{32F0657B-3205-424A-8609-73319EFA3D30}"/>
    <cellStyle name="Entrada 5 2" xfId="40912" xr:uid="{5D74CA00-4A46-498B-BF17-A70921430C5A}"/>
    <cellStyle name="Entrada 5 2 2" xfId="40913" xr:uid="{D45EDC72-37F8-4C16-A407-4B203321D244}"/>
    <cellStyle name="Entrada 5 2 3" xfId="40914" xr:uid="{0D696B82-3C6F-40A2-839B-78BED194B5CD}"/>
    <cellStyle name="Entrada 5 20" xfId="40915" xr:uid="{5CB0CA81-6069-4906-B66D-DA39B2C93243}"/>
    <cellStyle name="Entrada 5 21" xfId="40916" xr:uid="{813CAB0C-1BFB-4E31-8C76-D11D48A7E9E2}"/>
    <cellStyle name="Entrada 5 22" xfId="40917" xr:uid="{646F03AF-0470-4AED-A873-8B38291E8F94}"/>
    <cellStyle name="Entrada 5 23" xfId="40918" xr:uid="{E2242DD9-504A-4723-B49F-F33F842DBD28}"/>
    <cellStyle name="Entrada 5 24" xfId="40919" xr:uid="{1A70F4A8-1ED3-4ED4-ABDD-E830263F7020}"/>
    <cellStyle name="Entrada 5 25" xfId="40920" xr:uid="{19EC0E09-A93F-4DD2-B012-9F433C78D24D}"/>
    <cellStyle name="Entrada 5 26" xfId="40921" xr:uid="{38636675-16FD-4027-AD0B-84CB7F0C0AA3}"/>
    <cellStyle name="Entrada 5 27" xfId="40922" xr:uid="{75657E01-836D-4D10-96F7-676CEEB1E575}"/>
    <cellStyle name="Entrada 5 28" xfId="40923" xr:uid="{DC2C0106-8D53-4CDA-8ECA-4E78DFF34234}"/>
    <cellStyle name="Entrada 5 29" xfId="40924" xr:uid="{AAD2294D-1B70-4101-9E9A-1F8C3C7690BD}"/>
    <cellStyle name="Entrada 5 3" xfId="40925" xr:uid="{A63DADA3-A249-4321-92E6-F31212F488EB}"/>
    <cellStyle name="Entrada 5 30" xfId="40926" xr:uid="{81132A9C-00E9-4EAB-B139-2E9388B78343}"/>
    <cellStyle name="Entrada 5 31" xfId="40927" xr:uid="{7301FB09-D4CC-43DE-9C6F-D9482B565A18}"/>
    <cellStyle name="Entrada 5 32" xfId="40928" xr:uid="{257829C7-6C6D-4B5D-9B18-9EED987F3A66}"/>
    <cellStyle name="Entrada 5 33" xfId="40929" xr:uid="{365963A3-8468-494D-8C8D-294D0AC4C4BF}"/>
    <cellStyle name="Entrada 5 34" xfId="40930" xr:uid="{8EFB2DA5-2659-4C74-8F85-F3C49033F2FE}"/>
    <cellStyle name="Entrada 5 35" xfId="40931" xr:uid="{A130F6BB-6126-453B-A166-DE9233CA6A27}"/>
    <cellStyle name="Entrada 5 36" xfId="40932" xr:uid="{E1B3C5D6-2DBA-4519-AD07-2D8B7BB8927B}"/>
    <cellStyle name="Entrada 5 4" xfId="40933" xr:uid="{56F40CB9-2B51-4C41-B86C-C939D03E507D}"/>
    <cellStyle name="Entrada 5 5" xfId="40934" xr:uid="{465A877A-F8A0-48DA-90BD-75320DB6992F}"/>
    <cellStyle name="Entrada 5 6" xfId="40935" xr:uid="{5305ACA1-0CE3-4B31-98DB-D1713E703374}"/>
    <cellStyle name="Entrada 5 7" xfId="40936" xr:uid="{5F6179F0-9001-4E21-BA50-DD5E8FA87BE1}"/>
    <cellStyle name="Entrada 5 8" xfId="40937" xr:uid="{84C6980F-CA44-4139-A2A8-4C0FC47E99F1}"/>
    <cellStyle name="Entrada 5 9" xfId="40938" xr:uid="{A520FF08-AFA7-4E66-A998-B0F3B4DFE652}"/>
    <cellStyle name="Entrada 6" xfId="463" xr:uid="{22F3B0AE-6437-48FC-AFB2-E2560445851D}"/>
    <cellStyle name="Entrada 6 10" xfId="40940" xr:uid="{D0CF041E-3C98-41AB-8EDC-A3476F7064CB}"/>
    <cellStyle name="Entrada 6 11" xfId="40941" xr:uid="{11C82918-9C1B-42D3-B61B-A58D3F75588D}"/>
    <cellStyle name="Entrada 6 12" xfId="40942" xr:uid="{BD8B341C-6F97-4391-B5BF-D15FB98ABF08}"/>
    <cellStyle name="Entrada 6 13" xfId="40943" xr:uid="{96DDE430-1401-4160-AD5A-D205FD3F736A}"/>
    <cellStyle name="Entrada 6 14" xfId="40944" xr:uid="{E5CD8DCC-6EBE-499C-B325-687279BF796A}"/>
    <cellStyle name="Entrada 6 15" xfId="40945" xr:uid="{FC2015E1-BD57-49A8-8049-FBB1054E18AE}"/>
    <cellStyle name="Entrada 6 16" xfId="40946" xr:uid="{2362B4C8-6B47-49EF-92CD-75BB2932FF67}"/>
    <cellStyle name="Entrada 6 17" xfId="40947" xr:uid="{139BE97F-025C-40F7-8058-B006A24A597C}"/>
    <cellStyle name="Entrada 6 18" xfId="40948" xr:uid="{03BA170D-059C-4385-82BB-00602027B6DF}"/>
    <cellStyle name="Entrada 6 19" xfId="40949" xr:uid="{477C7B06-DE22-4844-9E7F-D5BF3B9752E5}"/>
    <cellStyle name="Entrada 6 2" xfId="40950" xr:uid="{B58EE511-07EB-4562-9FAC-84C951070100}"/>
    <cellStyle name="Entrada 6 2 2" xfId="40951" xr:uid="{8270BF42-0839-481F-B8CD-AA304F2913E7}"/>
    <cellStyle name="Entrada 6 2 3" xfId="40952" xr:uid="{E37B9C8C-6F36-421F-8D1A-BD03E0B60505}"/>
    <cellStyle name="Entrada 6 20" xfId="40953" xr:uid="{9ED1DF2D-39E7-4D0F-8717-F6FC2998A0C5}"/>
    <cellStyle name="Entrada 6 21" xfId="40954" xr:uid="{BFB0A082-2BCB-4200-860B-9241B8F913C1}"/>
    <cellStyle name="Entrada 6 22" xfId="40955" xr:uid="{DD2C40E4-DB5F-4274-B08B-CFF19D454F9E}"/>
    <cellStyle name="Entrada 6 23" xfId="40956" xr:uid="{A4EAAED5-25D9-4262-8972-214D05EF66B9}"/>
    <cellStyle name="Entrada 6 24" xfId="40957" xr:uid="{C0E002CE-D519-4B44-9B0E-FB3F9D43673E}"/>
    <cellStyle name="Entrada 6 25" xfId="40958" xr:uid="{19391E8F-75F7-4A53-94B6-DBF081A8FE28}"/>
    <cellStyle name="Entrada 6 26" xfId="40959" xr:uid="{57D148DE-1545-4D65-8730-42DBBCD802CB}"/>
    <cellStyle name="Entrada 6 27" xfId="40960" xr:uid="{04EF76D8-F5C3-4FC6-8FE0-C71AF16E1FD2}"/>
    <cellStyle name="Entrada 6 28" xfId="40961" xr:uid="{D94125E2-F79D-45E2-BAC4-B6F19B5C9016}"/>
    <cellStyle name="Entrada 6 29" xfId="40962" xr:uid="{72CE50F1-7B79-45F3-B3A8-8038AD555052}"/>
    <cellStyle name="Entrada 6 3" xfId="40963" xr:uid="{5BA41D79-C0E4-45A3-AC2E-31EB18F5848E}"/>
    <cellStyle name="Entrada 6 30" xfId="40964" xr:uid="{B6F7DF88-1DC4-4048-85F2-B25EAAFC6D65}"/>
    <cellStyle name="Entrada 6 31" xfId="40965" xr:uid="{6A5FD08A-04D0-4EA5-8025-075DE3AE8DA2}"/>
    <cellStyle name="Entrada 6 32" xfId="40966" xr:uid="{D3804840-6849-433F-AE75-E67FB661975A}"/>
    <cellStyle name="Entrada 6 33" xfId="40967" xr:uid="{AA1FB78E-2617-43A7-AB3C-96399433F858}"/>
    <cellStyle name="Entrada 6 34" xfId="40968" xr:uid="{40B49055-6AB4-4D53-BABB-11DE23C65F27}"/>
    <cellStyle name="Entrada 6 35" xfId="40969" xr:uid="{2F5E5DA2-D0C9-4A89-B552-C7F087500B97}"/>
    <cellStyle name="Entrada 6 36" xfId="40970" xr:uid="{DDD36FE5-7F3C-4AF6-BFAB-0032136C2DFA}"/>
    <cellStyle name="Entrada 6 37" xfId="51778" xr:uid="{B9698358-1791-4362-A5B3-E0F3A5EC746D}"/>
    <cellStyle name="Entrada 6 38" xfId="40939" xr:uid="{5D2E98D8-BF01-4998-9CEC-E4FC5F3AE9C2}"/>
    <cellStyle name="Entrada 6 4" xfId="40971" xr:uid="{F5E480EB-824A-42D3-BE13-5A00BFC3BE13}"/>
    <cellStyle name="Entrada 6 5" xfId="40972" xr:uid="{5A57652C-82F2-48D5-AD3A-78A5FAE821AF}"/>
    <cellStyle name="Entrada 6 6" xfId="40973" xr:uid="{5138D815-6CAF-4190-A598-328533DAB62C}"/>
    <cellStyle name="Entrada 6 7" xfId="40974" xr:uid="{F181E57C-714C-420D-B4CA-6439A2801BAB}"/>
    <cellStyle name="Entrada 6 8" xfId="40975" xr:uid="{8E0D59D8-4367-431B-B19A-90B895906BD4}"/>
    <cellStyle name="Entrada 6 9" xfId="40976" xr:uid="{A615B6A2-041F-4133-BF91-C9EE7642CB1C}"/>
    <cellStyle name="Entrada 7" xfId="40977" xr:uid="{2E95BA6E-DFFE-4FCD-8A0B-CA8D3E5C8731}"/>
    <cellStyle name="Entrada 7 10" xfId="40978" xr:uid="{D6E400AC-B0ED-42D8-AE9F-4E8EA963C3C6}"/>
    <cellStyle name="Entrada 7 11" xfId="40979" xr:uid="{D042CA0C-100A-4B66-BD8C-993B8C2A247A}"/>
    <cellStyle name="Entrada 7 12" xfId="40980" xr:uid="{98041FAF-D9F2-4F48-9907-93885E591763}"/>
    <cellStyle name="Entrada 7 13" xfId="40981" xr:uid="{5C1DD468-5EC1-40C1-831C-4DBF1BC1505E}"/>
    <cellStyle name="Entrada 7 14" xfId="40982" xr:uid="{E2CBB3DD-3888-40DA-A02E-BEC39A4609B8}"/>
    <cellStyle name="Entrada 7 15" xfId="40983" xr:uid="{01786AED-6713-410B-A5A7-989FA6135531}"/>
    <cellStyle name="Entrada 7 16" xfId="40984" xr:uid="{1941DC71-AED8-43DE-9DAC-AF1415BFE015}"/>
    <cellStyle name="Entrada 7 17" xfId="40985" xr:uid="{E64D4E56-485B-424F-9CDB-BB543D30732E}"/>
    <cellStyle name="Entrada 7 18" xfId="40986" xr:uid="{0B38C7E1-6A87-4A37-8FD2-35508834083E}"/>
    <cellStyle name="Entrada 7 19" xfId="40987" xr:uid="{578FEABD-731A-4609-BC9E-350CD40EB9A9}"/>
    <cellStyle name="Entrada 7 2" xfId="40988" xr:uid="{753DF218-271B-42D4-B578-7D2D05C6EBEA}"/>
    <cellStyle name="Entrada 7 2 2" xfId="40989" xr:uid="{A93BF3DC-F4E5-4182-9C9A-BC5B2DCC05A7}"/>
    <cellStyle name="Entrada 7 2 3" xfId="40990" xr:uid="{D36B11B3-A2AB-44AE-9747-99FB81B5F4AA}"/>
    <cellStyle name="Entrada 7 20" xfId="40991" xr:uid="{0AEEF902-496B-4727-86D7-6D3F30E67BC4}"/>
    <cellStyle name="Entrada 7 21" xfId="40992" xr:uid="{C90BA797-DE9A-45A3-8C3B-E077E0B9903A}"/>
    <cellStyle name="Entrada 7 22" xfId="40993" xr:uid="{79FAF61D-03CA-4106-986A-4E56121D4DCE}"/>
    <cellStyle name="Entrada 7 23" xfId="40994" xr:uid="{2EA698FA-149F-416D-B472-73F98AB64B2A}"/>
    <cellStyle name="Entrada 7 24" xfId="40995" xr:uid="{D7908ED3-08A0-4B0F-B4A8-E7123A1B9AFF}"/>
    <cellStyle name="Entrada 7 25" xfId="40996" xr:uid="{BE7DB7AE-174C-4639-9E9F-098ABF536985}"/>
    <cellStyle name="Entrada 7 26" xfId="40997" xr:uid="{E264F11B-3A93-46A3-96EA-16F52B433DBB}"/>
    <cellStyle name="Entrada 7 27" xfId="40998" xr:uid="{F6EA594B-C065-475D-8B6E-A537139A47F5}"/>
    <cellStyle name="Entrada 7 28" xfId="40999" xr:uid="{FB490730-826C-4F9D-B02E-D20D1BE6ACB7}"/>
    <cellStyle name="Entrada 7 29" xfId="41000" xr:uid="{E96D3CD1-DA4D-4948-8394-CD66106098D9}"/>
    <cellStyle name="Entrada 7 3" xfId="41001" xr:uid="{548EF7A8-6985-4AEE-8B44-C260531DB017}"/>
    <cellStyle name="Entrada 7 30" xfId="41002" xr:uid="{C2415CDD-27CE-49B2-A216-8D22BFE2C9B1}"/>
    <cellStyle name="Entrada 7 31" xfId="41003" xr:uid="{59F42CE3-2C02-4146-A3BA-7281E7774A67}"/>
    <cellStyle name="Entrada 7 32" xfId="41004" xr:uid="{C7FEF516-48AD-49F2-B162-A97344BBAD0D}"/>
    <cellStyle name="Entrada 7 33" xfId="41005" xr:uid="{45E8FE48-B3F2-4050-A94F-0FBC79C66E24}"/>
    <cellStyle name="Entrada 7 34" xfId="41006" xr:uid="{E7959245-5495-4E74-A945-DBB2E69D2615}"/>
    <cellStyle name="Entrada 7 35" xfId="41007" xr:uid="{F10CC866-9A4C-4619-BD97-7CCD71E88425}"/>
    <cellStyle name="Entrada 7 36" xfId="41008" xr:uid="{6864D381-7A63-4DD3-9F49-A9B7FADF4A64}"/>
    <cellStyle name="Entrada 7 4" xfId="41009" xr:uid="{7556ED54-9077-4616-BD83-3DB6E8FDC750}"/>
    <cellStyle name="Entrada 7 5" xfId="41010" xr:uid="{127B1956-86B7-4335-AE60-BC88ADA7889A}"/>
    <cellStyle name="Entrada 7 6" xfId="41011" xr:uid="{6AE5E543-24ED-47B9-8E52-4F0A186DC4D7}"/>
    <cellStyle name="Entrada 7 7" xfId="41012" xr:uid="{EC51ECA5-27A7-4BD8-B506-DAB3AD6D6C99}"/>
    <cellStyle name="Entrada 7 8" xfId="41013" xr:uid="{3B1D3F02-D2F0-469F-A25C-6993026FFC30}"/>
    <cellStyle name="Entrada 7 9" xfId="41014" xr:uid="{CE691471-5097-46CF-8EB5-6E1C9C2AD2A4}"/>
    <cellStyle name="Entrada 8" xfId="41015" xr:uid="{C179A7DF-6089-4D46-A6DB-E4BFD2A10A5A}"/>
    <cellStyle name="Entrada 8 2" xfId="41016" xr:uid="{E0D01713-F3C9-468F-9CBB-7B77081DF6EF}"/>
    <cellStyle name="Entrada 9" xfId="41017" xr:uid="{AE33AD93-0FC6-4E56-8ADB-44E69BC2017A}"/>
    <cellStyle name="Entrada 9 2" xfId="41018" xr:uid="{578E1031-25B2-43D4-8670-09A1087410AB}"/>
    <cellStyle name="Estilo 1" xfId="314" xr:uid="{6A8856F6-280C-4FB7-A7E2-B85DB8A976FA}"/>
    <cellStyle name="Estilo 1 2" xfId="1862" xr:uid="{0717A327-91F9-4ACC-AC1F-A21E7BF769CD}"/>
    <cellStyle name="Estilo 1 2 2" xfId="1863" xr:uid="{F5405565-AC26-4E92-ADB0-2C525593EDF6}"/>
    <cellStyle name="Estilo 1 2 2 2" xfId="51481" xr:uid="{51293630-EDDB-49A8-94B2-1E563A447B8B}"/>
    <cellStyle name="Estilo 1 3" xfId="1864" xr:uid="{D0E035E4-3978-4548-A65E-2A61EDDD932A}"/>
    <cellStyle name="Estilo 1 3 2" xfId="51482" xr:uid="{3A24AFAD-3C8C-41F8-A000-5F2A7608A53A}"/>
    <cellStyle name="Estilo 1 4" xfId="41019" xr:uid="{E6818545-1366-4364-8016-3207E03DB302}"/>
    <cellStyle name="Estilo 1 5" xfId="51737" xr:uid="{46E5878E-4642-420D-829B-35670FA67742}"/>
    <cellStyle name="Estilo 1 6" xfId="1861" xr:uid="{FD65936F-37CC-44A8-BAE8-E6ACE0DB7214}"/>
    <cellStyle name="Euro" xfId="56" xr:uid="{1921DE07-42F0-4C3C-8FCD-B1887E16B3F8}"/>
    <cellStyle name="Euro 10" xfId="1865" xr:uid="{48D362BE-AA64-4F46-9A07-838E42393877}"/>
    <cellStyle name="Euro 10 10" xfId="41020" xr:uid="{E7F387C7-C91D-4897-B934-27C06460C94B}"/>
    <cellStyle name="Euro 10 10 2" xfId="41021" xr:uid="{A69518B0-1C8D-413D-94E9-0B9A88F80052}"/>
    <cellStyle name="Euro 10 11" xfId="41022" xr:uid="{75D7F148-AAE1-475A-86D2-7318D9C16503}"/>
    <cellStyle name="Euro 10 11 2" xfId="41023" xr:uid="{C72DF6F6-8933-45A4-9121-A665D5F6B2EE}"/>
    <cellStyle name="Euro 10 12" xfId="41024" xr:uid="{1A6AEF43-3248-4DBA-A675-970D540941C8}"/>
    <cellStyle name="Euro 10 12 2" xfId="41025" xr:uid="{96C28177-5C4A-48C4-8A39-B57622A8E1AE}"/>
    <cellStyle name="Euro 10 13" xfId="41026" xr:uid="{EF7453A3-C95B-4C7A-9027-77622091D455}"/>
    <cellStyle name="Euro 10 13 2" xfId="41027" xr:uid="{26BF45EE-0B4B-4BC8-B0B1-2F7E38B8E4B8}"/>
    <cellStyle name="Euro 10 14" xfId="41028" xr:uid="{5F3496E1-9327-4515-B585-F887D5956D70}"/>
    <cellStyle name="Euro 10 14 2" xfId="41029" xr:uid="{0C5918B5-C787-41D0-9AB3-2298B009547B}"/>
    <cellStyle name="Euro 10 15" xfId="41030" xr:uid="{A83138DB-FBD6-44E0-B610-9EBA1BC30218}"/>
    <cellStyle name="Euro 10 15 2" xfId="41031" xr:uid="{6257E2D3-FA76-492D-9060-99197226CFB8}"/>
    <cellStyle name="Euro 10 16" xfId="41032" xr:uid="{9829C335-E0CC-4BC2-988E-86F0457F70BC}"/>
    <cellStyle name="Euro 10 16 2" xfId="41033" xr:uid="{F6E9F1DA-3320-42BF-8842-CDB5D99467E4}"/>
    <cellStyle name="Euro 10 17" xfId="41034" xr:uid="{15519224-4342-426E-9DF8-B4AC509E909A}"/>
    <cellStyle name="Euro 10 17 2" xfId="41035" xr:uid="{3739D877-1546-4C09-926C-CAC02DC896EA}"/>
    <cellStyle name="Euro 10 18" xfId="41036" xr:uid="{39023CF4-1385-42B1-A383-D2BD5CE98E6F}"/>
    <cellStyle name="Euro 10 18 2" xfId="41037" xr:uid="{05721E34-BA0B-4E0B-9060-692962C0FE81}"/>
    <cellStyle name="Euro 10 19" xfId="41038" xr:uid="{7CCA0773-BECD-4FD4-8B52-2DF4CBCDE36B}"/>
    <cellStyle name="Euro 10 19 2" xfId="41039" xr:uid="{B4098DBA-E789-4757-9787-5997BC3B0CD7}"/>
    <cellStyle name="Euro 10 2" xfId="41040" xr:uid="{1DF410C1-17C8-4E82-840D-AD20F88A84AB}"/>
    <cellStyle name="Euro 10 2 2" xfId="41041" xr:uid="{81569DEE-FB8E-4CB4-9F69-A6036308366E}"/>
    <cellStyle name="Euro 10 20" xfId="41042" xr:uid="{764F4611-E0F2-45DD-AED1-21B8D82C8818}"/>
    <cellStyle name="Euro 10 20 2" xfId="41043" xr:uid="{72EF0722-FC94-4691-86FB-ECAAE60FB3BA}"/>
    <cellStyle name="Euro 10 21" xfId="41044" xr:uid="{38030ADE-8BE3-4593-AB29-74FB0EACA002}"/>
    <cellStyle name="Euro 10 21 2" xfId="41045" xr:uid="{A9B86EF2-816E-447B-B114-F2E3FEA6010C}"/>
    <cellStyle name="Euro 10 22" xfId="41046" xr:uid="{DD7D588C-212E-40B5-A1DD-65FA81DE3799}"/>
    <cellStyle name="Euro 10 22 2" xfId="41047" xr:uid="{45A47F7E-44C7-4756-8B81-966B8122ECBF}"/>
    <cellStyle name="Euro 10 23" xfId="41048" xr:uid="{8CA76AFD-0236-4607-B69D-84EF67E2E0F2}"/>
    <cellStyle name="Euro 10 23 2" xfId="41049" xr:uid="{25387F75-068E-41B9-B2E0-B864DE511022}"/>
    <cellStyle name="Euro 10 24" xfId="41050" xr:uid="{D17BCFCC-AA7E-4430-A1A8-5A3E6F19AD27}"/>
    <cellStyle name="Euro 10 24 2" xfId="41051" xr:uid="{E462CC79-EE4C-44D8-A862-54F9AD851A80}"/>
    <cellStyle name="Euro 10 25" xfId="41052" xr:uid="{437DEE3C-4DF5-409F-9B80-A6B15CBE6B62}"/>
    <cellStyle name="Euro 10 25 2" xfId="41053" xr:uid="{A1AEFE1C-C170-48E3-BA54-C024D0A1CED4}"/>
    <cellStyle name="Euro 10 26" xfId="41054" xr:uid="{35C62C89-5F90-4548-8362-11FA8017B41C}"/>
    <cellStyle name="Euro 10 26 2" xfId="41055" xr:uid="{0BB6B5AB-8D57-46C8-8289-E7F261913FE0}"/>
    <cellStyle name="Euro 10 27" xfId="41056" xr:uid="{E63E2B0C-1BFD-4375-B996-E8165FA1A0FC}"/>
    <cellStyle name="Euro 10 27 2" xfId="41057" xr:uid="{A546E612-788F-42C7-BFD8-0D0CA80C9713}"/>
    <cellStyle name="Euro 10 28" xfId="41058" xr:uid="{54822B0A-2986-4A12-9CAB-34339EB5E107}"/>
    <cellStyle name="Euro 10 28 2" xfId="41059" xr:uid="{1558F852-EC84-4EDB-8F41-15B8D8A5901D}"/>
    <cellStyle name="Euro 10 29" xfId="41060" xr:uid="{5A133CA1-F6AE-4FD2-B7FE-B46BB0CC7743}"/>
    <cellStyle name="Euro 10 29 2" xfId="41061" xr:uid="{0BD27A47-7C71-4C20-A3A7-F6530E49055B}"/>
    <cellStyle name="Euro 10 3" xfId="41062" xr:uid="{189DFEC3-31F4-4E8B-8F01-58A8EF67BD8B}"/>
    <cellStyle name="Euro 10 3 2" xfId="41063" xr:uid="{C4C1C1E3-0503-41CE-AB39-BE97CBD49265}"/>
    <cellStyle name="Euro 10 30" xfId="41064" xr:uid="{2C274228-A5C1-4D13-84C8-34167757B165}"/>
    <cellStyle name="Euro 10 30 2" xfId="41065" xr:uid="{DD7726E6-ABDF-4717-A133-4A4A0EE7CC4E}"/>
    <cellStyle name="Euro 10 31" xfId="41066" xr:uid="{BA0C95BF-2A89-4C15-B87B-0359ED16C10D}"/>
    <cellStyle name="Euro 10 31 2" xfId="41067" xr:uid="{05759916-42E0-4455-8BC3-AE6FA7E8D00A}"/>
    <cellStyle name="Euro 10 32" xfId="41068" xr:uid="{BD0C0164-E6A8-40E2-B23B-270A228FD323}"/>
    <cellStyle name="Euro 10 33" xfId="41069" xr:uid="{CEF2B900-7198-451F-A932-471FAA8FA41B}"/>
    <cellStyle name="Euro 10 4" xfId="41070" xr:uid="{B1A60931-B1AD-45FE-992A-39A2B43CE7D1}"/>
    <cellStyle name="Euro 10 4 2" xfId="41071" xr:uid="{435725E0-E226-46F5-AF97-7FA74A6EADD7}"/>
    <cellStyle name="Euro 10 5" xfId="41072" xr:uid="{B4F49C56-2C6C-4575-A9BA-A17C860DD0C2}"/>
    <cellStyle name="Euro 10 5 2" xfId="41073" xr:uid="{AA710507-676A-45D8-A2F5-819BF6113BD7}"/>
    <cellStyle name="Euro 10 6" xfId="41074" xr:uid="{A37A913D-C905-467C-BFE8-BD4BE8FD2304}"/>
    <cellStyle name="Euro 10 6 2" xfId="41075" xr:uid="{FD41732E-8812-4557-AC41-457D855C739C}"/>
    <cellStyle name="Euro 10 7" xfId="41076" xr:uid="{F43FF730-5FFC-4175-9AEA-13EBEEE6142B}"/>
    <cellStyle name="Euro 10 7 2" xfId="41077" xr:uid="{6D7ACF95-5796-4787-B54F-59311F109A4F}"/>
    <cellStyle name="Euro 10 8" xfId="41078" xr:uid="{981C7F56-D95B-446F-A940-FE44FEC7C9EF}"/>
    <cellStyle name="Euro 10 8 2" xfId="41079" xr:uid="{FE60A7E2-9C89-4432-A181-7923DF0EF412}"/>
    <cellStyle name="Euro 10 9" xfId="41080" xr:uid="{51293DB1-16C4-4B1D-AB45-276EC0048098}"/>
    <cellStyle name="Euro 10 9 2" xfId="41081" xr:uid="{E4074F33-5FF5-425A-B6B8-B2522EA3DAB3}"/>
    <cellStyle name="Euro 11" xfId="1866" xr:uid="{8BC8D79E-6695-44F2-A8BB-CD4447563697}"/>
    <cellStyle name="Euro 11 10" xfId="41082" xr:uid="{C6D6F4FB-B7C5-4B0F-9770-911488C1656D}"/>
    <cellStyle name="Euro 11 10 2" xfId="41083" xr:uid="{5058E1A1-ED32-4D7E-8554-FBC5E74C0FCE}"/>
    <cellStyle name="Euro 11 11" xfId="41084" xr:uid="{61683B48-D6CF-4B10-887C-AA03CE0BD9BC}"/>
    <cellStyle name="Euro 11 11 2" xfId="41085" xr:uid="{4E601034-71E6-4BB8-9424-551D44A1A809}"/>
    <cellStyle name="Euro 11 12" xfId="41086" xr:uid="{43B2AB15-24B3-4EB9-873A-1EADD1540CBB}"/>
    <cellStyle name="Euro 11 12 2" xfId="41087" xr:uid="{BB9F2B65-7082-40D4-8277-7A0113C13973}"/>
    <cellStyle name="Euro 11 13" xfId="41088" xr:uid="{C3518B4A-5C18-4E68-94F3-AD11F1A82F39}"/>
    <cellStyle name="Euro 11 13 2" xfId="41089" xr:uid="{8F7F5D28-DADF-4EBC-B177-DFA5C3693D6B}"/>
    <cellStyle name="Euro 11 14" xfId="41090" xr:uid="{63891C2F-21A9-41C6-8A75-1BE4AC5FB7C6}"/>
    <cellStyle name="Euro 11 14 2" xfId="41091" xr:uid="{1B92C1D3-FDEF-4B32-8022-2D05E625CB65}"/>
    <cellStyle name="Euro 11 15" xfId="41092" xr:uid="{C3CA02F9-2C1A-4D30-9FAB-42F7148662F1}"/>
    <cellStyle name="Euro 11 15 2" xfId="41093" xr:uid="{A92B137A-83F8-42D1-83CA-221E07AE5B8D}"/>
    <cellStyle name="Euro 11 16" xfId="41094" xr:uid="{B6966EF5-1748-47B3-91B2-2A102DA90D7E}"/>
    <cellStyle name="Euro 11 16 2" xfId="41095" xr:uid="{9B376CB9-3668-4C53-A157-3DA5F24BA44C}"/>
    <cellStyle name="Euro 11 17" xfId="41096" xr:uid="{9F720B25-9CAE-4064-A4D6-374C339EC0CD}"/>
    <cellStyle name="Euro 11 17 2" xfId="41097" xr:uid="{F021AC08-6DF8-4296-B118-F207FE47BDAE}"/>
    <cellStyle name="Euro 11 18" xfId="41098" xr:uid="{F1F8A02C-62BA-413C-8BA4-98E7ED157186}"/>
    <cellStyle name="Euro 11 18 2" xfId="41099" xr:uid="{481CFBE4-9EED-4C66-AAA9-ED4984441CFA}"/>
    <cellStyle name="Euro 11 19" xfId="41100" xr:uid="{A334F066-C56B-4E75-87C0-A36620C5F092}"/>
    <cellStyle name="Euro 11 19 2" xfId="41101" xr:uid="{F1612CE1-38FA-43E7-AA01-760F44552DAC}"/>
    <cellStyle name="Euro 11 2" xfId="41102" xr:uid="{BC9CE5EA-1A92-47A2-ADBC-3C5D65386586}"/>
    <cellStyle name="Euro 11 2 2" xfId="41103" xr:uid="{26C6C03E-19E0-43EC-8169-AD8C1D5A8B7A}"/>
    <cellStyle name="Euro 11 20" xfId="41104" xr:uid="{01FD0F77-A75F-4391-8DD7-21FD51E9795D}"/>
    <cellStyle name="Euro 11 20 2" xfId="41105" xr:uid="{0A995583-8D04-4A48-B5A9-1CB45F3613EC}"/>
    <cellStyle name="Euro 11 21" xfId="41106" xr:uid="{74920EF8-FFD3-42A7-A40D-E2E63FA0AFC7}"/>
    <cellStyle name="Euro 11 21 2" xfId="41107" xr:uid="{5553C62D-6398-462F-A971-4A2C78286AA9}"/>
    <cellStyle name="Euro 11 22" xfId="41108" xr:uid="{88D7E75C-9F4C-43E0-99E5-1DD1DB9698F8}"/>
    <cellStyle name="Euro 11 22 2" xfId="41109" xr:uid="{685CA54B-4BEC-4926-AAA5-24A20883F9A5}"/>
    <cellStyle name="Euro 11 23" xfId="41110" xr:uid="{D81246F5-1473-476D-995E-4253D286CE51}"/>
    <cellStyle name="Euro 11 23 2" xfId="41111" xr:uid="{4B4B8FBD-1CBA-4C2C-AC4C-E129295D27CD}"/>
    <cellStyle name="Euro 11 24" xfId="41112" xr:uid="{261C2B90-3100-418F-94A3-9F2616A6149C}"/>
    <cellStyle name="Euro 11 24 2" xfId="41113" xr:uid="{8575428B-EC9D-4F1D-BD51-C0ADDE493A3B}"/>
    <cellStyle name="Euro 11 25" xfId="41114" xr:uid="{38D9118B-8164-4DD4-B2B8-EAA58ABBF255}"/>
    <cellStyle name="Euro 11 25 2" xfId="41115" xr:uid="{FEAEB648-EC67-4918-B10E-A9B9B45B8511}"/>
    <cellStyle name="Euro 11 26" xfId="41116" xr:uid="{3C947171-1941-4044-9E45-758F3645C19E}"/>
    <cellStyle name="Euro 11 26 2" xfId="41117" xr:uid="{FF8E0BF1-2B97-4BB7-B641-0209256136BE}"/>
    <cellStyle name="Euro 11 27" xfId="41118" xr:uid="{9CEC0609-734D-4C2F-A727-EC27AD762DF0}"/>
    <cellStyle name="Euro 11 27 2" xfId="41119" xr:uid="{0AE9AB4F-F773-4645-8141-FBBA4AF02F63}"/>
    <cellStyle name="Euro 11 28" xfId="41120" xr:uid="{993264F7-FE64-4B06-ADDE-043FEE910180}"/>
    <cellStyle name="Euro 11 28 2" xfId="41121" xr:uid="{C9F66AEC-3433-404F-9F32-5D0EB00A1E5F}"/>
    <cellStyle name="Euro 11 29" xfId="41122" xr:uid="{0266E974-8293-49F0-AFBC-C3277769588D}"/>
    <cellStyle name="Euro 11 29 2" xfId="41123" xr:uid="{25CB864D-C338-4948-84C2-2D7EDC0904AA}"/>
    <cellStyle name="Euro 11 3" xfId="41124" xr:uid="{39EFB13E-C5C3-41FB-9106-CDF174BF2361}"/>
    <cellStyle name="Euro 11 3 2" xfId="41125" xr:uid="{5B239D4F-C222-4B24-B348-B941C8527F3E}"/>
    <cellStyle name="Euro 11 30" xfId="41126" xr:uid="{6C15267B-A45D-4988-9568-7DD1D796217B}"/>
    <cellStyle name="Euro 11 30 2" xfId="41127" xr:uid="{A820C6CB-D5AF-420B-B7E4-14F1ABD57F2E}"/>
    <cellStyle name="Euro 11 31" xfId="41128" xr:uid="{3FD8A0CE-C82D-43A9-B760-078506774E61}"/>
    <cellStyle name="Euro 11 31 2" xfId="41129" xr:uid="{E21F0124-8651-470B-B044-FC744426EC74}"/>
    <cellStyle name="Euro 11 32" xfId="41130" xr:uid="{1AE4419E-2CDD-4065-A9C7-163711EE789B}"/>
    <cellStyle name="Euro 11 33" xfId="41131" xr:uid="{B515F8CE-4691-4709-9972-AA36698FBF29}"/>
    <cellStyle name="Euro 11 4" xfId="41132" xr:uid="{92FEB076-F77F-4BD0-9FE7-02E11B0D0985}"/>
    <cellStyle name="Euro 11 4 2" xfId="41133" xr:uid="{9BC55BA8-1CD6-4E1A-A449-6C5717A4D222}"/>
    <cellStyle name="Euro 11 5" xfId="41134" xr:uid="{ECA8904A-2CBF-446E-BC45-EE1280DB1C58}"/>
    <cellStyle name="Euro 11 5 2" xfId="41135" xr:uid="{F6067F14-48F6-43F5-8704-4D11DCD232FB}"/>
    <cellStyle name="Euro 11 6" xfId="41136" xr:uid="{326E7C83-B0E8-4C70-B759-883F76509C0B}"/>
    <cellStyle name="Euro 11 6 2" xfId="41137" xr:uid="{9828B453-5D5F-4205-9E6F-5B9B81DFBDB3}"/>
    <cellStyle name="Euro 11 7" xfId="41138" xr:uid="{52D5A513-8095-4A00-BAC1-CA1ECA937718}"/>
    <cellStyle name="Euro 11 7 2" xfId="41139" xr:uid="{FEA51F05-2FD5-4924-B01D-0008A6125DFD}"/>
    <cellStyle name="Euro 11 8" xfId="41140" xr:uid="{CF722D20-FCA0-48DF-A54F-5E19DC066A1A}"/>
    <cellStyle name="Euro 11 8 2" xfId="41141" xr:uid="{9EA50EB8-1FED-4EBF-A28F-70FD760F4E7B}"/>
    <cellStyle name="Euro 11 9" xfId="41142" xr:uid="{0785826D-1ACB-4A67-8188-9344E82D9CD7}"/>
    <cellStyle name="Euro 11 9 2" xfId="41143" xr:uid="{F55F5FAD-A015-4914-8B52-41E6B579CBE4}"/>
    <cellStyle name="Euro 12" xfId="1867" xr:uid="{BE19D158-C221-4C63-8064-0C62966F5111}"/>
    <cellStyle name="Euro 12 2" xfId="41144" xr:uid="{2FBC3D70-1911-4D58-AEF1-54E8CDEC4D5E}"/>
    <cellStyle name="Euro 13" xfId="1868" xr:uid="{58803103-8A3E-4D7F-9707-D6D53BAF83DE}"/>
    <cellStyle name="Euro 13 2" xfId="41145" xr:uid="{9AC2EC1E-E872-4117-9D63-A52E2CF687BD}"/>
    <cellStyle name="Euro 14" xfId="1869" xr:uid="{4614C194-ACD3-4A4D-A4D8-A33085022473}"/>
    <cellStyle name="Euro 14 10" xfId="41146" xr:uid="{E72731C6-1627-44CC-BEDF-A64402D5ECD3}"/>
    <cellStyle name="Euro 14 10 2" xfId="41147" xr:uid="{E0623FF4-3B11-4AD1-B5D2-8F866828AC6A}"/>
    <cellStyle name="Euro 14 11" xfId="41148" xr:uid="{9B0BB748-8D21-4C8E-A2E7-189E3E211109}"/>
    <cellStyle name="Euro 14 11 2" xfId="41149" xr:uid="{720184BF-3E7E-4A51-8AEC-D7191B23873F}"/>
    <cellStyle name="Euro 14 12" xfId="41150" xr:uid="{BDE9CAAE-DF8B-4AAC-A446-74D6C3BA8ADB}"/>
    <cellStyle name="Euro 14 12 2" xfId="41151" xr:uid="{51AD22F5-E615-42BF-B1CF-917D61CDF550}"/>
    <cellStyle name="Euro 14 13" xfId="41152" xr:uid="{3B9BFF43-6166-44AD-8C54-5CE924265CD0}"/>
    <cellStyle name="Euro 14 13 2" xfId="41153" xr:uid="{00437F90-3635-446D-8499-B15F1D13F9EC}"/>
    <cellStyle name="Euro 14 14" xfId="41154" xr:uid="{E9A91F2F-C64B-4D78-90C8-91B9F6F80342}"/>
    <cellStyle name="Euro 14 14 2" xfId="41155" xr:uid="{3C2635A1-1B51-407B-99CD-301E2E35C6CD}"/>
    <cellStyle name="Euro 14 15" xfId="41156" xr:uid="{FDEDC63B-D94B-4973-90E7-F5C68E762D22}"/>
    <cellStyle name="Euro 14 15 2" xfId="41157" xr:uid="{91B77FEC-932F-403B-829D-E513302592C3}"/>
    <cellStyle name="Euro 14 16" xfId="41158" xr:uid="{DF09501F-FB7C-4EC3-82A2-3EC3A70A2EBD}"/>
    <cellStyle name="Euro 14 16 2" xfId="41159" xr:uid="{3A654196-58E4-4C1F-8748-3E93E5D6A495}"/>
    <cellStyle name="Euro 14 17" xfId="41160" xr:uid="{055A8A8C-FB8E-4580-A2F4-8112F9157385}"/>
    <cellStyle name="Euro 14 17 2" xfId="41161" xr:uid="{65BE8A0D-0B8C-465D-98C9-D3F02639B1F0}"/>
    <cellStyle name="Euro 14 18" xfId="41162" xr:uid="{90391D2E-D40C-43B2-9073-6FB981EA0DF6}"/>
    <cellStyle name="Euro 14 18 2" xfId="41163" xr:uid="{C8DA0CE7-3FCC-42FD-85A3-7802DC8E8A5C}"/>
    <cellStyle name="Euro 14 19" xfId="41164" xr:uid="{41FC0023-3D68-405C-B3EA-D8B86C4E6034}"/>
    <cellStyle name="Euro 14 19 2" xfId="41165" xr:uid="{522412BF-0639-414B-AFCF-D084A7069B3B}"/>
    <cellStyle name="Euro 14 2" xfId="41166" xr:uid="{78C70FDD-0355-4342-BA51-E354FA53169C}"/>
    <cellStyle name="Euro 14 2 2" xfId="41167" xr:uid="{0CDD7AE1-52B0-4575-8BAC-A1B65938356A}"/>
    <cellStyle name="Euro 14 20" xfId="41168" xr:uid="{F27E7415-8AB1-4827-A7DA-2D2D6F58FE9C}"/>
    <cellStyle name="Euro 14 20 2" xfId="41169" xr:uid="{50F34016-E810-498A-8A72-05CDE885906C}"/>
    <cellStyle name="Euro 14 21" xfId="41170" xr:uid="{8B6662A2-86DE-48D4-9FF2-60D91463B504}"/>
    <cellStyle name="Euro 14 21 2" xfId="41171" xr:uid="{7E9B9C57-1A9A-41A6-8390-54CA0A2A6094}"/>
    <cellStyle name="Euro 14 22" xfId="41172" xr:uid="{5E753D21-5B98-4EAF-A527-0F932D81C54A}"/>
    <cellStyle name="Euro 14 22 2" xfId="41173" xr:uid="{F183C20B-32EC-4CDA-A877-0CFE892C43B8}"/>
    <cellStyle name="Euro 14 23" xfId="41174" xr:uid="{92DA6786-FB92-4459-8A42-FDC37B57F12B}"/>
    <cellStyle name="Euro 14 23 2" xfId="41175" xr:uid="{EA711F10-3063-4246-9285-9060C41C95DF}"/>
    <cellStyle name="Euro 14 24" xfId="41176" xr:uid="{471E4E61-6944-46DF-8560-A04BF0815E30}"/>
    <cellStyle name="Euro 14 24 2" xfId="41177" xr:uid="{84B30AD7-1789-4358-A22B-92A52BFBC1AB}"/>
    <cellStyle name="Euro 14 25" xfId="41178" xr:uid="{5B9348C3-C072-47D7-9281-72B5BE98181D}"/>
    <cellStyle name="Euro 14 25 2" xfId="41179" xr:uid="{D97CD4EE-A327-418D-A25C-FD1D9CAB2258}"/>
    <cellStyle name="Euro 14 26" xfId="41180" xr:uid="{05299B76-337A-4881-889C-B8523C53240C}"/>
    <cellStyle name="Euro 14 26 2" xfId="41181" xr:uid="{6646BBB8-B130-42E4-A7E2-4700A98BDEA6}"/>
    <cellStyle name="Euro 14 27" xfId="41182" xr:uid="{4F67C453-8D14-4277-99AC-D2FDBDBF165B}"/>
    <cellStyle name="Euro 14 27 2" xfId="41183" xr:uid="{998A5DBF-1791-4B4E-A4DE-EB9554611286}"/>
    <cellStyle name="Euro 14 28" xfId="41184" xr:uid="{F0107BD5-A44F-42E1-8417-D744F973F02D}"/>
    <cellStyle name="Euro 14 28 2" xfId="41185" xr:uid="{C213D4C5-5131-4E85-839B-C97C58D31A7E}"/>
    <cellStyle name="Euro 14 29" xfId="41186" xr:uid="{F49A5E84-E9E8-495D-8833-9E858913F5FB}"/>
    <cellStyle name="Euro 14 29 2" xfId="41187" xr:uid="{16E5CF2D-4F9C-4CE2-9DC6-79E8511D9D4C}"/>
    <cellStyle name="Euro 14 3" xfId="41188" xr:uid="{65259B0B-169B-46FF-BFC1-3E0975163040}"/>
    <cellStyle name="Euro 14 3 2" xfId="41189" xr:uid="{47AE218C-812B-4DD4-B941-FA5DB3E8D5A0}"/>
    <cellStyle name="Euro 14 30" xfId="41190" xr:uid="{A6DB83D3-541C-4587-8F1A-AC022554E35B}"/>
    <cellStyle name="Euro 14 30 2" xfId="41191" xr:uid="{F201A42E-4AE1-4EB9-A27C-EEF487D084D2}"/>
    <cellStyle name="Euro 14 31" xfId="41192" xr:uid="{006B0E79-EFEF-4D2E-8DDE-B5B271DB0950}"/>
    <cellStyle name="Euro 14 31 2" xfId="41193" xr:uid="{41829188-FD72-4A31-8A65-7008DDEA1C42}"/>
    <cellStyle name="Euro 14 32" xfId="41194" xr:uid="{269F4E40-6C35-4139-AE79-4250774F7191}"/>
    <cellStyle name="Euro 14 33" xfId="41195" xr:uid="{9B834C5B-AB45-4E84-A8DB-87031BFDD1A9}"/>
    <cellStyle name="Euro 14 4" xfId="41196" xr:uid="{95DA25E3-0D0F-466D-86F2-FEDE8E7DEACC}"/>
    <cellStyle name="Euro 14 4 2" xfId="41197" xr:uid="{6EE48BDB-6EDD-48AA-8BAB-BDA4E4666E9A}"/>
    <cellStyle name="Euro 14 5" xfId="41198" xr:uid="{553BECE4-4D0D-47B8-A3F9-FDC0D7FF36F1}"/>
    <cellStyle name="Euro 14 5 2" xfId="41199" xr:uid="{942FF512-FEE0-4B8B-8F06-930DB5CBE545}"/>
    <cellStyle name="Euro 14 6" xfId="41200" xr:uid="{2E82BB46-D83E-4AFE-B80F-F7038E4A53CE}"/>
    <cellStyle name="Euro 14 6 2" xfId="41201" xr:uid="{9E3E5AE7-55FF-42EC-B2A4-CA50DA5E3E81}"/>
    <cellStyle name="Euro 14 7" xfId="41202" xr:uid="{56D0EBDB-3B72-4639-A3A9-591B8094279D}"/>
    <cellStyle name="Euro 14 7 2" xfId="41203" xr:uid="{044CCAC7-7A34-43A3-BB8F-B050B661EC33}"/>
    <cellStyle name="Euro 14 8" xfId="41204" xr:uid="{D06BC504-D394-43EC-9F0A-7305E666F118}"/>
    <cellStyle name="Euro 14 8 2" xfId="41205" xr:uid="{F85E4584-A340-4CFA-A6DA-3BB2C5919505}"/>
    <cellStyle name="Euro 14 9" xfId="41206" xr:uid="{B5C59927-8BF1-4E81-901A-4FA622C995BB}"/>
    <cellStyle name="Euro 14 9 2" xfId="41207" xr:uid="{C5A1054A-6F3F-48F6-826A-2732D32BD8F2}"/>
    <cellStyle name="Euro 15" xfId="1870" xr:uid="{BDD00F7F-3724-4883-ABA0-A42FC4CD04FB}"/>
    <cellStyle name="Euro 15 2" xfId="41208" xr:uid="{7082CA9A-AA4E-43D4-BDC1-56F8C410D54D}"/>
    <cellStyle name="Euro 15 2 2" xfId="41209" xr:uid="{63567F08-9907-4758-8AA8-8A9A93B71090}"/>
    <cellStyle name="Euro 15 3" xfId="41210" xr:uid="{E1180D8E-B4DF-4E30-B536-B68093D21336}"/>
    <cellStyle name="Euro 15 4" xfId="41211" xr:uid="{B6DC1F67-1A1C-460C-AA56-B95A4671601D}"/>
    <cellStyle name="Euro 16" xfId="1871" xr:uid="{5B207822-141B-41B2-9936-5BE8FAA35926}"/>
    <cellStyle name="Euro 16 2" xfId="41212" xr:uid="{3F6FCDE6-CAA8-4C09-9BA3-934DAECAC71D}"/>
    <cellStyle name="Euro 16 2 2" xfId="41213" xr:uid="{AF450D3E-09D4-44AD-A8FB-083F334F8DCB}"/>
    <cellStyle name="Euro 16 3" xfId="41214" xr:uid="{40354B5B-3D1F-485B-BB09-A5331B81FF76}"/>
    <cellStyle name="Euro 16 4" xfId="41215" xr:uid="{350D12EE-956E-4C43-A143-77E5C8D97D71}"/>
    <cellStyle name="Euro 17" xfId="1872" xr:uid="{E9788DEA-D044-460D-B4F8-1E359C35DE81}"/>
    <cellStyle name="Euro 17 2" xfId="41216" xr:uid="{3ABB140B-715F-4186-8C19-54373C780FC6}"/>
    <cellStyle name="Euro 18" xfId="1873" xr:uid="{B7500C8D-9D3F-4BC6-A549-36ACA112870B}"/>
    <cellStyle name="Euro 18 2" xfId="41217" xr:uid="{7BA61D3D-5E46-4BA0-AED6-DA9E7F22521C}"/>
    <cellStyle name="Euro 19" xfId="1874" xr:uid="{087A196C-4267-41D1-9C5A-ACA076A4A85B}"/>
    <cellStyle name="Euro 19 2" xfId="41218" xr:uid="{469530A1-54B4-435A-8731-C5D393554083}"/>
    <cellStyle name="Euro 2" xfId="146" xr:uid="{F9907E86-0AC0-444A-B3AD-7DCB19262EFB}"/>
    <cellStyle name="Euro 2 10" xfId="41219" xr:uid="{03705708-02AE-4211-A025-CFAEFE2333AF}"/>
    <cellStyle name="Euro 2 10 2" xfId="41220" xr:uid="{0CCD5116-E608-4CCC-952F-C86BA9CC97A3}"/>
    <cellStyle name="Euro 2 10 2 2" xfId="41221" xr:uid="{BBF3BCCF-5C7D-4143-AED6-EA5CF31D6E80}"/>
    <cellStyle name="Euro 2 10 2 3" xfId="41222" xr:uid="{6A7D99DA-1EAC-4F62-B074-04C93A7912D3}"/>
    <cellStyle name="Euro 2 10 3" xfId="41223" xr:uid="{8F73407D-1457-45C8-9DCD-21A67F42F4F6}"/>
    <cellStyle name="Euro 2 10 4" xfId="41224" xr:uid="{FF739596-C26F-4BD9-A51B-EBE698300FE5}"/>
    <cellStyle name="Euro 2 11" xfId="41225" xr:uid="{3329F13D-11FB-4663-B956-AFBFE0C70054}"/>
    <cellStyle name="Euro 2 11 2" xfId="41226" xr:uid="{9267FDBD-0A68-4817-BA7B-8AD4390B30F9}"/>
    <cellStyle name="Euro 2 11 3" xfId="41227" xr:uid="{15395287-453C-4B6E-9284-678459CC980E}"/>
    <cellStyle name="Euro 2 11 4" xfId="41228" xr:uid="{C08AEFF2-0D4F-4B06-AE40-C862778E5D29}"/>
    <cellStyle name="Euro 2 11 5" xfId="41229" xr:uid="{8A75F402-2B85-4F2C-A40A-3840D16E2D53}"/>
    <cellStyle name="Euro 2 12" xfId="41230" xr:uid="{FC9E84A7-98DE-4E2D-BB4D-96EC022E02FD}"/>
    <cellStyle name="Euro 2 12 2" xfId="41231" xr:uid="{DD15137C-CCB1-48F2-8098-C2FD67B38203}"/>
    <cellStyle name="Euro 2 12 3" xfId="41232" xr:uid="{6A427EA1-4285-4FCE-B7B9-7D3D838E84BF}"/>
    <cellStyle name="Euro 2 12 4" xfId="41233" xr:uid="{CEB2FB80-A20D-4644-92BA-424DEFF34402}"/>
    <cellStyle name="Euro 2 13" xfId="41234" xr:uid="{ABECFF65-DD01-4460-89C9-4BDEA267F174}"/>
    <cellStyle name="Euro 2 13 2" xfId="41235" xr:uid="{29113EA6-509C-473E-9B5B-C576ED46BCD7}"/>
    <cellStyle name="Euro 2 13 3" xfId="41236" xr:uid="{A119CCF9-D1F6-49AC-95DD-83C8E010DFEF}"/>
    <cellStyle name="Euro 2 14" xfId="41237" xr:uid="{83F712E2-C498-4B67-A6F0-3B024E4AE904}"/>
    <cellStyle name="Euro 2 15" xfId="41238" xr:uid="{4940B5BE-B014-455F-9D54-56B8C671E524}"/>
    <cellStyle name="Euro 2 16" xfId="41239" xr:uid="{D83E9751-361C-4A28-9A70-F99FBF20D876}"/>
    <cellStyle name="Euro 2 17" xfId="41240" xr:uid="{D6BB6E75-6CF8-4666-8E0E-9DF7B291649B}"/>
    <cellStyle name="Euro 2 18" xfId="41241" xr:uid="{BCA111F3-E61E-4184-882E-08690D8B516A}"/>
    <cellStyle name="Euro 2 19" xfId="41242" xr:uid="{92B73116-49B7-42D8-BFFF-3198B019E818}"/>
    <cellStyle name="Euro 2 2" xfId="1875" xr:uid="{1C0E5C44-11AE-46D0-9EC4-7B8BB970DB0D}"/>
    <cellStyle name="Euro 2 2 10" xfId="41243" xr:uid="{00109CE6-FF26-41CC-B3CD-6DBD8C84CFD2}"/>
    <cellStyle name="Euro 2 2 11" xfId="41244" xr:uid="{C2B00945-6453-4717-A330-358ED724AE7A}"/>
    <cellStyle name="Euro 2 2 12" xfId="41245" xr:uid="{713AB485-F6BA-4D8B-8AAA-9762DEC3EAF6}"/>
    <cellStyle name="Euro 2 2 13" xfId="41246" xr:uid="{1E4405AF-73FF-49A7-8039-74A97EB34B6B}"/>
    <cellStyle name="Euro 2 2 14" xfId="41247" xr:uid="{A3BD76E7-DF70-4975-9C0F-ADE320AD259B}"/>
    <cellStyle name="Euro 2 2 15" xfId="41248" xr:uid="{DDC21AC4-4065-4720-A9CF-69E1EA9797E8}"/>
    <cellStyle name="Euro 2 2 16" xfId="41249" xr:uid="{1CD0C92D-0E39-41A0-B18D-6714A49DA76B}"/>
    <cellStyle name="Euro 2 2 17" xfId="41250" xr:uid="{2FD196FC-A62C-425B-9A09-8008ABF37369}"/>
    <cellStyle name="Euro 2 2 18" xfId="41251" xr:uid="{49C5802F-3107-4A43-BE8E-59A6B9F9752E}"/>
    <cellStyle name="Euro 2 2 19" xfId="41252" xr:uid="{BBAA21A7-BB00-4542-8596-F247356483C4}"/>
    <cellStyle name="Euro 2 2 2" xfId="2912" xr:uid="{34854285-ED9E-46EA-97E1-4BCA7507B2B1}"/>
    <cellStyle name="Euro 2 2 2 2" xfId="41254" xr:uid="{309FA5B1-55F2-46FA-B63B-FDAB8E36124D}"/>
    <cellStyle name="Euro 2 2 2 3" xfId="41255" xr:uid="{7CF02DFD-A1B7-40C6-8F8D-D7679C9E5E6B}"/>
    <cellStyle name="Euro 2 2 2 4" xfId="41253" xr:uid="{CD81483E-B261-4889-901C-8133D7E45473}"/>
    <cellStyle name="Euro 2 2 20" xfId="41256" xr:uid="{DA6F5DAB-54DF-4424-9A65-86A904E2EA7E}"/>
    <cellStyle name="Euro 2 2 21" xfId="41257" xr:uid="{4EE0EC3E-E4FA-44E7-8879-24C4B2E37C75}"/>
    <cellStyle name="Euro 2 2 22" xfId="41258" xr:uid="{02EE98D3-7089-47B7-B7C7-AB7448272573}"/>
    <cellStyle name="Euro 2 2 23" xfId="41259" xr:uid="{F4D044A7-8922-4159-ADA3-590480E7D634}"/>
    <cellStyle name="Euro 2 2 24" xfId="41260" xr:uid="{5C4BE1DA-5ED8-4A90-842B-42C7D1FEE833}"/>
    <cellStyle name="Euro 2 2 25" xfId="41261" xr:uid="{E6F19013-1E16-4F60-87D2-8CD3083B5515}"/>
    <cellStyle name="Euro 2 2 26" xfId="41262" xr:uid="{FCE36DFF-31A8-421B-AA78-A27036820D06}"/>
    <cellStyle name="Euro 2 2 27" xfId="41263" xr:uid="{98AF6F78-B08A-4EFF-980B-161CEDA0CF97}"/>
    <cellStyle name="Euro 2 2 28" xfId="41264" xr:uid="{52DF6EEF-1773-4FA8-A481-C39F325A89F4}"/>
    <cellStyle name="Euro 2 2 29" xfId="41265" xr:uid="{4374821E-D75D-4F5E-B147-6A97F2447E3F}"/>
    <cellStyle name="Euro 2 2 3" xfId="41266" xr:uid="{B8D3B056-60A8-4BBE-84E6-533827F83AA3}"/>
    <cellStyle name="Euro 2 2 3 2" xfId="41267" xr:uid="{873F655A-24F7-4867-B446-E81C1CB2D716}"/>
    <cellStyle name="Euro 2 2 3 3" xfId="41268" xr:uid="{3316E894-266E-425F-976E-973FE73D864E}"/>
    <cellStyle name="Euro 2 2 30" xfId="41269" xr:uid="{EC13D1DC-A603-4AE5-A507-9A11229E899F}"/>
    <cellStyle name="Euro 2 2 31" xfId="41270" xr:uid="{9D3E8F4F-B88B-4F7E-AEF6-306BCB6C7182}"/>
    <cellStyle name="Euro 2 2 32" xfId="41271" xr:uid="{C97AC123-262A-4D16-BEFE-5243FDA54C1C}"/>
    <cellStyle name="Euro 2 2 33" xfId="41272" xr:uid="{F96788C9-A3F9-49DB-9BBF-2321B472356F}"/>
    <cellStyle name="Euro 2 2 34" xfId="41273" xr:uid="{163DDEA8-AD8F-4773-858F-216031AF5BF7}"/>
    <cellStyle name="Euro 2 2 35" xfId="41274" xr:uid="{61D53309-E16A-4C50-BFE3-7034D113B924}"/>
    <cellStyle name="Euro 2 2 36" xfId="41275" xr:uid="{CD0DD869-0407-4E3A-8F83-52775407937C}"/>
    <cellStyle name="Euro 2 2 4" xfId="41276" xr:uid="{F0D082F5-9CA3-4AE5-9C87-8305B7A4C306}"/>
    <cellStyle name="Euro 2 2 4 2" xfId="41277" xr:uid="{1584BE4B-4E4F-493A-90B0-C75FAE82699F}"/>
    <cellStyle name="Euro 2 2 4 3" xfId="41278" xr:uid="{37E573FA-23BF-4560-87C7-CAEE1ED4D033}"/>
    <cellStyle name="Euro 2 2 5" xfId="41279" xr:uid="{F16FB0F8-47A0-41B5-A2FF-82C3CB0E67B2}"/>
    <cellStyle name="Euro 2 2 5 2" xfId="41280" xr:uid="{E8936976-7B84-4090-BD09-F7B4560E4766}"/>
    <cellStyle name="Euro 2 2 5 3" xfId="41281" xr:uid="{7B48C8CF-29DD-47AE-9182-8125B664F14D}"/>
    <cellStyle name="Euro 2 2 6" xfId="41282" xr:uid="{8E376AE1-419C-4A44-8350-C7F7439F94F5}"/>
    <cellStyle name="Euro 2 2 7" xfId="41283" xr:uid="{7AF95513-9681-43DC-ABBF-CD1660F7B688}"/>
    <cellStyle name="Euro 2 2 8" xfId="41284" xr:uid="{9B296574-2BE5-4467-88CD-BA022571F80A}"/>
    <cellStyle name="Euro 2 2 9" xfId="41285" xr:uid="{DE1FF5F8-EB93-4851-A8FB-A5631DEDF7AB}"/>
    <cellStyle name="Euro 2 20" xfId="41286" xr:uid="{9DAC4D7D-E593-4D06-BC8D-7A25B046C3F6}"/>
    <cellStyle name="Euro 2 21" xfId="41287" xr:uid="{A7E1ABC4-5F4E-4355-90C7-42C7115D7DE8}"/>
    <cellStyle name="Euro 2 22" xfId="41288" xr:uid="{9755BCE3-EBB2-4B97-BBD0-F952126C31DE}"/>
    <cellStyle name="Euro 2 23" xfId="41289" xr:uid="{C6C4CD31-3599-4EB1-93EF-4DB557916F21}"/>
    <cellStyle name="Euro 2 24" xfId="41290" xr:uid="{4FD85B97-D41B-4025-B083-46E2F6DB4F2C}"/>
    <cellStyle name="Euro 2 25" xfId="41291" xr:uid="{F443EB7E-0BDD-4222-AFDF-5D2F4DCD832F}"/>
    <cellStyle name="Euro 2 26" xfId="41292" xr:uid="{DD37EA12-B150-4DA8-9B09-8E81324587D3}"/>
    <cellStyle name="Euro 2 27" xfId="41293" xr:uid="{3063F9C3-B7D4-4697-9E43-7538A20EAC44}"/>
    <cellStyle name="Euro 2 28" xfId="41294" xr:uid="{9B68439E-677D-45BC-8E24-7C831EBB3E9C}"/>
    <cellStyle name="Euro 2 29" xfId="41295" xr:uid="{47975108-78FD-4084-9E68-707B10D72DC3}"/>
    <cellStyle name="Euro 2 3" xfId="2913" xr:uid="{C110DB49-14CA-4CBC-B248-688A3A36BFA6}"/>
    <cellStyle name="Euro 2 3 2" xfId="2914" xr:uid="{FB79B513-16EA-42D4-A9C1-B052C9108EA5}"/>
    <cellStyle name="Euro 2 3 2 2" xfId="41297" xr:uid="{7C35E755-D177-42BC-9274-FBC541464836}"/>
    <cellStyle name="Euro 2 3 3" xfId="41296" xr:uid="{82080E6F-6755-4BF5-815D-4750C06C02CD}"/>
    <cellStyle name="Euro 2 30" xfId="41298" xr:uid="{6B4FD51E-E710-4411-A0B9-955BCE8B96B9}"/>
    <cellStyle name="Euro 2 31" xfId="41299" xr:uid="{F8E92D3B-D421-43FF-BC3B-94DC6D54127F}"/>
    <cellStyle name="Euro 2 32" xfId="41300" xr:uid="{3B6DCA73-A0A4-4C6B-B9F1-34F3F552FCE8}"/>
    <cellStyle name="Euro 2 33" xfId="41301" xr:uid="{5773D6F0-9CDA-453F-9606-C36A1CAE84A3}"/>
    <cellStyle name="Euro 2 34" xfId="41302" xr:uid="{E619777C-CB2C-4D9D-8BC8-73C6304F0EF6}"/>
    <cellStyle name="Euro 2 35" xfId="41303" xr:uid="{05996F0C-0216-485C-80B1-C0362D7CA433}"/>
    <cellStyle name="Euro 2 36" xfId="41304" xr:uid="{F2B9DC25-0BB8-4C12-9355-D0A184FA974C}"/>
    <cellStyle name="Euro 2 37" xfId="41305" xr:uid="{88360B01-4D78-447F-9DA4-8D9793DD2F42}"/>
    <cellStyle name="Euro 2 38" xfId="41306" xr:uid="{C32555B3-0185-4885-B23A-B5176A610253}"/>
    <cellStyle name="Euro 2 39" xfId="41307" xr:uid="{1F787F18-533C-4411-8F09-A99EF3A162B7}"/>
    <cellStyle name="Euro 2 4" xfId="41308" xr:uid="{BC2F9898-D20F-4FD5-A095-F05A150DDDF4}"/>
    <cellStyle name="Euro 2 4 2" xfId="41309" xr:uid="{2C432AD3-A0FF-4A94-8931-8C4E2A42FDFC}"/>
    <cellStyle name="Euro 2 40" xfId="41310" xr:uid="{ADD17148-3A94-4CB4-936D-6BE1185734AE}"/>
    <cellStyle name="Euro 2 5" xfId="41311" xr:uid="{50F92316-7AE2-445B-AF75-403D47DD2953}"/>
    <cellStyle name="Euro 2 5 2" xfId="41312" xr:uid="{A13A8C21-6C2D-4704-A5BA-10B2B44D2AC2}"/>
    <cellStyle name="Euro 2 6" xfId="41313" xr:uid="{F9F49007-B6B1-4326-BB19-0C4920B2E2A4}"/>
    <cellStyle name="Euro 2 6 2" xfId="41314" xr:uid="{FA4EC933-0731-4B07-A24C-A96BC64EB67F}"/>
    <cellStyle name="Euro 2 7" xfId="41315" xr:uid="{A841EFB2-2514-4480-B32A-437CD3733A15}"/>
    <cellStyle name="Euro 2 7 10" xfId="41316" xr:uid="{B866F7A6-5013-4A29-957A-06E6828402BF}"/>
    <cellStyle name="Euro 2 7 11" xfId="41317" xr:uid="{3368856B-386D-4866-9B13-1C2ECBC84B67}"/>
    <cellStyle name="Euro 2 7 2" xfId="41318" xr:uid="{3308A71C-30FF-4D83-98D9-6236B5383274}"/>
    <cellStyle name="Euro 2 7 2 2" xfId="41319" xr:uid="{DC59A48A-9C9D-42F4-AC48-99A40E5A2ECE}"/>
    <cellStyle name="Euro 2 7 2 2 2" xfId="41320" xr:uid="{A26B9E68-1119-4EDB-BAEC-9B3A80CEAC52}"/>
    <cellStyle name="Euro 2 7 2 2 3" xfId="41321" xr:uid="{839DC168-819F-4BE7-A8E5-8FA12800D496}"/>
    <cellStyle name="Euro 2 7 2 3" xfId="41322" xr:uid="{A1DBAC8B-2B0B-4C8A-8CB1-0BE529E01A46}"/>
    <cellStyle name="Euro 2 7 2 4" xfId="41323" xr:uid="{EA6DD293-4CC3-4928-928B-A44C50DA65C5}"/>
    <cellStyle name="Euro 2 7 3" xfId="41324" xr:uid="{45C63627-2E67-43F5-BBCF-275947DD49CA}"/>
    <cellStyle name="Euro 2 7 3 2" xfId="41325" xr:uid="{CEBB4541-70CD-4658-9566-CCA97EFC192F}"/>
    <cellStyle name="Euro 2 7 4" xfId="41326" xr:uid="{1BE49121-AE77-4C33-BC22-59162DF23C5E}"/>
    <cellStyle name="Euro 2 7 4 2" xfId="41327" xr:uid="{0CF7FA9C-CBD1-4FE5-BA8D-618CD3C5F8C9}"/>
    <cellStyle name="Euro 2 7 5" xfId="41328" xr:uid="{F28DEEB8-C710-4015-AF9E-029E322028D3}"/>
    <cellStyle name="Euro 2 7 5 2" xfId="41329" xr:uid="{F8F6F9AD-2583-457C-828C-94C55D939318}"/>
    <cellStyle name="Euro 2 7 6" xfId="41330" xr:uid="{78645AF1-A069-4668-9FCB-F35CFC019A70}"/>
    <cellStyle name="Euro 2 7 6 2" xfId="41331" xr:uid="{6FDC797B-483F-4943-B740-00ABD5E61628}"/>
    <cellStyle name="Euro 2 7 7" xfId="41332" xr:uid="{B3A1A18A-8A4C-4D54-9A29-B9CB7471F0C2}"/>
    <cellStyle name="Euro 2 7 7 2" xfId="41333" xr:uid="{4D20F91F-41A6-4C43-9971-54F069130E3E}"/>
    <cellStyle name="Euro 2 7 8" xfId="41334" xr:uid="{3039AE21-1347-4550-AA37-2FB7A543753B}"/>
    <cellStyle name="Euro 2 7 8 2" xfId="41335" xr:uid="{F84FC98E-9098-4FFD-998A-7C910E7DC0C8}"/>
    <cellStyle name="Euro 2 7 9" xfId="41336" xr:uid="{70A8147F-C114-4FA9-AD72-3B58D4760A62}"/>
    <cellStyle name="Euro 2 7 9 2" xfId="41337" xr:uid="{61C14EBC-7D9F-4127-A651-5458C8497833}"/>
    <cellStyle name="Euro 2 8" xfId="41338" xr:uid="{381687CD-73CA-403F-A216-16E76D32FAD1}"/>
    <cellStyle name="Euro 2 8 10" xfId="41339" xr:uid="{417DF878-A594-4E22-9961-6CDB4E404380}"/>
    <cellStyle name="Euro 2 8 11" xfId="41340" xr:uid="{E2CFCF3D-BD16-4D0C-9435-A4CA7BD2EDB3}"/>
    <cellStyle name="Euro 2 8 2" xfId="41341" xr:uid="{0331C81E-F6D7-4E00-AE75-1B19228BC6E2}"/>
    <cellStyle name="Euro 2 8 2 2" xfId="41342" xr:uid="{E18E2F4B-ECBB-4D3A-B88D-29AB3CD36EBA}"/>
    <cellStyle name="Euro 2 8 2 2 2" xfId="41343" xr:uid="{F88145BF-A025-41AF-BA36-F8446FA8F188}"/>
    <cellStyle name="Euro 2 8 2 2 3" xfId="41344" xr:uid="{383A9986-5A01-4F87-A6D0-8C20DE23E6DA}"/>
    <cellStyle name="Euro 2 8 2 3" xfId="41345" xr:uid="{7EDDF7EA-5D6B-4DDC-A9FF-7CDF57FBFDE2}"/>
    <cellStyle name="Euro 2 8 2 4" xfId="41346" xr:uid="{8C917B2E-FA5B-49E8-BFDD-E9E8471997AC}"/>
    <cellStyle name="Euro 2 8 3" xfId="41347" xr:uid="{004C3E63-F11F-4CE5-B0B7-055734EA43D0}"/>
    <cellStyle name="Euro 2 8 3 2" xfId="41348" xr:uid="{C2B59326-C5E6-45D1-90FB-7935AEFE8B85}"/>
    <cellStyle name="Euro 2 8 4" xfId="41349" xr:uid="{41883399-C982-49D0-B8C0-A79D17374FEC}"/>
    <cellStyle name="Euro 2 8 4 2" xfId="41350" xr:uid="{C31D550D-12A3-45CD-A1D9-662361DB58E7}"/>
    <cellStyle name="Euro 2 8 5" xfId="41351" xr:uid="{31A0D092-2C49-4FDB-BC00-C5C6C6F63AE3}"/>
    <cellStyle name="Euro 2 8 5 2" xfId="41352" xr:uid="{A9D2AA71-4322-40A3-888E-A210BFEFBEC3}"/>
    <cellStyle name="Euro 2 8 6" xfId="41353" xr:uid="{A1577816-6456-43EE-9578-4AB829CE107A}"/>
    <cellStyle name="Euro 2 8 6 2" xfId="41354" xr:uid="{6BC1CECF-1202-4D0E-83C4-D1F3EF121291}"/>
    <cellStyle name="Euro 2 8 7" xfId="41355" xr:uid="{18CABBBC-5C66-4B41-9F0E-98ABDF1DC17B}"/>
    <cellStyle name="Euro 2 8 7 2" xfId="41356" xr:uid="{0B215B29-2FD1-4616-B1CD-2AE5E66FDCD7}"/>
    <cellStyle name="Euro 2 8 8" xfId="41357" xr:uid="{542C5A28-BFA2-4E7D-9310-0D0E4941DEF5}"/>
    <cellStyle name="Euro 2 8 8 2" xfId="41358" xr:uid="{826326A1-A24B-403A-9C12-4A47827ECE3B}"/>
    <cellStyle name="Euro 2 8 9" xfId="41359" xr:uid="{3CE8E19D-09E6-4B7A-A860-93C22F96DC73}"/>
    <cellStyle name="Euro 2 8 9 2" xfId="41360" xr:uid="{BA7187FE-7CE1-49D1-B7D8-21B2A3B7837D}"/>
    <cellStyle name="Euro 2 9" xfId="41361" xr:uid="{279AF534-EE85-4AE3-97DF-2FE959EC2A07}"/>
    <cellStyle name="Euro 2 9 2" xfId="41362" xr:uid="{47843487-7826-439E-941D-6E99DEA91C4F}"/>
    <cellStyle name="Euro 2 9 2 2" xfId="41363" xr:uid="{5503CBF6-5C35-467C-854B-F0B99124AEB6}"/>
    <cellStyle name="Euro 2 9 2 3" xfId="41364" xr:uid="{792CC0C1-8983-47B6-ADE7-C15423861F31}"/>
    <cellStyle name="Euro 2 9 3" xfId="41365" xr:uid="{6FAF2618-3364-44E5-8F1D-5B94C0765BF1}"/>
    <cellStyle name="Euro 20" xfId="1876" xr:uid="{3A94E012-573F-4555-A730-E69DC49135BE}"/>
    <cellStyle name="Euro 20 2" xfId="41366" xr:uid="{E2A98659-22F7-4C19-ADB0-09C539C35EB2}"/>
    <cellStyle name="Euro 21" xfId="1877" xr:uid="{EF8A31AF-ACE7-47ED-8829-1ACF8A00E25F}"/>
    <cellStyle name="Euro 21 10" xfId="41367" xr:uid="{9BAB46D1-1026-4BAF-9B77-72A8D66001BF}"/>
    <cellStyle name="Euro 21 11" xfId="41368" xr:uid="{71CCD009-7C84-4FA9-B3AF-95BE2A217C3E}"/>
    <cellStyle name="Euro 21 12" xfId="41369" xr:uid="{63379763-F20B-466A-B5EE-F2DDDC3C87B1}"/>
    <cellStyle name="Euro 21 2" xfId="41370" xr:uid="{C46624EB-A48B-46A8-885A-04129DD0BDE0}"/>
    <cellStyle name="Euro 21 2 2" xfId="41371" xr:uid="{33F0BC98-68D8-411A-AEAE-B610E5C803E5}"/>
    <cellStyle name="Euro 21 2 2 2" xfId="41372" xr:uid="{ED70E747-E0F2-4717-8E7A-627A14148D6B}"/>
    <cellStyle name="Euro 21 2 2 3" xfId="41373" xr:uid="{ADFA04C4-C179-4685-9273-E208A9E61C74}"/>
    <cellStyle name="Euro 21 2 3" xfId="41374" xr:uid="{E898052A-FC10-4D8A-9803-AF90DE05AFC5}"/>
    <cellStyle name="Euro 21 2 4" xfId="41375" xr:uid="{0CD0CB52-4938-47EA-95D3-869DFCEB39A7}"/>
    <cellStyle name="Euro 21 3" xfId="41376" xr:uid="{49EEE511-1933-4E5D-8DF2-B546C311FA7E}"/>
    <cellStyle name="Euro 21 3 2" xfId="41377" xr:uid="{2A119316-4EF9-4E65-B6D3-9B45D952983C}"/>
    <cellStyle name="Euro 21 3 3" xfId="41378" xr:uid="{2AC06515-5F08-4089-A2F7-CEC81EAEB5D3}"/>
    <cellStyle name="Euro 21 4" xfId="41379" xr:uid="{16829D7D-FD56-4D9C-AD80-CE65A63C0681}"/>
    <cellStyle name="Euro 21 4 2" xfId="41380" xr:uid="{28A1A41B-95C9-4906-B0A5-80DD44F7CE0A}"/>
    <cellStyle name="Euro 21 5" xfId="41381" xr:uid="{4C8305A8-6EA9-4535-9965-026BC33677FB}"/>
    <cellStyle name="Euro 21 5 2" xfId="41382" xr:uid="{0F8713C2-9472-4FC0-945E-DEE33DF66FC0}"/>
    <cellStyle name="Euro 21 6" xfId="41383" xr:uid="{4497F830-D107-41AF-BD45-720DDA082F39}"/>
    <cellStyle name="Euro 21 6 2" xfId="41384" xr:uid="{2AC29946-B86F-4F15-BE43-F28D9F2F769D}"/>
    <cellStyle name="Euro 21 7" xfId="41385" xr:uid="{E275A2C1-3122-478B-8ADB-716951E90D16}"/>
    <cellStyle name="Euro 21 7 2" xfId="41386" xr:uid="{EBB6B059-1EEF-42CE-80F5-7B7B1D1DFB66}"/>
    <cellStyle name="Euro 21 8" xfId="41387" xr:uid="{4C04F950-084D-4AAB-86D6-A5B61093B903}"/>
    <cellStyle name="Euro 21 8 2" xfId="41388" xr:uid="{1CB6A3A7-6678-482A-97AE-9D47CB32D34D}"/>
    <cellStyle name="Euro 21 9" xfId="41389" xr:uid="{1542A4EA-AD65-4D61-9752-4FBCF8B6080A}"/>
    <cellStyle name="Euro 21 9 2" xfId="41390" xr:uid="{B77CFC73-A614-40FD-B487-A7DADCF0B999}"/>
    <cellStyle name="Euro 22" xfId="1878" xr:uid="{62B9CDB1-84B1-4D7B-998B-D63CA9964C4F}"/>
    <cellStyle name="Euro 22 10" xfId="41391" xr:uid="{32F2324E-7C50-4068-9072-2D8E5E7BD36B}"/>
    <cellStyle name="Euro 22 11" xfId="41392" xr:uid="{57F85FB0-FFAC-4026-873D-C5AC16BCADED}"/>
    <cellStyle name="Euro 22 2" xfId="41393" xr:uid="{0873BADA-0587-4668-92E8-A9D2FE2370BA}"/>
    <cellStyle name="Euro 22 2 2" xfId="41394" xr:uid="{7920781E-3DEA-43B5-8186-F671ADCF8C55}"/>
    <cellStyle name="Euro 22 2 2 2" xfId="41395" xr:uid="{A2DA3108-582B-4F57-937D-13DAF409AA1B}"/>
    <cellStyle name="Euro 22 2 2 3" xfId="41396" xr:uid="{028D0B5A-D7BC-479F-9939-76DF45EFD678}"/>
    <cellStyle name="Euro 22 2 3" xfId="41397" xr:uid="{DAC67A2D-5ACF-4C0A-B772-E914B81D0C36}"/>
    <cellStyle name="Euro 22 2 4" xfId="41398" xr:uid="{EBD052A8-2BE8-464C-B717-75916064E7E1}"/>
    <cellStyle name="Euro 22 3" xfId="41399" xr:uid="{230F7D69-7969-483A-B900-25E94E505371}"/>
    <cellStyle name="Euro 22 3 2" xfId="41400" xr:uid="{C83ED4B9-BE05-43FC-8240-4476D9016A80}"/>
    <cellStyle name="Euro 22 3 3" xfId="41401" xr:uid="{032ECB23-15F9-4124-9B19-5520E37FAB86}"/>
    <cellStyle name="Euro 22 4" xfId="41402" xr:uid="{4D6AC59C-3565-445B-AD6C-DFCAF66C7635}"/>
    <cellStyle name="Euro 22 4 2" xfId="41403" xr:uid="{74C03AE5-C54E-456A-A4BD-FB894F72C3C4}"/>
    <cellStyle name="Euro 22 5" xfId="41404" xr:uid="{B4208828-5DF7-400A-BC1A-CE08D914A542}"/>
    <cellStyle name="Euro 22 5 2" xfId="41405" xr:uid="{F153EE9E-5AA0-4FEC-8348-1D2C50CBE23C}"/>
    <cellStyle name="Euro 22 6" xfId="41406" xr:uid="{13245729-DD36-418F-8B7C-256B169F23B2}"/>
    <cellStyle name="Euro 22 6 2" xfId="41407" xr:uid="{DE481E2E-0C29-43AC-9725-9DC360D21F5F}"/>
    <cellStyle name="Euro 22 7" xfId="41408" xr:uid="{CD54086D-04F3-4618-8266-71217B897D57}"/>
    <cellStyle name="Euro 22 7 2" xfId="41409" xr:uid="{B390F88B-230B-46D3-B630-AC930DFF1C3A}"/>
    <cellStyle name="Euro 22 8" xfId="41410" xr:uid="{C8A239DB-5627-41B8-B0E0-C0A58A21C2D3}"/>
    <cellStyle name="Euro 22 8 2" xfId="41411" xr:uid="{931B9C32-8342-4E37-B98F-876408251F84}"/>
    <cellStyle name="Euro 22 9" xfId="41412" xr:uid="{612A9EFD-DBB5-4EF7-ABE2-89E71ECF0EC8}"/>
    <cellStyle name="Euro 22 9 2" xfId="41413" xr:uid="{73CEDEF0-DCFB-4A28-BAB6-9472BE093B1D}"/>
    <cellStyle name="Euro 23" xfId="1879" xr:uid="{ECEA87CA-0698-484C-A65B-3DBCAEBAA26B}"/>
    <cellStyle name="Euro 23 10" xfId="41414" xr:uid="{7A613A8A-CC49-479C-8175-50B183606B9E}"/>
    <cellStyle name="Euro 23 11" xfId="41415" xr:uid="{B9F2E2F9-C386-408E-AEAC-1492ECD30E09}"/>
    <cellStyle name="Euro 23 2" xfId="41416" xr:uid="{799992FE-2642-41F7-ABC4-B6C7CD111234}"/>
    <cellStyle name="Euro 23 2 2" xfId="41417" xr:uid="{6A93B499-2A46-47D5-8449-525804607290}"/>
    <cellStyle name="Euro 23 2 2 2" xfId="41418" xr:uid="{EEE00FE1-A5B1-4E68-86C6-259C3511F9A9}"/>
    <cellStyle name="Euro 23 2 2 3" xfId="41419" xr:uid="{C517D245-A5C7-45FC-8689-72E7FC5E3198}"/>
    <cellStyle name="Euro 23 2 3" xfId="41420" xr:uid="{F6055354-D881-4E6A-9A63-544EEC6F08F0}"/>
    <cellStyle name="Euro 23 2 4" xfId="41421" xr:uid="{1871C592-A054-46D7-A0C2-DF35DAFC0CAB}"/>
    <cellStyle name="Euro 23 3" xfId="41422" xr:uid="{66235C2E-8030-4645-8218-42C17E553B48}"/>
    <cellStyle name="Euro 23 3 2" xfId="41423" xr:uid="{1DA2CD7C-6F0F-4986-B7F4-A502EED29A38}"/>
    <cellStyle name="Euro 23 4" xfId="41424" xr:uid="{3CB4F73D-6480-4FB8-A975-31CED43D70C1}"/>
    <cellStyle name="Euro 23 4 2" xfId="41425" xr:uid="{6ABAA4AB-9438-41C8-B95B-1EB56A95B8C7}"/>
    <cellStyle name="Euro 23 5" xfId="41426" xr:uid="{0FCE2FF3-1347-4D2F-BF4B-B34B965A7B96}"/>
    <cellStyle name="Euro 23 5 2" xfId="41427" xr:uid="{346D271C-17C3-4005-8A57-1F0C674D8E4A}"/>
    <cellStyle name="Euro 23 6" xfId="41428" xr:uid="{3B9380A7-C515-429E-8DAD-3C23D41DF600}"/>
    <cellStyle name="Euro 23 6 2" xfId="41429" xr:uid="{A68A2CD0-DE25-4922-AEB9-F6F02BB6579A}"/>
    <cellStyle name="Euro 23 7" xfId="41430" xr:uid="{F260E3E6-B021-40DA-84B5-C5E73D7AD8D0}"/>
    <cellStyle name="Euro 23 7 2" xfId="41431" xr:uid="{9524B6F6-3BFF-4D0A-839A-F00A53149016}"/>
    <cellStyle name="Euro 23 8" xfId="41432" xr:uid="{BC9212BF-BB25-4002-BDE6-CDD391C74EAC}"/>
    <cellStyle name="Euro 23 8 2" xfId="41433" xr:uid="{7526F828-5056-4ABF-93CF-A966F487F222}"/>
    <cellStyle name="Euro 23 9" xfId="41434" xr:uid="{8AAF5653-4A82-409C-B214-7B027F502919}"/>
    <cellStyle name="Euro 23 9 2" xfId="41435" xr:uid="{6F4F502E-350C-4E0D-AD25-FF91EFCD07C1}"/>
    <cellStyle name="Euro 24" xfId="1880" xr:uid="{ECA4BDDB-9CF9-4FFA-BE5F-81ADF806A13C}"/>
    <cellStyle name="Euro 24 2" xfId="41436" xr:uid="{F063FDD6-7334-4585-AC20-D19F77FC26F7}"/>
    <cellStyle name="Euro 24 2 2" xfId="41437" xr:uid="{2D5CF473-61BA-4D9E-83B1-8268AE0BFE49}"/>
    <cellStyle name="Euro 24 2 3" xfId="41438" xr:uid="{20C15CAC-5815-425A-B863-1BAF1A266CEC}"/>
    <cellStyle name="Euro 24 3" xfId="41439" xr:uid="{7FACBC5B-7AA2-470F-8BE4-305E10F6E334}"/>
    <cellStyle name="Euro 24 4" xfId="41440" xr:uid="{A8D3D234-E4AD-4B2F-BEEB-D000339E5D94}"/>
    <cellStyle name="Euro 25" xfId="1881" xr:uid="{BD78836A-640E-459A-9DA8-C64A74E6C586}"/>
    <cellStyle name="Euro 25 2" xfId="41441" xr:uid="{CEB3D4E5-7982-4AC6-95B3-0B95BA65141D}"/>
    <cellStyle name="Euro 25 2 2" xfId="41442" xr:uid="{9B09118C-4091-45E2-94D7-FC5E8967BA03}"/>
    <cellStyle name="Euro 25 2 3" xfId="41443" xr:uid="{FEEC6A82-0D5A-453C-AF6E-1CD9DC431248}"/>
    <cellStyle name="Euro 25 3" xfId="41444" xr:uid="{CE3FDBD4-3706-4969-A7DE-740F71DE4D70}"/>
    <cellStyle name="Euro 25 4" xfId="41445" xr:uid="{547C5C89-F709-45B5-811E-46EDA40889C7}"/>
    <cellStyle name="Euro 26" xfId="1882" xr:uid="{A190E6AD-C1A5-4ABE-BECE-2168DEDE5636}"/>
    <cellStyle name="Euro 26 2" xfId="41446" xr:uid="{7BA63B31-1F40-4CBA-904E-A5DC5F0F4E79}"/>
    <cellStyle name="Euro 26 2 2" xfId="41447" xr:uid="{4ADB8A68-2C89-45D6-B15D-BC4291520E1D}"/>
    <cellStyle name="Euro 26 2 3" xfId="41448" xr:uid="{AAD96D39-50E2-4E6A-8F5A-6715025E0D03}"/>
    <cellStyle name="Euro 26 3" xfId="41449" xr:uid="{D1345B92-E2E8-4AD5-A1AE-88BA11BB9964}"/>
    <cellStyle name="Euro 27" xfId="1883" xr:uid="{183814B4-B76C-424F-B67B-8310B2FCB669}"/>
    <cellStyle name="Euro 27 2" xfId="41450" xr:uid="{45F78C71-F72D-428A-9C2C-FED67AD569E3}"/>
    <cellStyle name="Euro 27 2 2" xfId="41451" xr:uid="{8CEEB527-65FE-4724-93D4-C7FD64B4B0FE}"/>
    <cellStyle name="Euro 27 2 3" xfId="41452" xr:uid="{AF98BEA7-AEE1-4260-B256-235C45BA7E3A}"/>
    <cellStyle name="Euro 27 3" xfId="41453" xr:uid="{C1A36292-F0E8-4DF7-A906-1D800A5E1D0B}"/>
    <cellStyle name="Euro 28" xfId="1884" xr:uid="{1C2A8899-D4CA-44DD-B81E-C2F599467AB3}"/>
    <cellStyle name="Euro 28 2" xfId="41454" xr:uid="{382AA4FD-D237-443E-ACD7-85F70655C646}"/>
    <cellStyle name="Euro 28 2 2" xfId="41455" xr:uid="{03CFF2AE-5F6D-4709-A0DA-3D8390D57B3B}"/>
    <cellStyle name="Euro 28 2 3" xfId="41456" xr:uid="{401C4ED9-89C2-4FDF-944F-484C8789FBA4}"/>
    <cellStyle name="Euro 28 3" xfId="41457" xr:uid="{96D682AF-004A-4882-A960-22F694CB377B}"/>
    <cellStyle name="Euro 29" xfId="1885" xr:uid="{FC7D0524-401C-4ACC-8653-459C10DA4DEC}"/>
    <cellStyle name="Euro 29 2" xfId="41458" xr:uid="{6EE07DE0-43C1-4408-BFE9-5A748DC348CA}"/>
    <cellStyle name="Euro 29 2 2" xfId="41459" xr:uid="{5C8EC784-3DB4-4C83-8458-E547C5752201}"/>
    <cellStyle name="Euro 29 2 3" xfId="41460" xr:uid="{1920F740-1EC9-4DCE-9BAE-4FCE64296034}"/>
    <cellStyle name="Euro 29 3" xfId="41461" xr:uid="{075656A4-7D1B-473F-B944-8546497C3A56}"/>
    <cellStyle name="Euro 3" xfId="201" xr:uid="{06940559-4E62-4787-93F5-FD7B8A68D7C2}"/>
    <cellStyle name="Euro 3 2" xfId="754" xr:uid="{4B6D903E-335A-4CD5-BFDB-C4D4E4396D2E}"/>
    <cellStyle name="Euro 3 2 2" xfId="2915" xr:uid="{EEC9499D-2782-46C1-B3A0-898AC06291F7}"/>
    <cellStyle name="Euro 3 2 2 2" xfId="41462" xr:uid="{F3A49F05-85FE-477A-BE76-0513A3522628}"/>
    <cellStyle name="Euro 3 2 3" xfId="41463" xr:uid="{4FD2C6FC-8605-457C-B033-9C614D4D4AE1}"/>
    <cellStyle name="Euro 3 2 4" xfId="1886" xr:uid="{FB3FB7B3-7318-4B5B-BA23-C898D49A0F8A}"/>
    <cellStyle name="Euro 3 3" xfId="41464" xr:uid="{8430670D-63AA-4B12-A7D3-7E4F5B29FC1A}"/>
    <cellStyle name="Euro 3 3 2" xfId="41465" xr:uid="{A4E009AB-1E07-49AD-8909-E47F1EF4E91D}"/>
    <cellStyle name="Euro 3 3 3" xfId="41466" xr:uid="{2FF07462-2034-4AE4-9310-82F8B33CBCD4}"/>
    <cellStyle name="Euro 3 4" xfId="41467" xr:uid="{526D2802-4F66-44F3-A3E0-F7AC2C4BBD61}"/>
    <cellStyle name="Euro 3 4 2" xfId="41468" xr:uid="{32B5480F-1A59-43A2-91DA-E280DE8F2167}"/>
    <cellStyle name="Euro 3 4 3" xfId="41469" xr:uid="{1B67D043-E9F9-442D-94F7-F7B87B965A30}"/>
    <cellStyle name="Euro 3 5" xfId="41470" xr:uid="{4FE87129-F981-4223-BC2B-B5E24BCDDF7E}"/>
    <cellStyle name="Euro 3 6" xfId="41471" xr:uid="{1295340B-111A-44BF-8142-DA0CACA47987}"/>
    <cellStyle name="Euro 3 7" xfId="51693" xr:uid="{02220861-5653-43BD-A5A5-800F66690507}"/>
    <cellStyle name="Euro 30" xfId="1887" xr:uid="{95585486-D8FA-4B30-A7D9-66C5380A2EC5}"/>
    <cellStyle name="Euro 30 2" xfId="41472" xr:uid="{99A1DB72-3A80-48D6-AA77-F4553BEA1F8E}"/>
    <cellStyle name="Euro 30 2 2" xfId="41473" xr:uid="{ECE2B2F4-3A59-4C23-8D7A-65DD435F2803}"/>
    <cellStyle name="Euro 30 2 3" xfId="41474" xr:uid="{F861D995-7FD9-4D9A-9BEE-825F78AF196D}"/>
    <cellStyle name="Euro 30 3" xfId="41475" xr:uid="{AF915FDA-3D1F-44D9-A135-7BEFBE494EFD}"/>
    <cellStyle name="Euro 31" xfId="1888" xr:uid="{22D59C72-739A-410A-B7EA-D9987A64758D}"/>
    <cellStyle name="Euro 31 2" xfId="41476" xr:uid="{17841143-CB66-492D-AFFE-0456F1C62F59}"/>
    <cellStyle name="Euro 31 3" xfId="41477" xr:uid="{D447FC3C-E951-4777-B2D1-ABF86A493699}"/>
    <cellStyle name="Euro 31 4" xfId="41478" xr:uid="{A02E0CBF-7155-46AC-A5DB-EE5C95FD1C0D}"/>
    <cellStyle name="Euro 31 5" xfId="41479" xr:uid="{23DE7DF9-BC68-45B4-9F06-16AFAC0C17FD}"/>
    <cellStyle name="Euro 32" xfId="1889" xr:uid="{89787EB1-2242-4AAF-9D9B-BCD090A0C0CE}"/>
    <cellStyle name="Euro 32 2" xfId="41480" xr:uid="{DA2D0AB3-06EA-4D74-B552-47164F024079}"/>
    <cellStyle name="Euro 32 3" xfId="41481" xr:uid="{EC119242-CBD5-4D15-BDD0-E865191FB1CB}"/>
    <cellStyle name="Euro 32 4" xfId="41482" xr:uid="{E918F4E3-5412-411D-B692-C715631FFE2D}"/>
    <cellStyle name="Euro 32 5" xfId="41483" xr:uid="{0D919C67-728A-4FF2-8D24-F40656AFE9B5}"/>
    <cellStyle name="Euro 33" xfId="1890" xr:uid="{E570222C-9191-4627-AADD-546634072CE2}"/>
    <cellStyle name="Euro 33 2" xfId="41484" xr:uid="{98BF7992-E095-4999-BE8C-82E06005F8CE}"/>
    <cellStyle name="Euro 33 3" xfId="41485" xr:uid="{27C85A6B-A428-481B-9622-A1E868C7DECD}"/>
    <cellStyle name="Euro 33 4" xfId="41486" xr:uid="{47FFCCFF-409A-44B9-8586-0AEB636E2692}"/>
    <cellStyle name="Euro 33 5" xfId="41487" xr:uid="{B5C1E00F-36E6-4FB7-9B11-41DA4D3606A4}"/>
    <cellStyle name="Euro 34" xfId="1891" xr:uid="{49C7754D-F2F6-48D4-A712-68F67A5F478A}"/>
    <cellStyle name="Euro 34 2" xfId="41488" xr:uid="{08DA5AFC-F8F2-42B5-B933-411CD380B04C}"/>
    <cellStyle name="Euro 34 3" xfId="41489" xr:uid="{A58BAF39-2875-4434-A682-061A95653F6B}"/>
    <cellStyle name="Euro 34 4" xfId="41490" xr:uid="{FD7487B0-2357-45AE-9298-1F97A041D551}"/>
    <cellStyle name="Euro 35" xfId="1892" xr:uid="{C6A37AB3-CC86-48BA-A983-00FAB1E6B88D}"/>
    <cellStyle name="Euro 35 2" xfId="41491" xr:uid="{F4BDDFC1-849A-4B3C-8F50-1533CA07CF59}"/>
    <cellStyle name="Euro 35 3" xfId="41492" xr:uid="{F12D49EF-C32E-4F51-B7A9-53BC2840B4CE}"/>
    <cellStyle name="Euro 35 4" xfId="41493" xr:uid="{440C24F0-59A7-42EC-80B5-F6F365269912}"/>
    <cellStyle name="Euro 36" xfId="1893" xr:uid="{010909E9-3A4A-4882-8D98-03641549F14E}"/>
    <cellStyle name="Euro 36 2" xfId="41494" xr:uid="{EA8F461E-6E54-4AE1-8F8F-7AE57EEAB35C}"/>
    <cellStyle name="Euro 36 3" xfId="41495" xr:uid="{3BFFCD17-C471-41D7-AE4C-DC0A61D2C1B0}"/>
    <cellStyle name="Euro 36 4" xfId="41496" xr:uid="{72F3D05D-2037-4E5F-A117-3388DF144950}"/>
    <cellStyle name="Euro 37" xfId="1894" xr:uid="{E0815502-E7B0-47FB-BB49-F7A02AEDB677}"/>
    <cellStyle name="Euro 37 2" xfId="41497" xr:uid="{A01F3D53-7DEC-4001-81BA-EF6BA768B88E}"/>
    <cellStyle name="Euro 37 3" xfId="41498" xr:uid="{2F23FB9F-9D07-4ADD-8942-D925213D98D7}"/>
    <cellStyle name="Euro 37 4" xfId="41499" xr:uid="{E128E16D-F92A-4583-823C-BABC1F97418C}"/>
    <cellStyle name="Euro 38" xfId="1895" xr:uid="{75BDF06C-C4AD-45D9-8D55-115AAE5BAB5E}"/>
    <cellStyle name="Euro 38 2" xfId="41500" xr:uid="{DA707EC3-806E-4BB5-B82E-674742D0A2FE}"/>
    <cellStyle name="Euro 38 3" xfId="41501" xr:uid="{03A96261-A71D-46DF-B89B-FAB54F140A0A}"/>
    <cellStyle name="Euro 38 4" xfId="41502" xr:uid="{FDA13A41-38E2-4414-A166-E5D7582D3143}"/>
    <cellStyle name="Euro 39" xfId="1896" xr:uid="{F3DD8A71-F2DE-4D4A-AA22-941127E24667}"/>
    <cellStyle name="Euro 39 2" xfId="41503" xr:uid="{5A83CC3C-2439-4F1A-A691-B6EDE64F9BA7}"/>
    <cellStyle name="Euro 39 3" xfId="41504" xr:uid="{0F25CB3F-824C-4801-B047-0D83158EC0C3}"/>
    <cellStyle name="Euro 39 4" xfId="41505" xr:uid="{F9ADE9F2-1E7D-4AC3-86DE-B405FB530D73}"/>
    <cellStyle name="Euro 4" xfId="288" xr:uid="{A5FBE970-F67D-4734-82D7-F2C49AF84D91}"/>
    <cellStyle name="Euro 4 2" xfId="1897" xr:uid="{A4ED90C6-D5BE-431F-86AD-B28DEBB9B891}"/>
    <cellStyle name="Euro 4 2 2" xfId="2916" xr:uid="{0AA72E40-32CF-4C54-8804-295473F49645}"/>
    <cellStyle name="Euro 4 3" xfId="51483" xr:uid="{416DE82A-EDE1-4C8E-8F6D-34FA56C6F3AB}"/>
    <cellStyle name="Euro 40" xfId="1898" xr:uid="{2C583917-26F2-4F36-B1A6-41EB22BB2D1A}"/>
    <cellStyle name="Euro 40 2" xfId="41506" xr:uid="{21661F63-66EC-45C5-B0DB-D774E16AB06C}"/>
    <cellStyle name="Euro 40 3" xfId="41507" xr:uid="{63FBFA51-816B-460F-A62D-5E2BEB5779E3}"/>
    <cellStyle name="Euro 40 4" xfId="41508" xr:uid="{2D63DE8D-2814-4C69-BD87-498795A2419F}"/>
    <cellStyle name="Euro 41" xfId="1899" xr:uid="{21862472-C1A3-40EA-8A48-F73DB0E253DB}"/>
    <cellStyle name="Euro 41 2" xfId="41509" xr:uid="{6E213F29-1EA1-4A10-B9CD-1A131785F313}"/>
    <cellStyle name="Euro 41 3" xfId="41510" xr:uid="{E1084876-94F4-4E69-B5B3-0E6FB399A631}"/>
    <cellStyle name="Euro 41 4" xfId="41511" xr:uid="{C58A87BA-9D9A-4557-A9E6-7A3B50BE98D2}"/>
    <cellStyle name="Euro 42" xfId="1900" xr:uid="{DEDAAE33-3DE2-4A44-973D-EA7C9B99B37D}"/>
    <cellStyle name="Euro 42 2" xfId="41512" xr:uid="{EF1EA29B-AB24-4A63-AD27-8B2513A65DF1}"/>
    <cellStyle name="Euro 42 3" xfId="41513" xr:uid="{A6AEF291-1D6A-46A3-8473-9D40549E5E18}"/>
    <cellStyle name="Euro 42 4" xfId="41514" xr:uid="{150452DE-4874-47FD-806B-5EE8B50566C4}"/>
    <cellStyle name="Euro 43" xfId="1901" xr:uid="{515F876E-29BF-4377-8376-4A9A5D8FC6F4}"/>
    <cellStyle name="Euro 43 2" xfId="41515" xr:uid="{22376CF4-F04C-4ED6-AAE2-7186BE6D3F3A}"/>
    <cellStyle name="Euro 43 3" xfId="41516" xr:uid="{309E2770-059A-4DF7-B138-AEF1983B81DC}"/>
    <cellStyle name="Euro 43 4" xfId="41517" xr:uid="{8FD0396C-2704-4D6B-8A10-9735C240E55F}"/>
    <cellStyle name="Euro 44" xfId="1902" xr:uid="{5FCFB13B-C09E-4BDF-A758-0EC6DBE0EDCF}"/>
    <cellStyle name="Euro 44 2" xfId="41518" xr:uid="{652D3F2F-F5D0-424F-A88F-2A7D072EBBF8}"/>
    <cellStyle name="Euro 44 3" xfId="41519" xr:uid="{C6AEB6D6-6362-4293-8EF7-982729AE63A9}"/>
    <cellStyle name="Euro 44 4" xfId="41520" xr:uid="{9561A76D-FFF9-4E7C-89AB-59592743744B}"/>
    <cellStyle name="Euro 45" xfId="1903" xr:uid="{F86FC75A-BD42-4000-AA27-3EF50C112218}"/>
    <cellStyle name="Euro 45 2" xfId="41521" xr:uid="{BCAE52FF-A9FF-41C1-BA90-93F086F696A8}"/>
    <cellStyle name="Euro 45 3" xfId="41522" xr:uid="{414A65DE-9619-44CD-926D-3BD6C8C1E7C9}"/>
    <cellStyle name="Euro 45 4" xfId="41523" xr:uid="{C7063464-BACD-4484-897C-BC395AF0E668}"/>
    <cellStyle name="Euro 46" xfId="1904" xr:uid="{9D500C07-1635-4B15-A9FA-CA44C97FF831}"/>
    <cellStyle name="Euro 46 2" xfId="41524" xr:uid="{91B0B54D-65CD-4F76-8C80-33FF7547A1D5}"/>
    <cellStyle name="Euro 46 3" xfId="41525" xr:uid="{F0F07ACB-EE5E-4D39-811D-1EF1AA2E14A0}"/>
    <cellStyle name="Euro 46 4" xfId="41526" xr:uid="{2222748C-7086-4A6E-93D8-F5E79CA7C251}"/>
    <cellStyle name="Euro 47" xfId="1905" xr:uid="{28EDE3F9-37F8-4A36-AF77-AB5A0DEB90B8}"/>
    <cellStyle name="Euro 47 2" xfId="41527" xr:uid="{C7FCE480-B4DE-40B1-948C-E5EC6C2CB9B6}"/>
    <cellStyle name="Euro 47 3" xfId="41528" xr:uid="{9F6C8E86-10E3-44BC-AE5A-BE2187FB7E39}"/>
    <cellStyle name="Euro 48" xfId="1906" xr:uid="{4CD9F4A5-1C45-4129-8956-4787A7BA6A98}"/>
    <cellStyle name="Euro 49" xfId="1907" xr:uid="{341EFB28-4863-4ACB-A8A9-35612CE29294}"/>
    <cellStyle name="Euro 5" xfId="299" xr:uid="{676D52D7-48FE-483B-A8DB-42F9E3A0E929}"/>
    <cellStyle name="Euro 5 2" xfId="41529" xr:uid="{32A76190-0BC1-4741-B83B-FA198BAC5B5B}"/>
    <cellStyle name="Euro 5 3" xfId="51732" xr:uid="{ACFD4299-47DA-470E-AA70-B5FDA9550376}"/>
    <cellStyle name="Euro 5 4" xfId="1908" xr:uid="{06885CE6-AD8B-4DA2-A205-271B637FCE51}"/>
    <cellStyle name="Euro 50" xfId="1909" xr:uid="{2ADA2ECC-B9D1-4700-A745-B3D7B19D59CA}"/>
    <cellStyle name="Euro 51" xfId="1910" xr:uid="{D73391CC-F6A0-4508-850E-F2B03BBF2A5A}"/>
    <cellStyle name="Euro 52" xfId="1911" xr:uid="{F61DF23F-A5A8-4B5D-ADB7-CCB0DBF0E462}"/>
    <cellStyle name="Euro 53" xfId="1912" xr:uid="{0FA7F7D3-582A-40C1-8E86-3E45F311B375}"/>
    <cellStyle name="Euro 54" xfId="1913" xr:uid="{AC177162-0078-47E3-B83B-34874A344DD0}"/>
    <cellStyle name="Euro 55" xfId="1914" xr:uid="{BBEB081A-45CD-4221-AF70-DD016B83BE7D}"/>
    <cellStyle name="Euro 56" xfId="1915" xr:uid="{9FDC9844-AB82-45B0-88A9-EDB514A0344D}"/>
    <cellStyle name="Euro 57" xfId="1916" xr:uid="{989CE77E-97C5-4665-89FB-2C3166D8645F}"/>
    <cellStyle name="Euro 58" xfId="1917" xr:uid="{5D85E829-24A8-4F36-97FD-BDB584ABD1D3}"/>
    <cellStyle name="Euro 59" xfId="1918" xr:uid="{D68BA4BF-FCE7-41A8-AB10-E7B7F98D0DE9}"/>
    <cellStyle name="Euro 6" xfId="1919" xr:uid="{5C87CDC2-1966-467E-AB8B-672142805A8E}"/>
    <cellStyle name="Euro 6 10" xfId="41530" xr:uid="{858DA44C-0D72-4295-BDC6-C73BD9638143}"/>
    <cellStyle name="Euro 6 10 2" xfId="41531" xr:uid="{73625AB1-126C-4197-A2FF-BEF2FAF579FC}"/>
    <cellStyle name="Euro 6 11" xfId="41532" xr:uid="{49003CAD-DB10-4C5F-BCEE-8426E4920106}"/>
    <cellStyle name="Euro 6 11 2" xfId="41533" xr:uid="{1AA39BCB-0C86-4104-B4BB-B9CBA45F0487}"/>
    <cellStyle name="Euro 6 12" xfId="41534" xr:uid="{91D9EFDB-CE5C-42BB-981C-F4E44F319B8E}"/>
    <cellStyle name="Euro 6 12 2" xfId="41535" xr:uid="{770E1B4B-A640-415D-B9A3-025DB36E3700}"/>
    <cellStyle name="Euro 6 13" xfId="41536" xr:uid="{AC2F68DF-7F54-45F4-AC31-E051FB36A548}"/>
    <cellStyle name="Euro 6 13 2" xfId="41537" xr:uid="{95E3B245-4D69-42B4-A0B0-79EC973AD1EB}"/>
    <cellStyle name="Euro 6 14" xfId="41538" xr:uid="{2C3BFA04-0C4C-449B-B40A-4FAF1792FA22}"/>
    <cellStyle name="Euro 6 14 2" xfId="41539" xr:uid="{C0C211EF-562E-4E6E-99B9-9D8676CED77C}"/>
    <cellStyle name="Euro 6 15" xfId="41540" xr:uid="{BAFE7130-9123-40E6-85E9-D8D1C5B68D47}"/>
    <cellStyle name="Euro 6 15 2" xfId="41541" xr:uid="{A651A277-713B-4850-A531-8CA4449EAA9D}"/>
    <cellStyle name="Euro 6 16" xfId="41542" xr:uid="{8B2DE397-A962-47E0-9B15-2DE447D27FCD}"/>
    <cellStyle name="Euro 6 16 2" xfId="41543" xr:uid="{298B0B33-6CB6-4F84-81ED-6DE0555929A0}"/>
    <cellStyle name="Euro 6 17" xfId="41544" xr:uid="{544252F0-3BEE-4ACF-A687-25961FEDD5B9}"/>
    <cellStyle name="Euro 6 17 2" xfId="41545" xr:uid="{36F74D5C-6159-4CB1-BF28-3B6BA41807E0}"/>
    <cellStyle name="Euro 6 18" xfId="41546" xr:uid="{CD8463CE-4D5D-495C-8FF2-8A5BE9C76E4A}"/>
    <cellStyle name="Euro 6 18 2" xfId="41547" xr:uid="{5CB6ADFA-93E9-4F25-A30D-C12823E0B057}"/>
    <cellStyle name="Euro 6 19" xfId="41548" xr:uid="{33A06F06-06C4-45A2-AB39-EB467BF08FC6}"/>
    <cellStyle name="Euro 6 19 2" xfId="41549" xr:uid="{C65D53F1-3562-40E0-8768-EAB89B259F9A}"/>
    <cellStyle name="Euro 6 2" xfId="2917" xr:uid="{C2EC67B2-ACB2-4EA8-93CC-682378C12124}"/>
    <cellStyle name="Euro 6 2 2" xfId="41551" xr:uid="{B04BE047-34D5-4949-AE4B-0F69619DA103}"/>
    <cellStyle name="Euro 6 2 3" xfId="41550" xr:uid="{CC034D9A-2153-4428-93EE-482C0C0FA24B}"/>
    <cellStyle name="Euro 6 20" xfId="41552" xr:uid="{390105F8-D71C-466F-9FC8-3561C60AB4CE}"/>
    <cellStyle name="Euro 6 20 2" xfId="41553" xr:uid="{2B7EFAFC-52C4-4716-9840-C0057EBE9350}"/>
    <cellStyle name="Euro 6 21" xfId="41554" xr:uid="{B7C63FB3-11F9-4610-9625-54C113C9C538}"/>
    <cellStyle name="Euro 6 21 2" xfId="41555" xr:uid="{201B8305-FDDC-42A9-B6CA-EAF2A47F5A99}"/>
    <cellStyle name="Euro 6 22" xfId="41556" xr:uid="{5FB698DB-98CA-4A82-864A-AB2C7AB4F8AB}"/>
    <cellStyle name="Euro 6 22 2" xfId="41557" xr:uid="{A64E07B6-E3FC-4AC1-869C-DB9E3755A5DE}"/>
    <cellStyle name="Euro 6 23" xfId="41558" xr:uid="{60583792-C801-4F1D-9015-1F78BD68A9F2}"/>
    <cellStyle name="Euro 6 23 2" xfId="41559" xr:uid="{00883E7F-69BF-4589-BA19-5EB84ACF879B}"/>
    <cellStyle name="Euro 6 24" xfId="41560" xr:uid="{F36C354D-7EB7-445E-9A9E-CA6696C61149}"/>
    <cellStyle name="Euro 6 24 2" xfId="41561" xr:uid="{6532397A-FA07-4EE4-B660-9D498BF34C01}"/>
    <cellStyle name="Euro 6 25" xfId="41562" xr:uid="{50A4F820-B29D-43E5-8C98-975380D6EA39}"/>
    <cellStyle name="Euro 6 25 2" xfId="41563" xr:uid="{BE6F4F5B-7B80-432C-84F5-CA8C9FCE356E}"/>
    <cellStyle name="Euro 6 26" xfId="41564" xr:uid="{1473E350-9C25-44E4-8F77-E882470A7C7A}"/>
    <cellStyle name="Euro 6 26 2" xfId="41565" xr:uid="{04350282-BF7E-4920-BA9D-F4AAD76D12DF}"/>
    <cellStyle name="Euro 6 27" xfId="41566" xr:uid="{14E6CDED-61FF-4785-A03E-D13BFDFEAF28}"/>
    <cellStyle name="Euro 6 27 2" xfId="41567" xr:uid="{2223EE0F-2746-48B6-8CD1-98EBC5EECC02}"/>
    <cellStyle name="Euro 6 28" xfId="41568" xr:uid="{F68B937B-5132-454B-8F76-AFCA94C9202D}"/>
    <cellStyle name="Euro 6 28 2" xfId="41569" xr:uid="{E3F8F1A3-847F-46E3-BCA4-625DE18F0A55}"/>
    <cellStyle name="Euro 6 29" xfId="41570" xr:uid="{591CD555-F9B1-41EA-9D80-D634081E5A48}"/>
    <cellStyle name="Euro 6 29 2" xfId="41571" xr:uid="{A22D0BB7-45A4-4169-A1ED-12946995D48E}"/>
    <cellStyle name="Euro 6 3" xfId="41572" xr:uid="{992C673A-11D6-4601-BC00-5F2C91650D0A}"/>
    <cellStyle name="Euro 6 3 2" xfId="41573" xr:uid="{36E002F9-78C2-4BE3-9033-3A88BD42D5D8}"/>
    <cellStyle name="Euro 6 30" xfId="41574" xr:uid="{0FFB4E3F-F20D-47A8-8038-4B74D0B6DBB4}"/>
    <cellStyle name="Euro 6 30 2" xfId="41575" xr:uid="{9FE9EE92-0019-4269-BA9D-06CEF051D9EA}"/>
    <cellStyle name="Euro 6 31" xfId="41576" xr:uid="{0AFB9C31-F471-4973-B63C-930BDCE937BA}"/>
    <cellStyle name="Euro 6 31 2" xfId="41577" xr:uid="{24D18D89-4B30-4D71-B0C4-4E6E14FB1A7B}"/>
    <cellStyle name="Euro 6 32" xfId="41578" xr:uid="{29AD1BC0-E48E-4CF5-A4AD-39DA66241FFE}"/>
    <cellStyle name="Euro 6 32 2" xfId="41579" xr:uid="{EFFB7DDC-C377-400B-B970-4FEB02363746}"/>
    <cellStyle name="Euro 6 33" xfId="41580" xr:uid="{B6D4C7CE-B10F-453D-A76F-780E91BEF4F2}"/>
    <cellStyle name="Euro 6 33 2" xfId="41581" xr:uid="{277AF208-9CAB-4E57-B3C0-F29B18A71CE3}"/>
    <cellStyle name="Euro 6 34" xfId="41582" xr:uid="{D2DB3581-57EB-42A3-BB53-3D03A7DCA80B}"/>
    <cellStyle name="Euro 6 34 2" xfId="41583" xr:uid="{13362E50-17B5-46E5-AD94-46494A917D50}"/>
    <cellStyle name="Euro 6 35" xfId="41584" xr:uid="{48C2AEB8-8315-4421-B5AC-51E5F44E0CD8}"/>
    <cellStyle name="Euro 6 35 2" xfId="41585" xr:uid="{6318F5FD-F934-4AB1-80BD-C3FBD75C5637}"/>
    <cellStyle name="Euro 6 36" xfId="41586" xr:uid="{BE37E1BD-2436-4AF6-BFC5-F4E240CF4AD3}"/>
    <cellStyle name="Euro 6 36 2" xfId="41587" xr:uid="{E5BFC952-B972-4469-A9D7-A39ADE6414EB}"/>
    <cellStyle name="Euro 6 37" xfId="41588" xr:uid="{03B2373E-C52D-4C6A-97A8-B2BBA8135872}"/>
    <cellStyle name="Euro 6 37 2" xfId="41589" xr:uid="{B19D013D-B16F-4008-BBD3-273B498EC545}"/>
    <cellStyle name="Euro 6 38" xfId="41590" xr:uid="{DF04EE2D-11FB-491A-A9E1-5B00C486BB04}"/>
    <cellStyle name="Euro 6 38 2" xfId="41591" xr:uid="{0C707BF6-9BAE-4C0A-949F-06C718DAD158}"/>
    <cellStyle name="Euro 6 39" xfId="41592" xr:uid="{848EDBF6-1ECE-472F-8A62-3B23031C1A88}"/>
    <cellStyle name="Euro 6 39 2" xfId="41593" xr:uid="{06A1344E-8EE3-4E51-A981-3CC8AE14C940}"/>
    <cellStyle name="Euro 6 4" xfId="41594" xr:uid="{BDE9B4AA-4ABF-408C-BD25-DE0C86B78388}"/>
    <cellStyle name="Euro 6 4 2" xfId="41595" xr:uid="{0B03AAF1-81A9-48B3-9256-9E9944E5F2A2}"/>
    <cellStyle name="Euro 6 40" xfId="41596" xr:uid="{C41EA1BA-825E-4D5C-8287-81196EC228D0}"/>
    <cellStyle name="Euro 6 40 2" xfId="41597" xr:uid="{BCF5CCA9-2F4C-4EFB-8DD4-1A01DBF1B060}"/>
    <cellStyle name="Euro 6 41" xfId="41598" xr:uid="{2477FAEB-BF33-4E37-915F-3A14F36ADEA2}"/>
    <cellStyle name="Euro 6 41 2" xfId="41599" xr:uid="{6DF646E5-236F-473E-9DD3-19087BF55602}"/>
    <cellStyle name="Euro 6 42" xfId="41600" xr:uid="{266719D5-1A2C-4B89-8B7D-2D6648D4032C}"/>
    <cellStyle name="Euro 6 42 2" xfId="41601" xr:uid="{F08ADCED-5FE3-484C-854F-D13AD06F4A7F}"/>
    <cellStyle name="Euro 6 43" xfId="41602" xr:uid="{2230F9F8-93F9-4EC8-B22D-9C49B6FFABE0}"/>
    <cellStyle name="Euro 6 43 2" xfId="41603" xr:uid="{FA5A338F-ADA6-4B7D-A41F-DB382D404DF8}"/>
    <cellStyle name="Euro 6 44" xfId="41604" xr:uid="{D7FAB69C-D0C1-465A-9FA3-F8C838FA9CAB}"/>
    <cellStyle name="Euro 6 44 2" xfId="41605" xr:uid="{9BB1A1AD-962D-492F-9FA8-F28D67C2789D}"/>
    <cellStyle name="Euro 6 45" xfId="41606" xr:uid="{31D13A5E-1653-4CDA-B017-950A41121CF1}"/>
    <cellStyle name="Euro 6 45 2" xfId="41607" xr:uid="{F48EF191-89A5-4BFA-ADEB-93C0D52BA473}"/>
    <cellStyle name="Euro 6 46" xfId="41608" xr:uid="{7AFBA9B2-98AD-4FD6-8A23-6B9A7D70CF17}"/>
    <cellStyle name="Euro 6 46 2" xfId="41609" xr:uid="{0A025FB7-EC2E-4F37-AE02-3E68C447D940}"/>
    <cellStyle name="Euro 6 47" xfId="41610" xr:uid="{5EDB3BC2-E443-4831-9B9F-32EDAC23AFAC}"/>
    <cellStyle name="Euro 6 48" xfId="41611" xr:uid="{0DD38598-BB53-47A4-8D17-4AD2BBE35BAE}"/>
    <cellStyle name="Euro 6 5" xfId="41612" xr:uid="{EFD67A7B-2596-4E8A-8FE3-7283A7F3D7F4}"/>
    <cellStyle name="Euro 6 5 2" xfId="41613" xr:uid="{E0E54B8B-DAA4-4D92-A47E-7EF369ACFBFC}"/>
    <cellStyle name="Euro 6 6" xfId="41614" xr:uid="{82D921EC-E8B4-4B0D-9A85-DA202BFF0DF8}"/>
    <cellStyle name="Euro 6 6 2" xfId="41615" xr:uid="{A8E6AF82-07CA-4CA4-A0A7-704E18636747}"/>
    <cellStyle name="Euro 6 7" xfId="41616" xr:uid="{62FF2E86-1BED-4726-8194-32C53A5AD59E}"/>
    <cellStyle name="Euro 6 7 2" xfId="41617" xr:uid="{66046218-150F-40C5-B4EF-B458FD0EB7E1}"/>
    <cellStyle name="Euro 6 8" xfId="41618" xr:uid="{2D0986C6-EB8F-4C7B-ACFB-08520E782FD3}"/>
    <cellStyle name="Euro 6 8 2" xfId="41619" xr:uid="{DF601D64-2146-4691-9C7D-0D9BD3BAF5DD}"/>
    <cellStyle name="Euro 6 9" xfId="41620" xr:uid="{55489CAE-E5E7-4AF4-B4B5-2A513AEFCAAF}"/>
    <cellStyle name="Euro 6 9 2" xfId="41621" xr:uid="{614E5C1C-C057-4111-84DB-F36D8A2851E3}"/>
    <cellStyle name="Euro 60" xfId="1920" xr:uid="{B937D910-EC25-47EF-9717-DEC826B7B33F}"/>
    <cellStyle name="Euro 61" xfId="1921" xr:uid="{78D27315-E4DC-44DD-9314-128052C43DEF}"/>
    <cellStyle name="Euro 62" xfId="1922" xr:uid="{2C5F0E80-069A-4164-A09F-FEA16D198F74}"/>
    <cellStyle name="Euro 63" xfId="1923" xr:uid="{D21F5880-3F51-459D-A756-957C59B38A48}"/>
    <cellStyle name="Euro 64" xfId="1924" xr:uid="{252B5313-D1AE-46B3-B6E3-1F0731C6F44E}"/>
    <cellStyle name="Euro 65" xfId="1925" xr:uid="{21F211BD-9549-4E14-9692-EFF8A2E1D4E8}"/>
    <cellStyle name="Euro 66" xfId="1926" xr:uid="{045F8D1C-4EF0-4A63-BE53-1DECC16DEE4A}"/>
    <cellStyle name="Euro 67" xfId="1927" xr:uid="{F2FD3AFE-E10B-43FE-9776-BAB4409514E6}"/>
    <cellStyle name="Euro 68" xfId="1928" xr:uid="{A1E18DC6-45F5-4282-80E3-E6D01635EF5D}"/>
    <cellStyle name="Euro 69" xfId="1929" xr:uid="{516ECEC4-9033-4C51-A534-BC677510CC9A}"/>
    <cellStyle name="Euro 7" xfId="1930" xr:uid="{9D87E835-7B60-439A-8B53-07EA79DABED5}"/>
    <cellStyle name="Euro 7 10" xfId="41622" xr:uid="{301C16BD-CA05-4E2B-825A-B5F0F1E4D355}"/>
    <cellStyle name="Euro 7 10 2" xfId="41623" xr:uid="{0CC83B1C-FA5C-46C8-82BD-5055315ED627}"/>
    <cellStyle name="Euro 7 11" xfId="41624" xr:uid="{AD3548C8-117C-4A82-AEB7-4BFC019A5446}"/>
    <cellStyle name="Euro 7 11 2" xfId="41625" xr:uid="{FABFD504-ACDB-4F96-B17C-C7B41A187690}"/>
    <cellStyle name="Euro 7 12" xfId="41626" xr:uid="{CC2CB705-B0ED-4D99-AC65-EB5CEDCCA0DE}"/>
    <cellStyle name="Euro 7 12 2" xfId="41627" xr:uid="{F00F5CA0-ED39-4AAD-BF84-4FC63F706667}"/>
    <cellStyle name="Euro 7 13" xfId="41628" xr:uid="{FEE76278-F7CD-4E7D-84FD-2C13F85E357E}"/>
    <cellStyle name="Euro 7 13 2" xfId="41629" xr:uid="{1013B4AA-8764-47DE-B6B7-66920C24B7C1}"/>
    <cellStyle name="Euro 7 14" xfId="41630" xr:uid="{65B8C1A4-3B4F-463D-BC0E-19846F5D5683}"/>
    <cellStyle name="Euro 7 14 2" xfId="41631" xr:uid="{8028A2BC-34C6-452B-8CC8-079E8DF71651}"/>
    <cellStyle name="Euro 7 15" xfId="41632" xr:uid="{836CE74B-8972-41E3-A6D6-E3A13DDDFF36}"/>
    <cellStyle name="Euro 7 15 2" xfId="41633" xr:uid="{57A4E3AC-7F45-4471-A68C-F4F8E9492AD1}"/>
    <cellStyle name="Euro 7 16" xfId="41634" xr:uid="{785700DE-6E10-4950-8A6B-A3069813103F}"/>
    <cellStyle name="Euro 7 16 2" xfId="41635" xr:uid="{B9A31035-0EFC-40C8-897E-C40C08C6F88C}"/>
    <cellStyle name="Euro 7 17" xfId="41636" xr:uid="{DCC216D0-4450-45CA-AF65-4B39396208B3}"/>
    <cellStyle name="Euro 7 17 2" xfId="41637" xr:uid="{E7B311ED-E08D-4FDC-A54F-3E1BFEB36174}"/>
    <cellStyle name="Euro 7 18" xfId="41638" xr:uid="{8AF60D47-63B9-4043-AB4A-AB688231C7C2}"/>
    <cellStyle name="Euro 7 18 2" xfId="41639" xr:uid="{3EDCCDFC-96C2-4DE0-A6CB-2BCFA55B36B8}"/>
    <cellStyle name="Euro 7 19" xfId="41640" xr:uid="{CFFFA3E8-4C58-4968-991F-721BA08E0AA9}"/>
    <cellStyle name="Euro 7 19 2" xfId="41641" xr:uid="{85A5E34E-C86C-4F28-B821-ADBB08A5C313}"/>
    <cellStyle name="Euro 7 2" xfId="2918" xr:uid="{975810F8-4010-44F3-91A9-F612A3A1783B}"/>
    <cellStyle name="Euro 7 2 2" xfId="41643" xr:uid="{25D685BF-E507-415D-885E-26EA252A97B5}"/>
    <cellStyle name="Euro 7 2 3" xfId="41642" xr:uid="{CFDF5FB2-4DA3-4990-8515-38E2048B7747}"/>
    <cellStyle name="Euro 7 20" xfId="41644" xr:uid="{93648B1F-0860-4282-BB01-EC59A6BC2860}"/>
    <cellStyle name="Euro 7 20 2" xfId="41645" xr:uid="{F7910A1A-E169-4914-9E9B-C138C0B9628C}"/>
    <cellStyle name="Euro 7 21" xfId="41646" xr:uid="{A6D3A279-472F-42DB-86D7-FD1270E1438F}"/>
    <cellStyle name="Euro 7 21 2" xfId="41647" xr:uid="{CF4E4061-0ED5-44ED-A115-F86CB8E19FF7}"/>
    <cellStyle name="Euro 7 22" xfId="41648" xr:uid="{218E4D35-FD19-4AA5-BE21-2FAE1CE512A6}"/>
    <cellStyle name="Euro 7 22 2" xfId="41649" xr:uid="{904359A2-6FD8-4FFE-957A-203DF0660D61}"/>
    <cellStyle name="Euro 7 23" xfId="41650" xr:uid="{82954211-575C-447F-91C0-5CF30D5F9858}"/>
    <cellStyle name="Euro 7 23 2" xfId="41651" xr:uid="{D731A74E-6E4A-4A49-B91A-56FFE16737DC}"/>
    <cellStyle name="Euro 7 24" xfId="41652" xr:uid="{B55D2DCA-B8CC-4B28-8D7A-F727AF62A535}"/>
    <cellStyle name="Euro 7 24 2" xfId="41653" xr:uid="{5997AB65-C7C1-437C-A71C-06C6202D5163}"/>
    <cellStyle name="Euro 7 25" xfId="41654" xr:uid="{7C4ACC3D-C7F5-413F-A5F6-34233016AFE1}"/>
    <cellStyle name="Euro 7 25 2" xfId="41655" xr:uid="{448F2825-E3F2-4680-9158-83F74281FCE4}"/>
    <cellStyle name="Euro 7 26" xfId="41656" xr:uid="{767611FF-0766-4C2F-A41D-E4CCF1C6CC45}"/>
    <cellStyle name="Euro 7 26 2" xfId="41657" xr:uid="{831DE365-157A-4556-9176-691575FE7E88}"/>
    <cellStyle name="Euro 7 27" xfId="41658" xr:uid="{A576D0C2-ADB7-461F-A0FB-832AC2E3D5F3}"/>
    <cellStyle name="Euro 7 27 2" xfId="41659" xr:uid="{34D767DB-EF37-4DF2-B89E-22B28C392E59}"/>
    <cellStyle name="Euro 7 28" xfId="41660" xr:uid="{8338AF39-D8A2-4BE5-9174-3666CEDB7432}"/>
    <cellStyle name="Euro 7 28 2" xfId="41661" xr:uid="{CE0D1B0F-7E3F-4FB5-8A9A-F4177A425655}"/>
    <cellStyle name="Euro 7 29" xfId="41662" xr:uid="{9D09A5D6-C7C7-41F4-BAA0-376F450AA616}"/>
    <cellStyle name="Euro 7 29 2" xfId="41663" xr:uid="{0D6778F8-D41F-47A6-B1E0-9FCF3CC43F14}"/>
    <cellStyle name="Euro 7 3" xfId="41664" xr:uid="{4CFB99F8-E97F-4611-8A49-97F82A9697A6}"/>
    <cellStyle name="Euro 7 3 2" xfId="41665" xr:uid="{CCA12364-2A0A-42CB-BE66-74A11C1EB840}"/>
    <cellStyle name="Euro 7 30" xfId="41666" xr:uid="{C7890FB7-864A-4EB3-B261-D0DFEF4054E2}"/>
    <cellStyle name="Euro 7 30 2" xfId="41667" xr:uid="{891C1AA1-EE1F-43D5-8B27-4F73924D9993}"/>
    <cellStyle name="Euro 7 31" xfId="41668" xr:uid="{7C748E0C-61A3-4764-B242-B24C1D52E68A}"/>
    <cellStyle name="Euro 7 31 2" xfId="41669" xr:uid="{153CE99D-8477-4DD6-82B0-73DAB296CDE3}"/>
    <cellStyle name="Euro 7 32" xfId="41670" xr:uid="{DF25A868-A8AA-425C-8E35-EA6499A4169D}"/>
    <cellStyle name="Euro 7 32 2" xfId="41671" xr:uid="{81B300FB-5F4B-470F-963B-1219891FEEAE}"/>
    <cellStyle name="Euro 7 33" xfId="41672" xr:uid="{C02961AC-6BF0-41D1-A713-18135E4B20DE}"/>
    <cellStyle name="Euro 7 33 2" xfId="41673" xr:uid="{F1DE204C-0A3B-4379-83CE-DE9E5C1BE274}"/>
    <cellStyle name="Euro 7 34" xfId="41674" xr:uid="{1B356EE6-A813-43E1-9C77-6B0AD5142884}"/>
    <cellStyle name="Euro 7 34 2" xfId="41675" xr:uid="{5B7D0CAA-46EA-4B2E-BA62-566CC7B4EFCB}"/>
    <cellStyle name="Euro 7 35" xfId="41676" xr:uid="{E63C9044-ABAB-4C04-8D34-14AE8D8DD728}"/>
    <cellStyle name="Euro 7 35 2" xfId="41677" xr:uid="{617F4110-15E2-4445-B140-AD184D180605}"/>
    <cellStyle name="Euro 7 36" xfId="41678" xr:uid="{9608866C-56DD-4EBC-9367-C49350833A55}"/>
    <cellStyle name="Euro 7 36 2" xfId="41679" xr:uid="{EF21BD41-17B8-46FB-8F70-E3497DC4CA45}"/>
    <cellStyle name="Euro 7 37" xfId="41680" xr:uid="{D791F48D-EABA-443B-A159-A01E607887A4}"/>
    <cellStyle name="Euro 7 38" xfId="41681" xr:uid="{E5311A2C-5A68-42FE-9EE4-71AF9AB9829D}"/>
    <cellStyle name="Euro 7 4" xfId="41682" xr:uid="{DE04855D-787F-4130-B249-68B416DF8EFB}"/>
    <cellStyle name="Euro 7 4 2" xfId="41683" xr:uid="{84697B2C-5F71-4CF8-89B6-C4F51A2AAE75}"/>
    <cellStyle name="Euro 7 5" xfId="41684" xr:uid="{AC5E6822-70E9-4877-AC2B-89393D6524E1}"/>
    <cellStyle name="Euro 7 5 2" xfId="41685" xr:uid="{DFA44A8E-1760-4583-A77B-0EFAF794EF4E}"/>
    <cellStyle name="Euro 7 6" xfId="41686" xr:uid="{CF8B4D18-E65C-432D-8EC2-8184483C6A5D}"/>
    <cellStyle name="Euro 7 6 2" xfId="41687" xr:uid="{8F57682D-9DC5-423B-AE2E-6F78F8B053AC}"/>
    <cellStyle name="Euro 7 7" xfId="41688" xr:uid="{A13F7E12-7614-4016-8D81-359BA81482BE}"/>
    <cellStyle name="Euro 7 7 2" xfId="41689" xr:uid="{B0D3A00F-B432-489A-A767-7F23BB230E6E}"/>
    <cellStyle name="Euro 7 8" xfId="41690" xr:uid="{556848A6-ADBC-48EC-BF19-4A3A8511C825}"/>
    <cellStyle name="Euro 7 8 2" xfId="41691" xr:uid="{E9EF4C74-36CD-48D0-BCF1-A4C5A8AD888D}"/>
    <cellStyle name="Euro 7 9" xfId="41692" xr:uid="{06AF1859-CE45-4248-8B38-14C6FD11CCA0}"/>
    <cellStyle name="Euro 7 9 2" xfId="41693" xr:uid="{67BF72BF-0026-441F-B791-A704BBE2E16B}"/>
    <cellStyle name="Euro 70" xfId="1931" xr:uid="{0D449DED-9035-4F70-8FE2-BC457A9BA41E}"/>
    <cellStyle name="Euro 71" xfId="1932" xr:uid="{63F5457E-90ED-4057-8E30-1C96DE66CF12}"/>
    <cellStyle name="Euro 71 2" xfId="1933" xr:uid="{A9FC7E9C-4359-4AC5-9430-4FAC97A615E2}"/>
    <cellStyle name="Euro 71 3" xfId="1934" xr:uid="{CF99C93B-C07D-4607-ABE6-21EB8ED2C425}"/>
    <cellStyle name="Euro 72" xfId="1935" xr:uid="{B8F9BF7B-7CF0-487B-9A80-FF0D7F8C0336}"/>
    <cellStyle name="Euro 73" xfId="41694" xr:uid="{2D5794C5-2694-4DEB-97BA-A01048E21313}"/>
    <cellStyle name="Euro 74" xfId="41695" xr:uid="{7D6E2657-4530-47B0-BC2B-7BAC01014FCD}"/>
    <cellStyle name="Euro 8" xfId="1936" xr:uid="{BD6A8503-B1FD-4FEC-BCB0-92E273FD7AAC}"/>
    <cellStyle name="Euro 8 2" xfId="41696" xr:uid="{7609FCAE-5ED6-4C6C-A7E1-6B511572DF5D}"/>
    <cellStyle name="Euro 9" xfId="1937" xr:uid="{F0B6CCBD-5B6C-47D4-A7A9-4D3656E5B4F9}"/>
    <cellStyle name="Euro 9 2" xfId="41697" xr:uid="{F9553291-BBAC-4B3B-A044-4F6497869664}"/>
    <cellStyle name="Euro_CNT-SI_Matriz" xfId="753" xr:uid="{3338CC3E-1CD1-4A77-AF80-22498425A236}"/>
    <cellStyle name="Excel Built-in Normal" xfId="1938" xr:uid="{F3B2B6E5-4274-4D36-BDB9-C38CFE1CF50D}"/>
    <cellStyle name="Explanatory Text" xfId="147" xr:uid="{2B53333A-98F0-4519-86A4-23EF549B0E5D}"/>
    <cellStyle name="Explanatory Text 2" xfId="41698" xr:uid="{6FD8EF43-C339-47A0-9407-827A79CAA017}"/>
    <cellStyle name="Explanatory Text 3" xfId="51653" xr:uid="{5ADA6CB6-5498-4E65-B6D5-2FF0E933A577}"/>
    <cellStyle name="Explanatory Text 4" xfId="1939" xr:uid="{D1FBB783-E7DE-4224-812B-3825570C2F93}"/>
    <cellStyle name="Fecha" xfId="57" xr:uid="{2B730A95-288A-480C-8C3E-DB37782F63EE}"/>
    <cellStyle name="Fecha 10" xfId="502" xr:uid="{D92CEF5F-6826-4A95-AE83-FE5EA64EC223}"/>
    <cellStyle name="Fecha 11" xfId="1940" xr:uid="{15D9F966-D6C9-4429-AFE7-CE2253584D9A}"/>
    <cellStyle name="Fecha 12" xfId="1941" xr:uid="{2C724F16-BACB-4975-8A6F-6E411BDAB094}"/>
    <cellStyle name="Fecha 13" xfId="1942" xr:uid="{798AED21-0ED1-4178-8E09-98F2A14409E2}"/>
    <cellStyle name="Fecha 14" xfId="1943" xr:uid="{2AEEC480-D07C-413C-AB0B-B7996FB08E97}"/>
    <cellStyle name="Fecha 15" xfId="1944" xr:uid="{956D5117-80D7-4130-86B1-2922D1AB27D4}"/>
    <cellStyle name="Fecha 16" xfId="1945" xr:uid="{B237C276-61AD-481A-9006-78C192F7AC61}"/>
    <cellStyle name="Fecha 17" xfId="1946" xr:uid="{F5FBA74E-32B6-44CB-8CEF-3DC20B767228}"/>
    <cellStyle name="Fecha 18" xfId="1947" xr:uid="{276B8402-D91E-4F16-9D72-57D89E6C0CB2}"/>
    <cellStyle name="Fecha 19" xfId="1948" xr:uid="{A8DB18C1-9402-4541-9F16-E8FE1EBD8C35}"/>
    <cellStyle name="Fecha 2" xfId="238" xr:uid="{0EDE2689-7936-4CAD-9CC8-98A9DD156EA2}"/>
    <cellStyle name="Fecha 2 2" xfId="41699" xr:uid="{F7BBEA26-F378-4E19-8B97-6D4419A6E75D}"/>
    <cellStyle name="Fecha 2 3" xfId="41700" xr:uid="{69F3C65D-5AFC-4584-B567-C1A199C6E809}"/>
    <cellStyle name="Fecha 2 4" xfId="51713" xr:uid="{E94826E4-8FF8-4AB5-8B75-12043F330A2A}"/>
    <cellStyle name="Fecha 2 5" xfId="1263" xr:uid="{971E5811-7482-4512-B56C-FA0E01F47AF0}"/>
    <cellStyle name="Fecha 20" xfId="1949" xr:uid="{74D252F3-799C-4936-8B58-18E33C8FC327}"/>
    <cellStyle name="Fecha 21" xfId="1950" xr:uid="{15497893-8A70-4121-B1CD-EFAF69CF1416}"/>
    <cellStyle name="Fecha 22" xfId="1951" xr:uid="{AF9ABA93-A1C3-46EA-BE73-715F0018BC9E}"/>
    <cellStyle name="Fecha 23" xfId="1952" xr:uid="{2C27B501-4C2C-4DAE-8FE6-F90E8FCF505E}"/>
    <cellStyle name="Fecha 24" xfId="1953" xr:uid="{C5D8C624-3F6B-4714-B134-815B1069162B}"/>
    <cellStyle name="Fecha 25" xfId="1954" xr:uid="{94663720-8EA2-4C41-BA8C-74C4C793F23D}"/>
    <cellStyle name="Fecha 26" xfId="1955" xr:uid="{A5376BF9-770B-4BF8-8013-59F58BA13C31}"/>
    <cellStyle name="Fecha 27" xfId="1956" xr:uid="{AF6A3A8F-C798-4F11-B258-1697417AA052}"/>
    <cellStyle name="Fecha 28" xfId="1957" xr:uid="{7DE77F63-37BA-40FA-9001-56B193299A81}"/>
    <cellStyle name="Fecha 29" xfId="1958" xr:uid="{5DA05D5D-0EB8-480D-82CC-8F759CA4B4F8}"/>
    <cellStyle name="Fecha 3" xfId="231" xr:uid="{0652335F-C919-4EAA-B8EB-4DAEC4732C96}"/>
    <cellStyle name="Fecha 3 2" xfId="41701" xr:uid="{4FEF553D-0D8A-4654-A7FC-4271FA853BE5}"/>
    <cellStyle name="Fecha 3 3" xfId="41702" xr:uid="{60A870E1-5D01-4CEB-B199-34416185DD1C}"/>
    <cellStyle name="Fecha 3 4" xfId="51712" xr:uid="{40778A26-3040-44F7-8A7A-C4F1004860DA}"/>
    <cellStyle name="Fecha 3 5" xfId="1959" xr:uid="{58CF9400-4A6E-480F-9AE9-187A6B5E934F}"/>
    <cellStyle name="Fecha 30" xfId="1960" xr:uid="{20095105-3E50-44F1-A880-543A2BC0371B}"/>
    <cellStyle name="Fecha 31" xfId="1961" xr:uid="{67628668-84B7-4EBD-8060-27D360B90C5C}"/>
    <cellStyle name="Fecha 32" xfId="1962" xr:uid="{31371C92-AC23-4DFC-9A67-3978A648E405}"/>
    <cellStyle name="Fecha 33" xfId="1963" xr:uid="{81759CFF-857C-497B-AB6D-8146E2645F1B}"/>
    <cellStyle name="Fecha 34" xfId="1964" xr:uid="{C6CBD039-2D1F-47F3-BCB5-D1117F7971F0}"/>
    <cellStyle name="Fecha 35" xfId="1965" xr:uid="{6DA599C3-3057-400D-B119-2828267EE372}"/>
    <cellStyle name="Fecha 36" xfId="1966" xr:uid="{DCE3E068-2293-4EA6-94DA-CDD93D60F751}"/>
    <cellStyle name="Fecha 37" xfId="1967" xr:uid="{F1C63DBC-B01F-4187-9387-E9A27D214A09}"/>
    <cellStyle name="Fecha 38" xfId="1968" xr:uid="{210743D1-6798-429B-AAA5-E247774240A7}"/>
    <cellStyle name="Fecha 39" xfId="1969" xr:uid="{1E29B468-0364-4079-9813-4ECE10C3D5F9}"/>
    <cellStyle name="Fecha 4" xfId="240" xr:uid="{121ED9D4-89F6-43FF-B710-28A3C747AED9}"/>
    <cellStyle name="Fecha 4 2" xfId="41703" xr:uid="{FA688F8D-8180-4F58-A4BE-E316C605BFEE}"/>
    <cellStyle name="Fecha 4 3" xfId="41704" xr:uid="{29EA3DB8-EDAD-46CF-88AC-7E63230AE9D6}"/>
    <cellStyle name="Fecha 4 4" xfId="51714" xr:uid="{E6B576B2-DF7D-49F6-8136-EC81F0FAFA90}"/>
    <cellStyle name="Fecha 4 5" xfId="1970" xr:uid="{18D1F515-F189-44FC-BEEE-7E18A6E49D9B}"/>
    <cellStyle name="Fecha 40" xfId="1971" xr:uid="{9C53BD80-2DEA-429D-B475-7595A78BF70D}"/>
    <cellStyle name="Fecha 41" xfId="1972" xr:uid="{BBD204ED-BA03-4E20-93B8-ACA991244F64}"/>
    <cellStyle name="Fecha 42" xfId="1973" xr:uid="{15657A6D-AAA2-47F5-B6FD-97612A5B8317}"/>
    <cellStyle name="Fecha 43" xfId="1974" xr:uid="{3E0B8FEA-FA2D-4E78-A5F1-84C9C92B7DF0}"/>
    <cellStyle name="Fecha 44" xfId="1975" xr:uid="{DA7E5D8E-9D6E-4A97-9905-99AB0B03C077}"/>
    <cellStyle name="Fecha 45" xfId="1976" xr:uid="{B0A76C51-DA44-4FA0-9929-FCB610452765}"/>
    <cellStyle name="Fecha 46" xfId="1977" xr:uid="{BECB9755-A973-4532-8482-B301D24A3D6A}"/>
    <cellStyle name="Fecha 47" xfId="1978" xr:uid="{4E3D18C1-6929-4A7F-ACC3-94BFAD7AED49}"/>
    <cellStyle name="Fecha 48" xfId="1979" xr:uid="{77694BC4-5EDC-47FF-B72E-F2765E092937}"/>
    <cellStyle name="Fecha 49" xfId="1980" xr:uid="{D41C7311-D440-4391-838E-91947C10AEC6}"/>
    <cellStyle name="Fecha 5" xfId="220" xr:uid="{C4212015-10F9-42CD-8697-888EA9A6F11F}"/>
    <cellStyle name="Fecha 5 2" xfId="51709" xr:uid="{E71655F5-7D00-4C00-889D-EFC7655B5A83}"/>
    <cellStyle name="Fecha 5 3" xfId="1981" xr:uid="{76C345B0-D2E7-4FF6-8B05-8CF512750AB3}"/>
    <cellStyle name="Fecha 50" xfId="1982" xr:uid="{6E6D4813-BFDF-4F2B-A8DD-90041DB57B2F}"/>
    <cellStyle name="Fecha 51" xfId="1983" xr:uid="{ED46E18A-2D7C-4A5D-B9A7-8E82F62B6432}"/>
    <cellStyle name="Fecha 52" xfId="1984" xr:uid="{098BF9C3-FEEE-454D-B2EE-D88F58BE216B}"/>
    <cellStyle name="Fecha 53" xfId="1985" xr:uid="{27EA4C16-562A-4BE6-B749-AD58DE0595C3}"/>
    <cellStyle name="Fecha 54" xfId="1986" xr:uid="{76093764-C0E7-4D45-A1C9-8E0FAAF93884}"/>
    <cellStyle name="Fecha 55" xfId="1987" xr:uid="{5786C21C-EBAB-4050-B3CC-629C547FEFBB}"/>
    <cellStyle name="Fecha 56" xfId="1988" xr:uid="{391246C3-48D7-4439-A059-BC03175AAED7}"/>
    <cellStyle name="Fecha 57" xfId="1989" xr:uid="{AC78F40B-99A6-4F75-A5D1-FB0F8B9E80B6}"/>
    <cellStyle name="Fecha 58" xfId="1990" xr:uid="{20817311-27F7-4757-87DC-BC0E73133481}"/>
    <cellStyle name="Fecha 59" xfId="1991" xr:uid="{4271F8EE-FC4D-46B0-8173-EE5E12E65CEF}"/>
    <cellStyle name="Fecha 6" xfId="275" xr:uid="{F0D96DE2-AEB7-4524-843D-1B49D0FCAB63}"/>
    <cellStyle name="Fecha 6 2" xfId="51725" xr:uid="{5E8BEE2A-1DE9-421D-87A7-4366178171D2}"/>
    <cellStyle name="Fecha 6 3" xfId="1992" xr:uid="{6AEBAF5D-31D5-4839-BBD1-608B4B37A4CD}"/>
    <cellStyle name="Fecha 60" xfId="1993" xr:uid="{C447BAE6-D0AD-4AB0-8D27-AFB740AD64A6}"/>
    <cellStyle name="Fecha 61" xfId="1994" xr:uid="{B5A252A9-7F3F-4FEA-BD95-990D1E6445D0}"/>
    <cellStyle name="Fecha 62" xfId="1995" xr:uid="{8987956C-EA01-489A-B347-AA79464992ED}"/>
    <cellStyle name="Fecha 63" xfId="1996" xr:uid="{B67BCD5B-7005-49DA-8EF1-03FB367F8278}"/>
    <cellStyle name="Fecha 64" xfId="1997" xr:uid="{BEFA7867-E75F-4A20-986D-8315ABBDC2B6}"/>
    <cellStyle name="Fecha 65" xfId="1998" xr:uid="{A5E7B7D0-2E26-4E84-9D1D-E578F9DDB496}"/>
    <cellStyle name="Fecha 66" xfId="1999" xr:uid="{6AB899B3-CA4E-439C-BA36-F40B7A8B8619}"/>
    <cellStyle name="Fecha 67" xfId="2000" xr:uid="{85A5025B-6D95-40C8-B8CA-313FC27EA8BD}"/>
    <cellStyle name="Fecha 68" xfId="2001" xr:uid="{1F117D61-C9EE-4F71-A4B8-94E9D82FD65A}"/>
    <cellStyle name="Fecha 69" xfId="2002" xr:uid="{73C280E1-1111-4A1C-90C7-27797BE46066}"/>
    <cellStyle name="Fecha 7" xfId="270" xr:uid="{69D79A0C-6A69-404D-A6E9-DFD15A0503DE}"/>
    <cellStyle name="Fecha 7 2" xfId="51724" xr:uid="{BCB1D520-F67E-4935-A412-C73E311CC390}"/>
    <cellStyle name="Fecha 7 3" xfId="2003" xr:uid="{0F35178D-9472-4AD1-BC13-92C07E69CB89}"/>
    <cellStyle name="Fecha 70" xfId="51597" xr:uid="{96271247-A2DE-4F1D-AEAC-C344283E8A25}"/>
    <cellStyle name="Fecha 71" xfId="1255" xr:uid="{FD5EB408-1EDB-459E-9136-089DD733CD71}"/>
    <cellStyle name="Fecha 8" xfId="289" xr:uid="{7BD1064C-A644-463B-8DEB-DDFB234998E6}"/>
    <cellStyle name="Fecha 8 2" xfId="51730" xr:uid="{F9F993F2-1CF4-455B-AB66-7720C12251A1}"/>
    <cellStyle name="Fecha 8 3" xfId="2004" xr:uid="{D11F03C4-E652-4D77-8387-2A2F4AF78F6C}"/>
    <cellStyle name="Fecha 9" xfId="300" xr:uid="{AAD6AA91-27C3-4604-A2F3-A44FA5046A22}"/>
    <cellStyle name="Fecha 9 2" xfId="51733" xr:uid="{D20770FF-4665-4FAF-95C8-ADE960F41D4A}"/>
    <cellStyle name="Fecha 9 3" xfId="2005" xr:uid="{5E90D075-61E0-403C-B076-4F251D7F260D}"/>
    <cellStyle name="Fecha2 - Modelo2" xfId="2006" xr:uid="{8AE81F10-F864-45CF-8624-B827DED7F337}"/>
    <cellStyle name="Fijo" xfId="58" xr:uid="{35020A4A-6397-43FF-A873-498C4D215E37}"/>
    <cellStyle name="Fijo - Modelo2" xfId="2007" xr:uid="{641CED50-7CCC-4EE6-82C7-34309F57E481}"/>
    <cellStyle name="Fijo - Modelo2 2" xfId="41705" xr:uid="{AFDBF5F3-2A28-491F-9A9A-58EC75DBF2EA}"/>
    <cellStyle name="Fijo - Modelo2 3" xfId="41706" xr:uid="{4E7DF27E-0EAE-4E1E-B4C7-9510D6088582}"/>
    <cellStyle name="Fijo - Modelo2 4" xfId="41707" xr:uid="{1EF3536D-C168-4228-AD37-8A3732FA555E}"/>
    <cellStyle name="Fijo 10" xfId="2008" xr:uid="{5F3A4883-5E4D-4C8C-9E74-68B1E3A18CD3}"/>
    <cellStyle name="Fijo 11" xfId="2009" xr:uid="{2C0F59E5-2600-47EF-A645-1101FFB64CD8}"/>
    <cellStyle name="Fijo 12" xfId="2010" xr:uid="{CB2A0E6A-C1FD-4289-A80D-885AE31100C6}"/>
    <cellStyle name="Fijo 13" xfId="2011" xr:uid="{F3164A3C-05B6-4DB9-A732-AE469FCAAF17}"/>
    <cellStyle name="Fijo 14" xfId="2012" xr:uid="{32938598-404B-4719-BF0B-83EA9B15BC74}"/>
    <cellStyle name="Fijo 15" xfId="2013" xr:uid="{D1DAAB1F-6A07-4502-A238-1AB2C412BBD8}"/>
    <cellStyle name="Fijo 16" xfId="2014" xr:uid="{D18BD91B-56FD-4265-A30D-78EE19D705B3}"/>
    <cellStyle name="Fijo 17" xfId="2015" xr:uid="{59284D13-6844-4A77-9C48-30A43A6FE7DD}"/>
    <cellStyle name="Fijo 18" xfId="2016" xr:uid="{131CD3A2-9E01-4263-A522-03A29E25BBA0}"/>
    <cellStyle name="Fijo 19" xfId="2017" xr:uid="{ED1BEC6A-CC56-4D5E-9557-CB53670D8EE5}"/>
    <cellStyle name="Fijo 2" xfId="239" xr:uid="{2E82F62B-5273-41FD-965D-421A5DE248EF}"/>
    <cellStyle name="Fijo 2 2" xfId="41708" xr:uid="{0F4129D3-834D-48A6-AD01-65E6756B62D7}"/>
    <cellStyle name="Fijo 2 3" xfId="41709" xr:uid="{EB9F54C1-6985-4E9D-BB60-E03319F46FFA}"/>
    <cellStyle name="Fijo 20" xfId="2018" xr:uid="{397EA0BB-3FDE-4282-80A4-B57853039178}"/>
    <cellStyle name="Fijo 21" xfId="2019" xr:uid="{C9C79827-DC5A-4370-B1D4-B239570B4B58}"/>
    <cellStyle name="Fijo 22" xfId="2020" xr:uid="{A32316C4-3E5E-4113-912A-65AFFAD9B9E0}"/>
    <cellStyle name="Fijo 23" xfId="2021" xr:uid="{69C6BD3F-C75B-491C-8B28-2F8BD5C24B77}"/>
    <cellStyle name="Fijo 24" xfId="2022" xr:uid="{B3BBDF21-7BE0-4764-A205-31DF4B26CE12}"/>
    <cellStyle name="Fijo 25" xfId="2023" xr:uid="{EFCE6FD7-1AC8-4E10-95C8-7AA7B6599D99}"/>
    <cellStyle name="Fijo 26" xfId="2024" xr:uid="{CDC75A0D-F6E1-4FB2-BBCC-970CA86CB5CA}"/>
    <cellStyle name="Fijo 27" xfId="2025" xr:uid="{C1F1A387-6A42-4CE9-8F3E-59EE6C2BC7E6}"/>
    <cellStyle name="Fijo 28" xfId="2026" xr:uid="{FC95E76B-4FE7-4F28-956B-00CDB55F12B2}"/>
    <cellStyle name="Fijo 29" xfId="2027" xr:uid="{0B449ECD-4704-4DB1-9516-7C8D2A9D33F4}"/>
    <cellStyle name="Fijo 3" xfId="230" xr:uid="{02E088EF-890F-4D4A-B696-ECAC7EA05053}"/>
    <cellStyle name="Fijo 3 2" xfId="41710" xr:uid="{2033AF41-6C12-4DCC-87EC-5815354F0F88}"/>
    <cellStyle name="Fijo 3 3" xfId="41711" xr:uid="{169C198B-BED7-4E8B-A6D5-80757D1BFE6B}"/>
    <cellStyle name="Fijo 30" xfId="2028" xr:uid="{A9DE63D4-4C90-42E4-8567-C990C85137DF}"/>
    <cellStyle name="Fijo 31" xfId="2029" xr:uid="{AA3122F7-9763-487A-9E4A-1456BD4A63CD}"/>
    <cellStyle name="Fijo 32" xfId="2030" xr:uid="{4AEE6A47-8226-4361-AC5F-02DEA1A94B6F}"/>
    <cellStyle name="Fijo 33" xfId="2031" xr:uid="{27AF78D2-8E64-473F-B4CF-8ADEADD9563E}"/>
    <cellStyle name="Fijo 34" xfId="2032" xr:uid="{FD41944F-E453-4AD4-BA06-2DA7D2B36EF7}"/>
    <cellStyle name="Fijo 35" xfId="2033" xr:uid="{DE006543-FE28-4BA5-900C-09A9778695F2}"/>
    <cellStyle name="Fijo 36" xfId="2034" xr:uid="{B6BF95A4-93B5-44F2-8A7A-321CEA7C3D44}"/>
    <cellStyle name="Fijo 37" xfId="2035" xr:uid="{A8B101B4-ABE9-449A-BAB9-76F9DA58A679}"/>
    <cellStyle name="Fijo 38" xfId="2036" xr:uid="{21D556FB-58F9-4AAA-A359-B8178835BDAA}"/>
    <cellStyle name="Fijo 39" xfId="2037" xr:uid="{FEBC22FB-654B-4FC9-9BC4-8DF9864D7F84}"/>
    <cellStyle name="Fijo 4" xfId="241" xr:uid="{2FE14D7F-C649-4DAF-8385-2018F7F9119D}"/>
    <cellStyle name="Fijo 4 2" xfId="41712" xr:uid="{15E7E40C-26EB-4C42-A3C8-2CE8B22FAD12}"/>
    <cellStyle name="Fijo 4 3" xfId="41713" xr:uid="{481C1D7E-071B-479E-8652-F4BC486FA9A1}"/>
    <cellStyle name="Fijo 40" xfId="2038" xr:uid="{3B60A2F3-A106-466E-A169-A33848BE9A87}"/>
    <cellStyle name="Fijo 41" xfId="2039" xr:uid="{B52719A8-D435-4D39-9EB4-9B82293F7F7E}"/>
    <cellStyle name="Fijo 42" xfId="2040" xr:uid="{A20E56D6-8D97-446D-9F6D-3685625D6AC0}"/>
    <cellStyle name="Fijo 43" xfId="2041" xr:uid="{14EF7447-2844-453C-B414-0203B65E119E}"/>
    <cellStyle name="Fijo 44" xfId="2042" xr:uid="{2B9D44A1-433F-46B5-A44A-98BEF1699F77}"/>
    <cellStyle name="Fijo 45" xfId="2043" xr:uid="{8F59B76D-5856-48B9-8828-EA525CDA4C13}"/>
    <cellStyle name="Fijo 46" xfId="2044" xr:uid="{5F1323F7-E73A-4983-AC1F-BDC770129E0A}"/>
    <cellStyle name="Fijo 47" xfId="2045" xr:uid="{6B1A4BC8-5F45-43FC-BB7D-2DD453B7638F}"/>
    <cellStyle name="Fijo 48" xfId="2046" xr:uid="{D97CB333-B08A-4CCD-9AD8-E104C78E0E77}"/>
    <cellStyle name="Fijo 49" xfId="2047" xr:uid="{E5D38521-1B4C-4169-B7BA-0DA7A0EC50F5}"/>
    <cellStyle name="Fijo 5" xfId="219" xr:uid="{80ACA299-D684-4682-A3C5-DC59BA440A46}"/>
    <cellStyle name="Fijo 50" xfId="2048" xr:uid="{ADDBD5AD-8AC9-4F8B-825C-4199E20F622F}"/>
    <cellStyle name="Fijo 51" xfId="2049" xr:uid="{4375C7D4-B523-4087-9627-B7FB8C8A253C}"/>
    <cellStyle name="Fijo 52" xfId="2050" xr:uid="{062EDB31-24BB-4492-BA8A-F493EE30288F}"/>
    <cellStyle name="Fijo 53" xfId="2051" xr:uid="{AC8A7A06-3B01-4C89-BBBC-18829DF33892}"/>
    <cellStyle name="Fijo 54" xfId="2052" xr:uid="{C1B37DBD-D089-4510-A325-CE6615211734}"/>
    <cellStyle name="Fijo 55" xfId="2053" xr:uid="{01E2FAE8-E8ED-4F06-B0D6-5AC8A0FBDD5B}"/>
    <cellStyle name="Fijo 56" xfId="2054" xr:uid="{A6F23895-BED3-46F4-89A9-57211CAB2129}"/>
    <cellStyle name="Fijo 57" xfId="2055" xr:uid="{378D3973-E051-4819-842F-E49D5BAAE45C}"/>
    <cellStyle name="Fijo 58" xfId="2056" xr:uid="{5F5AC3E5-AEA7-475B-8EBB-331735912284}"/>
    <cellStyle name="Fijo 59" xfId="2057" xr:uid="{3D7756A6-E4F0-4CEC-9B1C-FEAF50751398}"/>
    <cellStyle name="Fijo 6" xfId="276" xr:uid="{F1683E1D-761E-4E5E-88D8-25A81CB67845}"/>
    <cellStyle name="Fijo 60" xfId="2058" xr:uid="{0D9721C3-2B16-46D5-B33C-F9188455DEFE}"/>
    <cellStyle name="Fijo 61" xfId="2059" xr:uid="{E9AF9E1E-FEB3-4D47-95F8-54C955F75AF6}"/>
    <cellStyle name="Fijo 62" xfId="2060" xr:uid="{271164F1-9F76-4E03-B306-08901B9EEC5A}"/>
    <cellStyle name="Fijo 63" xfId="2061" xr:uid="{8C74D81A-5BE7-447C-B8EB-50BCF23CE21B}"/>
    <cellStyle name="Fijo 64" xfId="2062" xr:uid="{57B279AD-7CAC-4076-9245-44A087A51CDE}"/>
    <cellStyle name="Fijo 65" xfId="2063" xr:uid="{FFDF37F0-0B98-487F-9A42-7152C7C7B983}"/>
    <cellStyle name="Fijo 66" xfId="2064" xr:uid="{54E25977-3016-45D4-91B4-FEB97F3E3C1B}"/>
    <cellStyle name="Fijo 67" xfId="2065" xr:uid="{8F9D56A8-81B8-460C-BF75-211AD27C93DE}"/>
    <cellStyle name="Fijo 68" xfId="2066" xr:uid="{34D3D564-0973-416D-95D0-1428BB40AE79}"/>
    <cellStyle name="Fijo 69" xfId="2067" xr:uid="{5D811F3C-1D46-4DD7-AE52-9B7B2A972A8C}"/>
    <cellStyle name="Fijo 7" xfId="269" xr:uid="{C7617C4F-4036-47F6-97D8-0CEDD3A37CDA}"/>
    <cellStyle name="Fijo 70" xfId="51862" xr:uid="{EE867832-3196-4AC6-9A2C-B3831A526393}"/>
    <cellStyle name="Fijo 71" xfId="51877" xr:uid="{F022558B-4F19-4887-AFCF-13DE452D00EF}"/>
    <cellStyle name="Fijo 72" xfId="51866" xr:uid="{F88475FC-04F9-4425-9037-7959C80F12AB}"/>
    <cellStyle name="Fijo 73" xfId="51873" xr:uid="{D69E3602-9C60-492C-A1C0-7746423C04BE}"/>
    <cellStyle name="Fijo 74" xfId="51869" xr:uid="{19A848FF-55BB-4507-B8E9-EDD68E3AAAB2}"/>
    <cellStyle name="Fijo 75" xfId="1256" xr:uid="{61CEF641-0A54-445D-A072-9BDC4198FFE7}"/>
    <cellStyle name="Fijo 8" xfId="290" xr:uid="{609B3AE6-BE0F-4C6C-9BDD-65A68CF022EA}"/>
    <cellStyle name="Fijo 9" xfId="301" xr:uid="{D7155C77-C1D4-421D-9F46-89B9912C665F}"/>
    <cellStyle name="Fijo_20091201_Cap I IEF dic09 anexos" xfId="2068" xr:uid="{82FEBBB0-94B7-459D-BF68-80197CFDB7C6}"/>
    <cellStyle name="Fixed" xfId="41714" xr:uid="{CF3E33DB-6099-47E5-8360-ECC58DBC0D2A}"/>
    <cellStyle name="Fixed 2" xfId="41715" xr:uid="{522374D9-2235-4E10-9902-6F1CD378F712}"/>
    <cellStyle name="Fixed 3" xfId="41716" xr:uid="{07E2734F-D1AF-41C8-95F8-3FA35443EE2C}"/>
    <cellStyle name="Fixed 4" xfId="41717" xr:uid="{55E7CE78-D5AD-42FE-A1B4-E3EBDB51CD5D}"/>
    <cellStyle name="Fraction Change" xfId="41718" xr:uid="{8D2B85F1-ACCF-4F30-BB5E-3D2A194AC162}"/>
    <cellStyle name="Fractions" xfId="41719" xr:uid="{79A6A775-EE81-4DD1-8620-AC91D676EDCC}"/>
    <cellStyle name="geneva 9" xfId="755" xr:uid="{8E4B2B46-E840-4D01-9A79-71E81D02AB14}"/>
    <cellStyle name="geneva 9 2" xfId="51818" xr:uid="{97837661-4E2A-45CF-A656-9EED37EC0743}"/>
    <cellStyle name="Good" xfId="2069" xr:uid="{13D802A3-8C0E-424B-8C16-00D787345B1F}"/>
    <cellStyle name="Growth Rates/Margins" xfId="41720" xr:uid="{CBAB2DCA-5330-44C6-973B-8526A9FD2E70}"/>
    <cellStyle name="Heading 1" xfId="148" xr:uid="{481A72AC-EDE2-45A6-A430-A70E52BAF4E1}"/>
    <cellStyle name="Heading 1 2" xfId="41721" xr:uid="{5A9F4853-FF2C-4254-B8A2-56A974123540}"/>
    <cellStyle name="Heading 1 3" xfId="51654" xr:uid="{89938150-AD3F-44EA-9516-7CB310EBB149}"/>
    <cellStyle name="Heading 1 4" xfId="2070" xr:uid="{F6E96EFC-DD85-424E-B042-3120C8A0710F}"/>
    <cellStyle name="Heading 2" xfId="149" xr:uid="{B0BD6A72-B429-467D-85A6-02F7EB568916}"/>
    <cellStyle name="Heading 2 2" xfId="41722" xr:uid="{42ADEE06-A947-4AA9-98A1-2DB72544EA24}"/>
    <cellStyle name="Heading 2 3" xfId="51655" xr:uid="{79E27D02-B417-440C-B0F0-4B6D5360560C}"/>
    <cellStyle name="Heading 2 4" xfId="2071" xr:uid="{6734A69B-0101-4266-8E4A-97D3D4A8D2F8}"/>
    <cellStyle name="Heading 3" xfId="150" xr:uid="{418476AE-8F62-42D8-8F4A-C0DEB7233E61}"/>
    <cellStyle name="Heading 3 2" xfId="41723" xr:uid="{FDFDE01E-30C1-49D2-BD36-ACCBF4750541}"/>
    <cellStyle name="Heading 3 3" xfId="51656" xr:uid="{DE45FB4A-C476-49AB-BC76-612188A80F83}"/>
    <cellStyle name="Heading 3 4" xfId="2072" xr:uid="{A6A21DE3-B20F-45EA-A06B-56B66A3ABDA8}"/>
    <cellStyle name="Heading 4" xfId="2073" xr:uid="{E129166F-CD1C-4021-A07D-5058BCA1AE78}"/>
    <cellStyle name="Hipervínculo 2" xfId="756" xr:uid="{7EC9F162-7154-47CE-952E-25F6A65A9CEB}"/>
    <cellStyle name="Hipervínculo 2 2" xfId="2074" xr:uid="{E7F97913-A030-442C-A0BC-9C941E0DB55B}"/>
    <cellStyle name="Hipervínculo 2 3" xfId="2919" xr:uid="{023B82D4-61C2-4341-BBBC-96F35D70595F}"/>
    <cellStyle name="Hipervínculo 2 4" xfId="51819" xr:uid="{B14FF4E9-6542-4D09-88CA-EF13193FB02A}"/>
    <cellStyle name="Hyperlink_WEFF_Target" xfId="2075" xr:uid="{94AA8C0D-71C4-404B-A8C0-C5CB4229F0CD}"/>
    <cellStyle name="IBM Cognos - Calculated Column" xfId="2076" xr:uid="{CFCD0C6A-1AEB-4CE5-8166-FF91E8398FE5}"/>
    <cellStyle name="IBM Cognos - Calculated Column Name" xfId="2077" xr:uid="{D0526E03-D255-471E-BE18-259322ACB63E}"/>
    <cellStyle name="IBM Cognos - Calculated Row" xfId="2078" xr:uid="{196D3EF4-948D-4641-A867-43BA446B629F}"/>
    <cellStyle name="IBM Cognos - Calculated Row Name" xfId="2079" xr:uid="{F792F49B-56E1-4177-BDDE-1287F73B78D8}"/>
    <cellStyle name="IBM Cognos - Column Name" xfId="2080" xr:uid="{C6978352-A1E4-4F5D-8B5B-58B1410510D2}"/>
    <cellStyle name="IBM Cognos - Column Name 2" xfId="2920" xr:uid="{71AC4DE1-2211-42EE-8D3C-75913E61D286}"/>
    <cellStyle name="IBM Cognos - Column Template" xfId="2081" xr:uid="{81E42CE3-7B3C-4259-BFFA-A498166EB53B}"/>
    <cellStyle name="IBM Cognos - Group Name" xfId="2082" xr:uid="{65B76AC9-B5DC-4A69-9B65-329BEC09C268}"/>
    <cellStyle name="IBM Cognos - Group Name 2" xfId="2921" xr:uid="{C080621B-C981-407A-B7AC-9BCBEC842463}"/>
    <cellStyle name="IBM Cognos - List Name" xfId="2083" xr:uid="{71526D82-4DC3-4965-8A2D-F2B32AE5E91A}"/>
    <cellStyle name="IBM Cognos - List Name 2" xfId="2922" xr:uid="{59FD568E-1214-4837-BC29-0E8E7CBA6BFE}"/>
    <cellStyle name="IBM Cognos - Measure" xfId="2084" xr:uid="{86316040-E707-4572-BD41-7DCB60FF081B}"/>
    <cellStyle name="IBM Cognos - Measure Name" xfId="2085" xr:uid="{62D18E06-039C-493C-901C-4AE5FC109701}"/>
    <cellStyle name="IBM Cognos - Measure Summary" xfId="2086" xr:uid="{DDD1753D-FF18-4978-9CD9-E81871D4FA1D}"/>
    <cellStyle name="IBM Cognos - Measure Summary 2" xfId="51484" xr:uid="{90DE6714-DA9E-45D5-8098-04843B7B8A0E}"/>
    <cellStyle name="IBM Cognos - Measure Template" xfId="2087" xr:uid="{B569FEF0-EDD4-4447-A09C-8BB0D8CD407F}"/>
    <cellStyle name="IBM Cognos - More" xfId="2088" xr:uid="{B71EE1F7-C98C-4B17-B09B-EE643658E857}"/>
    <cellStyle name="IBM Cognos - Row Name" xfId="2089" xr:uid="{9808EFF4-4787-4C18-920C-DC5CF4E520F2}"/>
    <cellStyle name="IBM Cognos - Row Name 2" xfId="2090" xr:uid="{0982688D-DBA5-480A-8BE4-28A47BF2978D}"/>
    <cellStyle name="IBM Cognos - Row Name 3" xfId="51485" xr:uid="{DFEB05CB-3496-4DE8-BC97-D618671220DD}"/>
    <cellStyle name="IBM Cognos - Row Template" xfId="2091" xr:uid="{434BA687-70F7-4E4A-B3A1-B208AE34B35C}"/>
    <cellStyle name="IBM Cognos - Summary Column" xfId="2092" xr:uid="{4DF3166C-F823-4DC1-B70E-EB044B2DDC0D}"/>
    <cellStyle name="IBM Cognos - Summary Column Name" xfId="2093" xr:uid="{C621D095-A933-48C7-B623-2748FA675B98}"/>
    <cellStyle name="IBM Cognos - Summary Row" xfId="2094" xr:uid="{D58BBD9F-BFEA-410B-8A3C-E8B445853908}"/>
    <cellStyle name="IBM Cognos - Summary Row Name" xfId="2095" xr:uid="{F44832FB-032A-40C9-B00E-B447A40B2F1D}"/>
    <cellStyle name="IEF" xfId="59" xr:uid="{8F0E4A23-7153-431E-BBC2-B5F965D41DAD}"/>
    <cellStyle name="IEF 2" xfId="503" xr:uid="{F879BAF1-33EC-4587-8A0A-3B6CF91737B7}"/>
    <cellStyle name="IEF 3" xfId="51598" xr:uid="{1E572D1F-D483-446F-AED0-18B8C4E8FABB}"/>
    <cellStyle name="imf-one decimal" xfId="41724" xr:uid="{B8D06563-FED7-44C1-A66F-A37890893F44}"/>
    <cellStyle name="imf-zero decimal" xfId="41725" xr:uid="{EB37938F-DD74-4696-8FF1-339BA962938D}"/>
    <cellStyle name="Incorrecto 10" xfId="41726" xr:uid="{3D528908-A869-43A1-9CAE-4C5E07A00737}"/>
    <cellStyle name="Incorrecto 10 2" xfId="41727" xr:uid="{DC73051A-8B1D-4C13-ADBD-5BEC6A903A4A}"/>
    <cellStyle name="Incorrecto 11" xfId="41728" xr:uid="{C04BF8E5-132B-4795-A60A-681AA3FD0C6C}"/>
    <cellStyle name="Incorrecto 11 2" xfId="41729" xr:uid="{A6723B9B-7BC9-406B-97C8-A797472CAFC3}"/>
    <cellStyle name="Incorrecto 12" xfId="41730" xr:uid="{D2A336F8-AA47-4301-BFCF-0959FD62A895}"/>
    <cellStyle name="Incorrecto 12 2" xfId="41731" xr:uid="{D73AD2B1-EA52-4FBB-8D03-C488A7034624}"/>
    <cellStyle name="Incorrecto 13" xfId="41732" xr:uid="{0FD56F80-5ECB-4686-BDFC-A88490850EC4}"/>
    <cellStyle name="Incorrecto 13 2" xfId="41733" xr:uid="{E93ED2BB-F826-4D19-868E-71C99936E9F5}"/>
    <cellStyle name="Incorrecto 14" xfId="41734" xr:uid="{01699E8B-91BA-4475-9303-7DC1727AE8B9}"/>
    <cellStyle name="Incorrecto 14 2" xfId="41735" xr:uid="{C5642996-6C11-4678-BC61-D0FCE6742F3C}"/>
    <cellStyle name="Incorrecto 15" xfId="41736" xr:uid="{1BEFB333-3241-4B10-8605-232DC7CBC677}"/>
    <cellStyle name="Incorrecto 15 2" xfId="41737" xr:uid="{76A8AB06-A603-4364-8B51-5AD015AF8F36}"/>
    <cellStyle name="Incorrecto 16" xfId="41738" xr:uid="{B4D29E60-336A-4312-BF21-78F8FBEF112B}"/>
    <cellStyle name="Incorrecto 16 2" xfId="41739" xr:uid="{65715341-A62A-4FDF-A43E-4084CE2C3DDD}"/>
    <cellStyle name="Incorrecto 17" xfId="41740" xr:uid="{EF8F3EC9-43A6-4EC2-9032-7C9351BBE767}"/>
    <cellStyle name="Incorrecto 17 2" xfId="41741" xr:uid="{E60C50DC-23F5-4EC7-8E3B-3AA42C3A3591}"/>
    <cellStyle name="Incorrecto 18" xfId="41742" xr:uid="{96C9C2CA-F43B-43C0-9834-CB1D8FF33CE1}"/>
    <cellStyle name="Incorrecto 18 2" xfId="41743" xr:uid="{49DACF81-029E-428E-BBFC-826D0858E814}"/>
    <cellStyle name="Incorrecto 19" xfId="41744" xr:uid="{6A25281E-865B-4E7D-854E-BEEA0A0D2262}"/>
    <cellStyle name="Incorrecto 19 2" xfId="41745" xr:uid="{5DD246B7-7531-4626-B244-05E06A2735D3}"/>
    <cellStyle name="Incorrecto 2" xfId="151" xr:uid="{276623F1-446A-4354-9681-2724D41F6BE0}"/>
    <cellStyle name="Incorrecto 2 10" xfId="41746" xr:uid="{67C2CA50-FE22-4AD6-B485-3D9C1A11ADA5}"/>
    <cellStyle name="Incorrecto 2 11" xfId="41747" xr:uid="{6759F869-6820-4265-87F7-EA4D9068F439}"/>
    <cellStyle name="Incorrecto 2 12" xfId="41748" xr:uid="{0669EA0C-82F0-4790-A619-B8E5B15D48B4}"/>
    <cellStyle name="Incorrecto 2 13" xfId="41749" xr:uid="{67737B2F-6FBE-4B5B-9668-AA2F79E61121}"/>
    <cellStyle name="Incorrecto 2 14" xfId="41750" xr:uid="{C6800F6E-2AB2-4C43-ACD0-1326AEDF2104}"/>
    <cellStyle name="Incorrecto 2 15" xfId="41751" xr:uid="{13EB73C8-88AE-4AC5-AD31-BB9551D49AAB}"/>
    <cellStyle name="Incorrecto 2 16" xfId="41752" xr:uid="{EA4BC1D0-6E69-47F5-AF2B-BFCD2CE4392E}"/>
    <cellStyle name="Incorrecto 2 17" xfId="41753" xr:uid="{F20C2BC0-8CD4-4EBC-9B0D-B29C2FA0D861}"/>
    <cellStyle name="Incorrecto 2 18" xfId="41754" xr:uid="{2DE49E6D-CFFD-47E9-B59C-09AF4E833958}"/>
    <cellStyle name="Incorrecto 2 19" xfId="41755" xr:uid="{03D86366-CB15-4673-B438-A4B31861959B}"/>
    <cellStyle name="Incorrecto 2 2" xfId="758" xr:uid="{F883281F-6155-4D1D-9BCE-D7CFE233DB8C}"/>
    <cellStyle name="Incorrecto 2 2 2" xfId="41756" xr:uid="{01A08075-E003-4EBA-96AB-070B7A27C232}"/>
    <cellStyle name="Incorrecto 2 2 2 2" xfId="41757" xr:uid="{B027EBF5-D026-46D0-8ABD-2FD9A387C024}"/>
    <cellStyle name="Incorrecto 2 2 2 2 2" xfId="41758" xr:uid="{725C738D-3F04-4239-B719-A9D78FB6CA79}"/>
    <cellStyle name="Incorrecto 2 2 2 2 3" xfId="41759" xr:uid="{C04BBD55-DC88-4565-BCF6-BB65A1619A06}"/>
    <cellStyle name="Incorrecto 2 2 2 3" xfId="41760" xr:uid="{13AFC693-5A7E-4562-9896-8D72E56B9B25}"/>
    <cellStyle name="Incorrecto 2 2 2 4" xfId="41761" xr:uid="{BFA97062-B943-48EB-B0F9-9959C2E426F1}"/>
    <cellStyle name="Incorrecto 2 2 3" xfId="41762" xr:uid="{04E13F21-E703-45D7-B31A-AE0245048B48}"/>
    <cellStyle name="Incorrecto 2 20" xfId="41763" xr:uid="{4B97EC8F-C20D-4251-9CA5-6D067FD283D1}"/>
    <cellStyle name="Incorrecto 2 21" xfId="41764" xr:uid="{56273D2F-B153-48F5-AF83-8DBB664FE4E4}"/>
    <cellStyle name="Incorrecto 2 22" xfId="41765" xr:uid="{180E256C-29F9-450B-8EB6-A642D822C70D}"/>
    <cellStyle name="Incorrecto 2 23" xfId="41766" xr:uid="{851EA64C-8A5F-465C-8D2E-446B344ED9F8}"/>
    <cellStyle name="Incorrecto 2 24" xfId="41767" xr:uid="{A5B55C10-A9D5-45CB-BC2B-904EAF819C3C}"/>
    <cellStyle name="Incorrecto 2 25" xfId="41768" xr:uid="{FD044ACC-8433-4519-91D3-2E00046D8944}"/>
    <cellStyle name="Incorrecto 2 26" xfId="41769" xr:uid="{1755E1C4-1B72-4A88-9F44-5AFB3E384398}"/>
    <cellStyle name="Incorrecto 2 27" xfId="41770" xr:uid="{9F1F84DF-2C00-4F73-9D6F-3C82E66DEA52}"/>
    <cellStyle name="Incorrecto 2 28" xfId="41771" xr:uid="{C8A82AA0-A907-41AE-8A80-10E2B80C1FDE}"/>
    <cellStyle name="Incorrecto 2 29" xfId="41772" xr:uid="{3C45181D-D5BE-4E94-8DC9-B0D255EC44B6}"/>
    <cellStyle name="Incorrecto 2 3" xfId="759" xr:uid="{EEE61DAD-8083-4C8D-8D12-E63F90A1B485}"/>
    <cellStyle name="Incorrecto 2 3 2" xfId="41773" xr:uid="{32D683CB-53B2-46C9-9653-CED8B343A81E}"/>
    <cellStyle name="Incorrecto 2 30" xfId="41774" xr:uid="{56BAE3DE-7F83-4698-8366-E20F0B2B30C4}"/>
    <cellStyle name="Incorrecto 2 31" xfId="41775" xr:uid="{7B52D274-7F43-4FBC-83EB-653259D28550}"/>
    <cellStyle name="Incorrecto 2 32" xfId="41776" xr:uid="{B6EB76E1-0B1F-43CE-9F83-F50B14406192}"/>
    <cellStyle name="Incorrecto 2 33" xfId="41777" xr:uid="{82421F64-D3F4-4227-B543-D6D2017132CD}"/>
    <cellStyle name="Incorrecto 2 34" xfId="41778" xr:uid="{B2E20F88-A222-4588-BC4B-CBC683CFBF19}"/>
    <cellStyle name="Incorrecto 2 35" xfId="41779" xr:uid="{9A453038-4567-43DA-90B5-2FCC23BDE5BE}"/>
    <cellStyle name="Incorrecto 2 36" xfId="41780" xr:uid="{83D9BEE5-D45A-4A29-A3D4-786DEDD4AC69}"/>
    <cellStyle name="Incorrecto 2 37" xfId="51657" xr:uid="{47D92B84-D04D-4D25-9CFD-E67876ECC8B8}"/>
    <cellStyle name="Incorrecto 2 4" xfId="760" xr:uid="{F364A514-210C-41CC-A494-1D1DAC5CE13B}"/>
    <cellStyle name="Incorrecto 2 4 2" xfId="41781" xr:uid="{B9F9885A-4F2D-428E-BE20-582AB825CA33}"/>
    <cellStyle name="Incorrecto 2 4 3" xfId="41782" xr:uid="{FFF2733B-AC47-481C-9EF0-B901C5B12FE7}"/>
    <cellStyle name="Incorrecto 2 5" xfId="761" xr:uid="{8A271313-E82F-4D94-969D-0AFB07996B64}"/>
    <cellStyle name="Incorrecto 2 5 2" xfId="41783" xr:uid="{D2FC841A-7BB5-4563-9AE2-7CF3221010CA}"/>
    <cellStyle name="Incorrecto 2 5 3" xfId="41784" xr:uid="{A284B7CE-E8DC-4851-BF5A-45D654070174}"/>
    <cellStyle name="Incorrecto 2 6" xfId="757" xr:uid="{ECC32BE7-3B6B-40D7-8327-5711CB219768}"/>
    <cellStyle name="Incorrecto 2 6 2" xfId="41785" xr:uid="{606DE6EF-E8A5-416F-A329-901948A78517}"/>
    <cellStyle name="Incorrecto 2 6 3" xfId="41786" xr:uid="{673077A4-DE61-41C3-801C-0E25C96C00CD}"/>
    <cellStyle name="Incorrecto 2 7" xfId="41787" xr:uid="{29A5B8BA-E674-4D92-BF78-68D1E9A7C8CC}"/>
    <cellStyle name="Incorrecto 2 7 2" xfId="41788" xr:uid="{E3DCA04E-8AF6-4FFD-A1BA-ECB507909123}"/>
    <cellStyle name="Incorrecto 2 7 3" xfId="41789" xr:uid="{D257F1DF-A274-4DAB-9EC6-AF5BF6F2B425}"/>
    <cellStyle name="Incorrecto 2 8" xfId="41790" xr:uid="{1EE7BEF7-598A-4309-8D94-E2E97A052BE1}"/>
    <cellStyle name="Incorrecto 2 9" xfId="41791" xr:uid="{62A2EB31-6426-4858-A020-8B7742149463}"/>
    <cellStyle name="Incorrecto 20" xfId="41792" xr:uid="{D4E520E3-06FE-45BC-86DE-8CCE0A383BAE}"/>
    <cellStyle name="Incorrecto 20 2" xfId="41793" xr:uid="{7CA1B8FA-834A-4E10-8EE4-184948E25DAA}"/>
    <cellStyle name="Incorrecto 21" xfId="41794" xr:uid="{C048BA1A-B465-452B-AA83-7E825ADBE9AC}"/>
    <cellStyle name="Incorrecto 21 10" xfId="41795" xr:uid="{2BEB1B38-24F8-4EFD-8543-77BC2E67AA12}"/>
    <cellStyle name="Incorrecto 21 2" xfId="41796" xr:uid="{834A3082-64AD-409A-9712-CFE193D6C17E}"/>
    <cellStyle name="Incorrecto 21 2 2" xfId="41797" xr:uid="{6E0F0936-63CB-4A37-BE29-07B6738400CA}"/>
    <cellStyle name="Incorrecto 21 2 3" xfId="41798" xr:uid="{FD50F916-5E0E-4F43-8F0F-858F306B18E7}"/>
    <cellStyle name="Incorrecto 21 3" xfId="41799" xr:uid="{3CB2EE1B-6A55-4163-A719-EE144BC97E60}"/>
    <cellStyle name="Incorrecto 21 3 2" xfId="41800" xr:uid="{E7EF157E-D233-400A-93F4-F6F5209D5BEB}"/>
    <cellStyle name="Incorrecto 21 4" xfId="41801" xr:uid="{EF1702F1-9F5D-4B02-8A4F-039C35E8C18D}"/>
    <cellStyle name="Incorrecto 21 4 2" xfId="41802" xr:uid="{5A1B9CD7-113B-4C5B-83E9-46222E6AA3F3}"/>
    <cellStyle name="Incorrecto 21 5" xfId="41803" xr:uid="{E8CE5206-A627-4C4C-A888-997A41CFB8C0}"/>
    <cellStyle name="Incorrecto 21 5 2" xfId="41804" xr:uid="{15236F8C-A147-46D9-A38E-CFF4645EF7DF}"/>
    <cellStyle name="Incorrecto 21 6" xfId="41805" xr:uid="{C31F1F5D-0836-4A10-9E6B-9E8895DBBD01}"/>
    <cellStyle name="Incorrecto 21 6 2" xfId="41806" xr:uid="{2BFC57BF-01D7-45EE-AB6A-3165AB780C8B}"/>
    <cellStyle name="Incorrecto 21 7" xfId="41807" xr:uid="{38580F1C-4201-4FEE-A7D4-8C134F9799D6}"/>
    <cellStyle name="Incorrecto 21 7 2" xfId="41808" xr:uid="{3EEF8BF5-DBFD-4AA2-ADEF-A25D1387762B}"/>
    <cellStyle name="Incorrecto 21 8" xfId="41809" xr:uid="{5B072A94-5F4A-4910-ADDD-0985ADF71B06}"/>
    <cellStyle name="Incorrecto 21 8 2" xfId="41810" xr:uid="{CEFBD51B-BE82-4A62-ADF1-E2BC385DDACD}"/>
    <cellStyle name="Incorrecto 21 9" xfId="41811" xr:uid="{BC255A79-08A6-4F8F-B06A-CF003F2641C8}"/>
    <cellStyle name="Incorrecto 21 9 2" xfId="41812" xr:uid="{88831E78-C362-4FD6-9406-FC08DEBEA565}"/>
    <cellStyle name="Incorrecto 22" xfId="41813" xr:uid="{290C2D2A-F246-46A3-A294-E36BBAC15E29}"/>
    <cellStyle name="Incorrecto 22 2" xfId="41814" xr:uid="{4D3521ED-3ED2-4CB2-B0E6-6BF5E76BC922}"/>
    <cellStyle name="Incorrecto 22 3" xfId="41815" xr:uid="{A0714A2E-1D4C-41C2-B0F5-9B4248343F42}"/>
    <cellStyle name="Incorrecto 23" xfId="41816" xr:uid="{FF52FF0E-5B14-4F04-A055-5A5B0D461B46}"/>
    <cellStyle name="Incorrecto 23 2" xfId="41817" xr:uid="{F1F9841F-5314-4BA1-A821-1D559170A45F}"/>
    <cellStyle name="Incorrecto 24" xfId="41818" xr:uid="{7EC9799E-E58A-4559-8AE1-90964AD80EBE}"/>
    <cellStyle name="Incorrecto 24 2" xfId="41819" xr:uid="{1353C6E6-430E-4343-B455-20AE6405E7A5}"/>
    <cellStyle name="Incorrecto 25" xfId="41820" xr:uid="{B5F73E1B-11DD-4136-A4B3-044A3761D73F}"/>
    <cellStyle name="Incorrecto 25 2" xfId="41821" xr:uid="{2E843B25-03C9-4B2E-A0C1-313408EF2E32}"/>
    <cellStyle name="Incorrecto 26" xfId="41822" xr:uid="{AEC0DF50-4D35-452C-9A03-2EBB92FB121C}"/>
    <cellStyle name="Incorrecto 26 2" xfId="41823" xr:uid="{687A7D00-D953-4904-9215-6100C9260CB4}"/>
    <cellStyle name="Incorrecto 27" xfId="41824" xr:uid="{FBEB37A2-8A86-480E-9F55-74CFAAA0D8A3}"/>
    <cellStyle name="Incorrecto 27 2" xfId="41825" xr:uid="{C75BC52A-C690-43B3-A951-7CC25B5B3B28}"/>
    <cellStyle name="Incorrecto 28" xfId="41826" xr:uid="{6077F85B-280B-4CFE-AA5A-9D76FA00AC32}"/>
    <cellStyle name="Incorrecto 28 2" xfId="41827" xr:uid="{9B1AB060-A7F7-43E8-9169-61C1C45E9ECE}"/>
    <cellStyle name="Incorrecto 29" xfId="41828" xr:uid="{024165D5-81ED-4D8F-B4D7-84A719F19070}"/>
    <cellStyle name="Incorrecto 29 2" xfId="41829" xr:uid="{06073CA4-D48F-427C-8457-E1FCCE303622}"/>
    <cellStyle name="Incorrecto 3" xfId="202" xr:uid="{0833F7D3-EEE0-4DCE-9996-C1A4AFD010A5}"/>
    <cellStyle name="Incorrecto 3 10" xfId="41830" xr:uid="{AE09861F-E5AE-4BDC-8740-B46DC2CE0C05}"/>
    <cellStyle name="Incorrecto 3 11" xfId="41831" xr:uid="{D0A5AAC2-D2ED-4FC4-B70C-9332A30BC1C6}"/>
    <cellStyle name="Incorrecto 3 12" xfId="41832" xr:uid="{33D035FE-39BE-4895-85E2-383297D0C08B}"/>
    <cellStyle name="Incorrecto 3 13" xfId="41833" xr:uid="{3AE6936F-66A6-4DD8-8076-E4845B68F24B}"/>
    <cellStyle name="Incorrecto 3 14" xfId="41834" xr:uid="{31028D1F-9A57-48FC-9BC9-F7D68411752E}"/>
    <cellStyle name="Incorrecto 3 15" xfId="41835" xr:uid="{E0CAF6CE-0B18-4FD0-902E-E8C9328FC7F0}"/>
    <cellStyle name="Incorrecto 3 16" xfId="41836" xr:uid="{BB158FB7-5770-4C65-A9CB-CAED1FD9C6C8}"/>
    <cellStyle name="Incorrecto 3 17" xfId="41837" xr:uid="{822504C7-A3BE-4794-A1AE-0B768E99155F}"/>
    <cellStyle name="Incorrecto 3 18" xfId="41838" xr:uid="{7838BE6F-70B2-4259-80F3-C8509C040DC2}"/>
    <cellStyle name="Incorrecto 3 19" xfId="41839" xr:uid="{516FFA3D-33B7-47E7-99E6-9E5D9BD93927}"/>
    <cellStyle name="Incorrecto 3 2" xfId="762" xr:uid="{2A1FB44E-FEB8-4A77-9C9E-F26166979595}"/>
    <cellStyle name="Incorrecto 3 2 2" xfId="41840" xr:uid="{20AD09B0-522B-4815-8B44-BB5832D52D3A}"/>
    <cellStyle name="Incorrecto 3 2 3" xfId="41841" xr:uid="{712ADF77-11D4-4842-88DC-E1695ABC042C}"/>
    <cellStyle name="Incorrecto 3 20" xfId="41842" xr:uid="{853A3FC0-7A53-4A02-A431-511631E87C51}"/>
    <cellStyle name="Incorrecto 3 21" xfId="41843" xr:uid="{D427E300-98EE-4152-A368-9121A8E82A63}"/>
    <cellStyle name="Incorrecto 3 22" xfId="41844" xr:uid="{4672662F-5D9F-4EEA-9FB8-4AFB78266914}"/>
    <cellStyle name="Incorrecto 3 23" xfId="41845" xr:uid="{A2BB06B2-D583-430E-AFC7-6EBB9D934E46}"/>
    <cellStyle name="Incorrecto 3 24" xfId="41846" xr:uid="{74E12C07-F1E9-4F55-B5F4-30192EC3CE0A}"/>
    <cellStyle name="Incorrecto 3 25" xfId="41847" xr:uid="{ACC1A9CF-DE43-4EF4-B23B-FAC8C1FE5DBC}"/>
    <cellStyle name="Incorrecto 3 26" xfId="41848" xr:uid="{912F1041-E64B-4804-8AD7-E8E3FCEAEF74}"/>
    <cellStyle name="Incorrecto 3 27" xfId="41849" xr:uid="{E38849D1-02B6-4D08-9B54-ED5C13304AA0}"/>
    <cellStyle name="Incorrecto 3 28" xfId="41850" xr:uid="{C0B30E39-71A9-4458-85A3-DE19E850533B}"/>
    <cellStyle name="Incorrecto 3 29" xfId="41851" xr:uid="{F95FB5DB-FD37-4DED-A9ED-016AF696994C}"/>
    <cellStyle name="Incorrecto 3 3" xfId="41852" xr:uid="{F781410A-095B-4553-AF17-6F5D6385809B}"/>
    <cellStyle name="Incorrecto 3 30" xfId="41853" xr:uid="{A2E62C3F-1A28-4C44-BC0E-0B909BEF5395}"/>
    <cellStyle name="Incorrecto 3 31" xfId="41854" xr:uid="{1B4042AA-C188-4446-BD99-C3B20548A756}"/>
    <cellStyle name="Incorrecto 3 32" xfId="41855" xr:uid="{D179ACEA-7B0B-4594-8785-360AEFBAC2EC}"/>
    <cellStyle name="Incorrecto 3 33" xfId="41856" xr:uid="{636D9C55-0742-4BD3-9804-1E816470E6EC}"/>
    <cellStyle name="Incorrecto 3 34" xfId="41857" xr:uid="{0D7D9A55-A655-4217-8080-A6EA0A94A0AD}"/>
    <cellStyle name="Incorrecto 3 35" xfId="41858" xr:uid="{5F5D0D10-0C94-4821-81A4-2BED4B4FBCAA}"/>
    <cellStyle name="Incorrecto 3 36" xfId="41859" xr:uid="{6B8BB04E-606A-4996-A42E-C34F033D130E}"/>
    <cellStyle name="Incorrecto 3 37" xfId="51694" xr:uid="{4979F04C-002E-40F4-B9C3-1E77B963C780}"/>
    <cellStyle name="Incorrecto 3 4" xfId="41860" xr:uid="{F85429F6-4CB9-46D6-83F3-313E28AECA6F}"/>
    <cellStyle name="Incorrecto 3 5" xfId="41861" xr:uid="{133EA5DD-CD9B-4BE8-A2E4-9F7319498349}"/>
    <cellStyle name="Incorrecto 3 6" xfId="41862" xr:uid="{04C38283-9AA1-499E-806E-D31373C5CE5E}"/>
    <cellStyle name="Incorrecto 3 7" xfId="41863" xr:uid="{DC3E9857-B9A4-4B00-BC83-5599D2B6DDB8}"/>
    <cellStyle name="Incorrecto 3 8" xfId="41864" xr:uid="{35C1F818-E3FF-4B07-A86E-8CBF96B74D1F}"/>
    <cellStyle name="Incorrecto 3 9" xfId="41865" xr:uid="{6BD68276-DBE2-48B8-B28F-B463ABB3DDFD}"/>
    <cellStyle name="Incorrecto 30" xfId="41866" xr:uid="{C8062A65-F93F-461C-9DD5-F2EEA8026F42}"/>
    <cellStyle name="Incorrecto 30 2" xfId="41867" xr:uid="{752B7103-F26F-4F85-9717-423C6C8AEA2F}"/>
    <cellStyle name="Incorrecto 31" xfId="41868" xr:uid="{333A545B-4120-415B-A9E4-692CFE8AE0F2}"/>
    <cellStyle name="Incorrecto 31 2" xfId="41869" xr:uid="{498EBD63-3469-4947-B489-EC708B4C067F}"/>
    <cellStyle name="Incorrecto 32" xfId="41870" xr:uid="{7435CF10-214F-4828-9F28-949968BD8B5F}"/>
    <cellStyle name="Incorrecto 32 2" xfId="41871" xr:uid="{7B32E9D7-E7BA-4433-9900-66938B3B61F9}"/>
    <cellStyle name="Incorrecto 33" xfId="41872" xr:uid="{B86481D0-6DAB-442A-AFF7-E8C887B9DC64}"/>
    <cellStyle name="Incorrecto 33 2" xfId="41873" xr:uid="{F016A47B-F7C6-4230-87B1-089F6197AD46}"/>
    <cellStyle name="Incorrecto 34" xfId="41874" xr:uid="{235AB839-C7BA-4FCC-AF56-478EBAC33F68}"/>
    <cellStyle name="Incorrecto 34 2" xfId="41875" xr:uid="{CFBAE739-F3F4-43DC-95E1-1D499792F382}"/>
    <cellStyle name="Incorrecto 35" xfId="41876" xr:uid="{E666B1D5-CD79-4499-8BC7-52ED076C3944}"/>
    <cellStyle name="Incorrecto 35 2" xfId="41877" xr:uid="{DA24B8DA-0B26-478B-84FD-950A98C86890}"/>
    <cellStyle name="Incorrecto 36" xfId="41878" xr:uid="{E7BC7069-440F-4184-9E5C-671ADAC34FE8}"/>
    <cellStyle name="Incorrecto 36 2" xfId="41879" xr:uid="{D0B823AF-738B-4210-91DD-C2C25553F4A6}"/>
    <cellStyle name="Incorrecto 37" xfId="41880" xr:uid="{54ADEB40-A0E6-4D25-A3ED-A8EBB98207A2}"/>
    <cellStyle name="Incorrecto 37 2" xfId="41881" xr:uid="{64CC01A0-430D-43BA-A384-36904F965620}"/>
    <cellStyle name="Incorrecto 38" xfId="41882" xr:uid="{F9167ACD-F702-4E70-8338-F07F2247930A}"/>
    <cellStyle name="Incorrecto 38 2" xfId="41883" xr:uid="{2A179E67-9E21-4FB5-AC6C-9777F014DF96}"/>
    <cellStyle name="Incorrecto 39" xfId="41884" xr:uid="{F7BD74DD-EAAA-4314-BDE2-257E2E6B3013}"/>
    <cellStyle name="Incorrecto 39 2" xfId="41885" xr:uid="{3EEACEC9-D759-47DD-8EE7-1EFD6D330587}"/>
    <cellStyle name="Incorrecto 4" xfId="763" xr:uid="{F44D0DA6-B3A0-416C-B786-19CF24E4BBF7}"/>
    <cellStyle name="Incorrecto 4 10" xfId="41886" xr:uid="{BEDC4613-DF2E-46AD-AC55-14C60AE8C38C}"/>
    <cellStyle name="Incorrecto 4 11" xfId="41887" xr:uid="{06055B90-8F5F-4BBD-88A2-2770E94CCD8E}"/>
    <cellStyle name="Incorrecto 4 12" xfId="41888" xr:uid="{A68EA36F-E97B-4814-B843-FB15867B2660}"/>
    <cellStyle name="Incorrecto 4 13" xfId="41889" xr:uid="{643FAF4B-CF98-42DD-89BD-6244E01E3F2F}"/>
    <cellStyle name="Incorrecto 4 14" xfId="41890" xr:uid="{77C2FF06-37EC-4153-85E1-D8B01B3267C3}"/>
    <cellStyle name="Incorrecto 4 15" xfId="41891" xr:uid="{9FA9975E-6382-4752-98EA-7CAAA9C6C979}"/>
    <cellStyle name="Incorrecto 4 16" xfId="41892" xr:uid="{DC0C80DF-23D5-461B-8983-F3DA3B24C172}"/>
    <cellStyle name="Incorrecto 4 17" xfId="41893" xr:uid="{30B02B23-D6D3-4BCB-9DFB-515641232B16}"/>
    <cellStyle name="Incorrecto 4 18" xfId="41894" xr:uid="{D8C0308A-87AB-4EA9-B4AF-38EFA3AF7BA0}"/>
    <cellStyle name="Incorrecto 4 19" xfId="41895" xr:uid="{7F0B4D92-7D34-4F6B-9355-7BD3EAB1072E}"/>
    <cellStyle name="Incorrecto 4 2" xfId="41896" xr:uid="{EBA04736-2B91-4B38-AA00-76BD2ACC510C}"/>
    <cellStyle name="Incorrecto 4 2 2" xfId="41897" xr:uid="{BF369C16-A6B8-48A1-8DA5-0226C6A3D711}"/>
    <cellStyle name="Incorrecto 4 2 3" xfId="41898" xr:uid="{2F8BF232-B5A7-43AC-8794-A7E35614ED1D}"/>
    <cellStyle name="Incorrecto 4 20" xfId="41899" xr:uid="{FB232F3F-FC52-4940-91AA-096A5D706DB8}"/>
    <cellStyle name="Incorrecto 4 21" xfId="41900" xr:uid="{2C201C6B-3E95-41A3-993F-41BA5D92959A}"/>
    <cellStyle name="Incorrecto 4 22" xfId="41901" xr:uid="{B3774848-2059-4992-B22A-60B43F6E0EEC}"/>
    <cellStyle name="Incorrecto 4 23" xfId="41902" xr:uid="{127BC09B-02C0-4818-BB84-D05FB5D951E6}"/>
    <cellStyle name="Incorrecto 4 24" xfId="41903" xr:uid="{65C73AB1-4C0D-4426-BFDF-0418F367C880}"/>
    <cellStyle name="Incorrecto 4 25" xfId="41904" xr:uid="{51F60419-4AE0-4F8D-AB6C-F481FE7F2453}"/>
    <cellStyle name="Incorrecto 4 26" xfId="41905" xr:uid="{3D37A6F9-599F-4157-B8D0-8CD75B45D7CA}"/>
    <cellStyle name="Incorrecto 4 27" xfId="41906" xr:uid="{764068EE-9122-4793-A3F9-81286E77361F}"/>
    <cellStyle name="Incorrecto 4 28" xfId="41907" xr:uid="{F534BD28-EC66-412A-8E07-8A00FD5D48FA}"/>
    <cellStyle name="Incorrecto 4 29" xfId="41908" xr:uid="{D1576B22-B7B4-4BEB-8B5B-87E04FCF2FE2}"/>
    <cellStyle name="Incorrecto 4 3" xfId="41909" xr:uid="{5A467F70-5B77-491A-A2DD-A17BC4885309}"/>
    <cellStyle name="Incorrecto 4 30" xfId="41910" xr:uid="{B81AF0A2-B799-4BAD-B4F9-4EE14A9F075C}"/>
    <cellStyle name="Incorrecto 4 31" xfId="41911" xr:uid="{2BCF2755-AF9A-4529-80FB-1DF33750D776}"/>
    <cellStyle name="Incorrecto 4 32" xfId="41912" xr:uid="{944C163B-723F-44AF-A06F-93449290FD12}"/>
    <cellStyle name="Incorrecto 4 33" xfId="41913" xr:uid="{28E4C5BF-8A6B-4CDB-8241-ABC11201036D}"/>
    <cellStyle name="Incorrecto 4 34" xfId="41914" xr:uid="{DD4C610E-ADDA-461E-8F92-EDA2751FEBB5}"/>
    <cellStyle name="Incorrecto 4 35" xfId="41915" xr:uid="{AF8420DA-6FAA-4270-9BFD-A56CAC62EE2E}"/>
    <cellStyle name="Incorrecto 4 36" xfId="41916" xr:uid="{EED65319-C2BF-4026-B2D5-2CA2D6F13DCF}"/>
    <cellStyle name="Incorrecto 4 4" xfId="41917" xr:uid="{3350DDE6-5ECD-45A6-858D-0450E4EDA57A}"/>
    <cellStyle name="Incorrecto 4 5" xfId="41918" xr:uid="{2601C610-116A-40C1-A06F-0332FE8E65F3}"/>
    <cellStyle name="Incorrecto 4 6" xfId="41919" xr:uid="{7F2C80BB-0927-46E4-A1FC-F5A8277077C7}"/>
    <cellStyle name="Incorrecto 4 7" xfId="41920" xr:uid="{F487E136-A293-4453-BF76-71F068C8542F}"/>
    <cellStyle name="Incorrecto 4 8" xfId="41921" xr:uid="{C0C7B11F-85BA-4F41-87C1-266EC72D46A8}"/>
    <cellStyle name="Incorrecto 4 9" xfId="41922" xr:uid="{270CA1C2-34A7-4675-AAE3-82ACE64C6898}"/>
    <cellStyle name="Incorrecto 40" xfId="41923" xr:uid="{79C7936F-0EFF-483A-BA81-47010442A885}"/>
    <cellStyle name="Incorrecto 40 2" xfId="41924" xr:uid="{270F6BE0-BD5E-457A-8181-5F3FC81D6983}"/>
    <cellStyle name="Incorrecto 41" xfId="51556" xr:uid="{B6F9687A-F2EC-400F-BB5C-63D57C859072}"/>
    <cellStyle name="Incorrecto 42" xfId="14" xr:uid="{839FD4CF-2333-4795-84D2-77253AF1E699}"/>
    <cellStyle name="Incorrecto 5" xfId="764" xr:uid="{1D7E3E76-7F1B-4E75-89A6-1638F97605F5}"/>
    <cellStyle name="Incorrecto 5 10" xfId="41925" xr:uid="{A5CB562E-AB56-4842-BB06-8F2F1572FE65}"/>
    <cellStyle name="Incorrecto 5 11" xfId="41926" xr:uid="{C0CF5D50-5934-4F70-B2DE-350AA5A6E9E8}"/>
    <cellStyle name="Incorrecto 5 12" xfId="41927" xr:uid="{A2283A9C-1654-4D2C-9451-804357B79796}"/>
    <cellStyle name="Incorrecto 5 13" xfId="41928" xr:uid="{8D1447F9-A30E-4C9F-B3CE-F8C8AFF6B5BA}"/>
    <cellStyle name="Incorrecto 5 14" xfId="41929" xr:uid="{8DD2EBF9-61E0-4317-9C18-8EB8CBF6E8FD}"/>
    <cellStyle name="Incorrecto 5 15" xfId="41930" xr:uid="{BC0466DC-E5CE-4AD5-8224-68ABEF754F4F}"/>
    <cellStyle name="Incorrecto 5 16" xfId="41931" xr:uid="{14E9828D-C3E0-426B-B86A-1ECC3E14B67C}"/>
    <cellStyle name="Incorrecto 5 17" xfId="41932" xr:uid="{4E5D61F2-5F03-4D1F-A9CC-A3A416CF2479}"/>
    <cellStyle name="Incorrecto 5 18" xfId="41933" xr:uid="{D34781B3-18BC-47F5-8E8C-69761C015BE8}"/>
    <cellStyle name="Incorrecto 5 19" xfId="41934" xr:uid="{12DE42F0-71B3-4E17-B0AA-472DAFB51AA9}"/>
    <cellStyle name="Incorrecto 5 2" xfId="41935" xr:uid="{2DC845DF-E231-4270-B847-4B3B08781D96}"/>
    <cellStyle name="Incorrecto 5 2 2" xfId="41936" xr:uid="{3D5A0482-C501-40B1-8307-A9D30C22BF6B}"/>
    <cellStyle name="Incorrecto 5 2 3" xfId="41937" xr:uid="{56693FBB-565F-4967-BFD9-A0B5E582D05C}"/>
    <cellStyle name="Incorrecto 5 20" xfId="41938" xr:uid="{0AEDC4AE-6CCE-43F3-A610-5EB8669A44EB}"/>
    <cellStyle name="Incorrecto 5 21" xfId="41939" xr:uid="{D18AC9EB-F623-4680-897D-9F989EF49AC7}"/>
    <cellStyle name="Incorrecto 5 22" xfId="41940" xr:uid="{E6F667B1-802B-4B65-8307-845B79ACAE6A}"/>
    <cellStyle name="Incorrecto 5 23" xfId="41941" xr:uid="{40E00E7C-CA60-4DE2-9202-DEFBB8EF6B99}"/>
    <cellStyle name="Incorrecto 5 24" xfId="41942" xr:uid="{052CAD81-D5C9-4BE7-BFEC-959086256486}"/>
    <cellStyle name="Incorrecto 5 25" xfId="41943" xr:uid="{66FB6318-DAAE-4496-B99E-29B81E14ADA9}"/>
    <cellStyle name="Incorrecto 5 26" xfId="41944" xr:uid="{F9827DD4-DFA4-4825-8FD3-9B49B4243048}"/>
    <cellStyle name="Incorrecto 5 27" xfId="41945" xr:uid="{48B56141-1018-4B4B-856C-BB994A4B053A}"/>
    <cellStyle name="Incorrecto 5 28" xfId="41946" xr:uid="{18ACEC91-4179-41F8-975A-13D7EAC1DF69}"/>
    <cellStyle name="Incorrecto 5 29" xfId="41947" xr:uid="{414B23B9-D0BF-414A-8522-F63DD20C2D32}"/>
    <cellStyle name="Incorrecto 5 3" xfId="41948" xr:uid="{26C0BCFF-B6D9-47D9-8D42-2543213C810B}"/>
    <cellStyle name="Incorrecto 5 30" xfId="41949" xr:uid="{E44A607A-0451-412A-BA2E-984A12EC1B4D}"/>
    <cellStyle name="Incorrecto 5 31" xfId="41950" xr:uid="{4CDAF419-E62B-4AB6-8758-7E8AF72E49BF}"/>
    <cellStyle name="Incorrecto 5 32" xfId="41951" xr:uid="{3146DE96-9E78-4F6C-9BA5-E18DFE8B2494}"/>
    <cellStyle name="Incorrecto 5 33" xfId="41952" xr:uid="{3780F227-EADE-4D46-A143-0C0C8726B2C4}"/>
    <cellStyle name="Incorrecto 5 34" xfId="41953" xr:uid="{B5344A75-2FF0-4B5F-97CB-06E3A07BF0DF}"/>
    <cellStyle name="Incorrecto 5 35" xfId="41954" xr:uid="{C49A8C9D-0B49-417F-906D-43D6EF1F0D38}"/>
    <cellStyle name="Incorrecto 5 36" xfId="41955" xr:uid="{EAC39E19-8E27-4EAD-81EB-976FD6148A6D}"/>
    <cellStyle name="Incorrecto 5 4" xfId="41956" xr:uid="{AC3A062B-D0BD-4404-8673-4BB4D0B1B101}"/>
    <cellStyle name="Incorrecto 5 5" xfId="41957" xr:uid="{4ED184BF-1920-4AE6-8F5B-1CC12F455192}"/>
    <cellStyle name="Incorrecto 5 6" xfId="41958" xr:uid="{DB734722-4768-4D95-A676-62172600F255}"/>
    <cellStyle name="Incorrecto 5 7" xfId="41959" xr:uid="{99A12600-F51C-4E09-AFB0-73D0FBBB805F}"/>
    <cellStyle name="Incorrecto 5 8" xfId="41960" xr:uid="{F16F9847-2DE2-4C80-8131-01EACD903631}"/>
    <cellStyle name="Incorrecto 5 9" xfId="41961" xr:uid="{06509BE4-4A0A-41C8-94F0-8CE97C808E8C}"/>
    <cellStyle name="Incorrecto 6" xfId="461" xr:uid="{9BC14A2E-2D62-4D73-9A87-9637FB995102}"/>
    <cellStyle name="Incorrecto 6 10" xfId="41963" xr:uid="{31670B65-3D93-4950-B799-A75F8904CFEA}"/>
    <cellStyle name="Incorrecto 6 11" xfId="41964" xr:uid="{04B78468-D533-4240-A3B3-7DB59A8BD03C}"/>
    <cellStyle name="Incorrecto 6 12" xfId="41965" xr:uid="{8922ED30-313C-4DA0-9536-0CBFD81C227A}"/>
    <cellStyle name="Incorrecto 6 13" xfId="41966" xr:uid="{8F6ABACC-09FA-4364-BC7F-6C2FD8415583}"/>
    <cellStyle name="Incorrecto 6 14" xfId="41967" xr:uid="{C3156772-8785-46D8-8B0E-C4C9ABB98F53}"/>
    <cellStyle name="Incorrecto 6 15" xfId="41968" xr:uid="{813DBD1A-7357-4B94-ACD2-AA39B24CA6DB}"/>
    <cellStyle name="Incorrecto 6 16" xfId="41969" xr:uid="{B9193907-518C-49A6-B11E-DDC49A4764BC}"/>
    <cellStyle name="Incorrecto 6 17" xfId="41970" xr:uid="{B06C2F70-F199-4A3E-A6D4-72ABFC04803D}"/>
    <cellStyle name="Incorrecto 6 18" xfId="41971" xr:uid="{E04853FE-7367-4BAA-9D02-BFBE185601FD}"/>
    <cellStyle name="Incorrecto 6 19" xfId="41972" xr:uid="{E4E93EE9-3F1C-43F3-ACCE-5D2AB1CE73C9}"/>
    <cellStyle name="Incorrecto 6 2" xfId="41973" xr:uid="{0275E013-B0CF-48BA-BF22-B0465BC50BEF}"/>
    <cellStyle name="Incorrecto 6 2 2" xfId="41974" xr:uid="{C85F48E2-4C5E-4FB7-8A02-546825C4592C}"/>
    <cellStyle name="Incorrecto 6 2 3" xfId="41975" xr:uid="{6E2138D0-000E-407A-82BF-7B3EC2546299}"/>
    <cellStyle name="Incorrecto 6 20" xfId="41976" xr:uid="{BD7A6526-69CF-4912-8273-72A197BCB53A}"/>
    <cellStyle name="Incorrecto 6 21" xfId="41977" xr:uid="{D1423767-A5BF-4170-B5A0-D32D92116C5E}"/>
    <cellStyle name="Incorrecto 6 22" xfId="41978" xr:uid="{87DC612D-DF0D-468C-8459-722234B4EEAF}"/>
    <cellStyle name="Incorrecto 6 23" xfId="41979" xr:uid="{7BE98215-06F7-4044-8D09-B2B4459DB906}"/>
    <cellStyle name="Incorrecto 6 24" xfId="41980" xr:uid="{3DFCBB31-8347-4082-AC0E-D37718436CA0}"/>
    <cellStyle name="Incorrecto 6 25" xfId="41981" xr:uid="{1E1C81DA-891F-4975-8ECC-507BEF33678A}"/>
    <cellStyle name="Incorrecto 6 26" xfId="41982" xr:uid="{E6D44399-CBC3-4716-B536-317C897D0E34}"/>
    <cellStyle name="Incorrecto 6 27" xfId="41983" xr:uid="{5E3AE5CB-4175-496E-8736-37FD99739A73}"/>
    <cellStyle name="Incorrecto 6 28" xfId="41984" xr:uid="{2E369A7D-5AF6-4132-9E4A-0F3C0D8C153E}"/>
    <cellStyle name="Incorrecto 6 29" xfId="41985" xr:uid="{230F4B90-68DA-48AB-93D8-130701F7C9CE}"/>
    <cellStyle name="Incorrecto 6 3" xfId="41986" xr:uid="{62B1F3CD-E0D7-4549-88C0-2890101F2B60}"/>
    <cellStyle name="Incorrecto 6 30" xfId="41987" xr:uid="{FBCE69A8-D0DB-4904-9A74-1966E3A32342}"/>
    <cellStyle name="Incorrecto 6 31" xfId="41988" xr:uid="{A96E5A4B-C252-45A9-956D-B52FDF3F7C28}"/>
    <cellStyle name="Incorrecto 6 32" xfId="41989" xr:uid="{79B6E94D-E82E-4565-A85F-534F30CE1C7B}"/>
    <cellStyle name="Incorrecto 6 33" xfId="41990" xr:uid="{0270DF6C-2B06-4A74-BC2B-97BCFBCB3B6B}"/>
    <cellStyle name="Incorrecto 6 34" xfId="41991" xr:uid="{A8AB8D59-631D-4557-9082-BC1AF4A55521}"/>
    <cellStyle name="Incorrecto 6 35" xfId="41992" xr:uid="{6F2E05FD-FF6F-4A0E-BE73-E12CC5AF1017}"/>
    <cellStyle name="Incorrecto 6 36" xfId="41993" xr:uid="{C502934B-9274-4C8C-B4DA-EDE364109531}"/>
    <cellStyle name="Incorrecto 6 37" xfId="51776" xr:uid="{0D9A0192-6DA4-4329-A390-558BCFE538C7}"/>
    <cellStyle name="Incorrecto 6 38" xfId="41962" xr:uid="{0FC422EF-1EE7-476F-9A99-64063D7E6A78}"/>
    <cellStyle name="Incorrecto 6 4" xfId="41994" xr:uid="{2E776A27-66D0-44F3-8069-3D3A97F2D632}"/>
    <cellStyle name="Incorrecto 6 5" xfId="41995" xr:uid="{CDC49DD8-8839-45B0-AE62-4FFB2D816B1C}"/>
    <cellStyle name="Incorrecto 6 6" xfId="41996" xr:uid="{5A156982-8303-4E2F-A93D-384F2D167421}"/>
    <cellStyle name="Incorrecto 6 7" xfId="41997" xr:uid="{0BFD53B6-971D-4FCB-81BC-2B103F778FE7}"/>
    <cellStyle name="Incorrecto 6 8" xfId="41998" xr:uid="{F8F2300C-6C86-48B3-B94B-264CF780EA59}"/>
    <cellStyle name="Incorrecto 6 9" xfId="41999" xr:uid="{CCB5E737-9D7E-4ADE-B3F7-0B1686996755}"/>
    <cellStyle name="Incorrecto 7" xfId="42000" xr:uid="{2EE83F68-B45C-440E-90F4-496BED25F065}"/>
    <cellStyle name="Incorrecto 7 10" xfId="42001" xr:uid="{D20A5205-DDFB-495D-9F96-1BD9E8D2BEE5}"/>
    <cellStyle name="Incorrecto 7 11" xfId="42002" xr:uid="{4C7A5885-9F7C-48B3-960B-CAEB328A9BCE}"/>
    <cellStyle name="Incorrecto 7 12" xfId="42003" xr:uid="{4956F0D7-6C4E-4F3D-98B2-964B954A3925}"/>
    <cellStyle name="Incorrecto 7 13" xfId="42004" xr:uid="{0FBE160B-7511-4D57-97D9-0FFBE61D024A}"/>
    <cellStyle name="Incorrecto 7 14" xfId="42005" xr:uid="{B5D69958-7948-402F-9819-B981EFF84E7C}"/>
    <cellStyle name="Incorrecto 7 15" xfId="42006" xr:uid="{917B52CA-E220-4036-84F5-A944BB6956FE}"/>
    <cellStyle name="Incorrecto 7 16" xfId="42007" xr:uid="{439BF80B-FCCA-4468-A962-BAC44EB3E7BA}"/>
    <cellStyle name="Incorrecto 7 17" xfId="42008" xr:uid="{AE178B6D-038E-48AF-B37F-2CC305BBEB60}"/>
    <cellStyle name="Incorrecto 7 18" xfId="42009" xr:uid="{1418DFDD-045E-4F64-9F91-299E3BDB332C}"/>
    <cellStyle name="Incorrecto 7 19" xfId="42010" xr:uid="{80A6349A-4CDE-49C1-9166-9F8F8838AF7C}"/>
    <cellStyle name="Incorrecto 7 2" xfId="42011" xr:uid="{D846B5BC-4282-488D-AF43-8B2D23A32F5E}"/>
    <cellStyle name="Incorrecto 7 2 2" xfId="42012" xr:uid="{DDEC64D3-EFAA-499E-875C-89D9446CBFEB}"/>
    <cellStyle name="Incorrecto 7 2 3" xfId="42013" xr:uid="{1B72505A-7ED9-463A-A7D3-86A6CF6715AA}"/>
    <cellStyle name="Incorrecto 7 20" xfId="42014" xr:uid="{4F21F734-569A-4581-8B0E-6DC56E18BD4E}"/>
    <cellStyle name="Incorrecto 7 21" xfId="42015" xr:uid="{44F645AC-5418-402A-A83C-12A9C9393D19}"/>
    <cellStyle name="Incorrecto 7 22" xfId="42016" xr:uid="{12EE807C-1CE6-4B6B-A790-56DFBACF6616}"/>
    <cellStyle name="Incorrecto 7 23" xfId="42017" xr:uid="{AEFDC385-0A02-4118-82E6-C2EAEBE51421}"/>
    <cellStyle name="Incorrecto 7 24" xfId="42018" xr:uid="{EF883B05-8960-4B53-AA21-F30D3A6CA4F7}"/>
    <cellStyle name="Incorrecto 7 25" xfId="42019" xr:uid="{B5BE7546-BE89-4E22-A220-D8EF281C77CB}"/>
    <cellStyle name="Incorrecto 7 26" xfId="42020" xr:uid="{00BDA856-38FF-47BF-B5FF-30AF8E94E971}"/>
    <cellStyle name="Incorrecto 7 27" xfId="42021" xr:uid="{A478B9FC-9575-4A1F-BF81-5560C55A81BC}"/>
    <cellStyle name="Incorrecto 7 28" xfId="42022" xr:uid="{EADEEEB3-01EA-46DB-A2AE-32E40DA1F554}"/>
    <cellStyle name="Incorrecto 7 29" xfId="42023" xr:uid="{92CB49F2-96CC-4CC1-8A59-D79A4396F09B}"/>
    <cellStyle name="Incorrecto 7 3" xfId="42024" xr:uid="{6D2ECAF3-1354-4220-B149-27EB48C374FF}"/>
    <cellStyle name="Incorrecto 7 30" xfId="42025" xr:uid="{5BE7CE9D-3870-4D64-BA13-DB7EE2E38EA9}"/>
    <cellStyle name="Incorrecto 7 31" xfId="42026" xr:uid="{A03179C8-D629-4897-9EE5-61DC73981BE4}"/>
    <cellStyle name="Incorrecto 7 32" xfId="42027" xr:uid="{FCA68495-3A09-478F-93CE-11F71187AA69}"/>
    <cellStyle name="Incorrecto 7 33" xfId="42028" xr:uid="{96B07C13-186B-49D8-BBC1-6F63850DE088}"/>
    <cellStyle name="Incorrecto 7 34" xfId="42029" xr:uid="{3D85A30A-A78D-4537-B76A-879D9AD28DB5}"/>
    <cellStyle name="Incorrecto 7 35" xfId="42030" xr:uid="{3CC20380-D0AF-434A-A989-B2F73B8BC388}"/>
    <cellStyle name="Incorrecto 7 36" xfId="42031" xr:uid="{52F5061E-F6D9-4282-A26C-178DCC01ED8C}"/>
    <cellStyle name="Incorrecto 7 4" xfId="42032" xr:uid="{E2FCA358-BB08-4839-B117-BC3B941FD3D7}"/>
    <cellStyle name="Incorrecto 7 5" xfId="42033" xr:uid="{CD93E1EE-4A80-4CCE-BC3B-1D67C5A0A8D6}"/>
    <cellStyle name="Incorrecto 7 6" xfId="42034" xr:uid="{7F17F51D-C750-45D4-AE50-7AB1C5B9148F}"/>
    <cellStyle name="Incorrecto 7 7" xfId="42035" xr:uid="{13EE44E1-A395-4A8D-9D56-11A810643496}"/>
    <cellStyle name="Incorrecto 7 8" xfId="42036" xr:uid="{8E11F92E-13E3-4C5B-909C-43CC8AEB3CB0}"/>
    <cellStyle name="Incorrecto 7 9" xfId="42037" xr:uid="{D6B4586C-F436-4121-AF8F-545D57F93A4A}"/>
    <cellStyle name="Incorrecto 8" xfId="42038" xr:uid="{3965D780-4BF2-4FDF-B0D2-D31FA7A31F2E}"/>
    <cellStyle name="Incorrecto 8 2" xfId="42039" xr:uid="{82AAC03F-8C95-43A3-91D7-BFAF49FF3B48}"/>
    <cellStyle name="Incorrecto 9" xfId="42040" xr:uid="{11E4A5D5-E8BC-4B7B-8BB6-693C05AAC32B}"/>
    <cellStyle name="Incorrecto 9 2" xfId="42041" xr:uid="{E0CB4CDF-5A19-45E1-9D46-8C004306E533}"/>
    <cellStyle name="inge" xfId="2096" xr:uid="{75C74A81-7806-4A22-9907-D27D6CBBB26F}"/>
    <cellStyle name="Input" xfId="2097" xr:uid="{D427330E-CB45-4AA2-8C37-09D149A3B5A0}"/>
    <cellStyle name="Input Box" xfId="42042" xr:uid="{52BFE87F-9119-4527-9841-25C708D31F42}"/>
    <cellStyle name="isapres" xfId="1264" xr:uid="{44D60C3E-58C2-4994-B821-569176863B39}"/>
    <cellStyle name="Komórka połączona" xfId="152" xr:uid="{C4D897B1-25E8-4FA4-A235-82881AA1699A}"/>
    <cellStyle name="Komórka zaznaczona" xfId="153" xr:uid="{770905CC-071D-4432-98AC-4D6B7E672296}"/>
    <cellStyle name="Linked Cell" xfId="2098" xr:uid="{5D6316B2-FAE4-4BD2-AA00-F5932A3E6721}"/>
    <cellStyle name="locked" xfId="765" xr:uid="{9C88EB63-EA8C-4514-8BC5-86755FB5B48F}"/>
    <cellStyle name="locked 2" xfId="51820" xr:uid="{7BBC842C-8150-4CED-ACF2-A9B29A205C79}"/>
    <cellStyle name="Millares [0]" xfId="3" builtinId="6"/>
    <cellStyle name="Millares [0] 2" xfId="1199" xr:uid="{60D42BA5-5F8B-4915-9A8F-6CF77E27F9E6}"/>
    <cellStyle name="Millares [0] 2 2" xfId="1200" xr:uid="{A475DF24-9BFF-470D-9735-78DAEF1BF691}"/>
    <cellStyle name="Millares [0] 2 3" xfId="51473" xr:uid="{AD73732C-4507-437E-A7A1-F08B54C3908B}"/>
    <cellStyle name="Millares [0] 3" xfId="1201" xr:uid="{03F2C0A2-29E8-4A07-8A07-ED8C3DC77050}"/>
    <cellStyle name="Millares [0] 4" xfId="51896" xr:uid="{BC4D9A43-43F3-4C70-B2F5-38F8BCED50DA}"/>
    <cellStyle name="Millares [0] 5" xfId="2099" xr:uid="{3962AFD1-DAA2-4B04-92B8-D939604F4ECE}"/>
    <cellStyle name="Millares [0] 5 2" xfId="2100" xr:uid="{41C03657-900A-47B6-8A14-85F170216D83}"/>
    <cellStyle name="Millares [0] 5 2 2" xfId="2101" xr:uid="{15131B4D-210E-4516-A9CE-DCBCF0EEE661}"/>
    <cellStyle name="Millares [0] 5 3" xfId="2102" xr:uid="{3A5D7C2E-1F7C-4FE2-AF10-46F09B6D2EC3}"/>
    <cellStyle name="Millares [0] 6" xfId="51881" xr:uid="{FA674BC5-175F-4920-9FD4-D6492B4FE472}"/>
    <cellStyle name="Millares 10" xfId="766" xr:uid="{D2005AF8-12F7-43F2-A395-6AA4F9D6DC78}"/>
    <cellStyle name="Millares 10 2" xfId="2923" xr:uid="{D5E68D6D-08E0-4A8B-9481-0BB9E8C1E0E6}"/>
    <cellStyle name="Millares 100" xfId="767" xr:uid="{82BBB22D-818E-44A7-B1ED-9120A1CCC4CF}"/>
    <cellStyle name="Millares 101" xfId="768" xr:uid="{EA9C9823-D7FE-4B2B-A662-5169B0CE15F0}"/>
    <cellStyle name="Millares 102" xfId="769" xr:uid="{097E1E7B-45CB-4F65-8DAF-885EBAC770E4}"/>
    <cellStyle name="Millares 103" xfId="770" xr:uid="{357EA409-8DC9-4D26-BDB6-05F66C640914}"/>
    <cellStyle name="Millares 103 2" xfId="2924" xr:uid="{67BA15EA-B929-4FA6-A20B-E02639651FED}"/>
    <cellStyle name="Millares 104" xfId="771" xr:uid="{2376CA96-C157-48A1-B30C-85EB8B3AE3DE}"/>
    <cellStyle name="Millares 104 2" xfId="2925" xr:uid="{BC799536-C0C9-4A86-A730-51487B866FBB}"/>
    <cellStyle name="Millares 105" xfId="772" xr:uid="{8E9B1927-70FE-4E4C-A487-411995DE0464}"/>
    <cellStyle name="Millares 105 2" xfId="2926" xr:uid="{51C02BDE-C533-49BF-9887-71C4EE5757BD}"/>
    <cellStyle name="Millares 106" xfId="773" xr:uid="{50D9292A-F015-4C90-9D35-F1DA0694C192}"/>
    <cellStyle name="Millares 106 2" xfId="2927" xr:uid="{12DC8881-2109-4FEB-BDE3-EC0346867F6F}"/>
    <cellStyle name="Millares 107" xfId="774" xr:uid="{6C5FD163-BD2A-4D14-B91F-0D6003AE0FE6}"/>
    <cellStyle name="Millares 107 2" xfId="2928" xr:uid="{D0D287FA-3ABF-4383-911C-D8CE13277789}"/>
    <cellStyle name="Millares 108" xfId="775" xr:uid="{FF3E58B9-BE9A-420D-AE00-A4B263FBFC4A}"/>
    <cellStyle name="Millares 108 2" xfId="2929" xr:uid="{C2130DEE-4308-4524-8163-B2EE7E1BFC0E}"/>
    <cellStyle name="Millares 109" xfId="776" xr:uid="{B614E013-4083-4DC5-BBB0-6A91002263A4}"/>
    <cellStyle name="Millares 109 2" xfId="2930" xr:uid="{927E2FF2-FE17-4C31-B55F-6DB229EFBF03}"/>
    <cellStyle name="Millares 11" xfId="777" xr:uid="{692AE3EC-FA66-496E-9E1C-8830C6FE9A09}"/>
    <cellStyle name="Millares 11 2" xfId="2103" xr:uid="{70B96BCE-D470-4C3B-AB6A-AECB0D3FFCB2}"/>
    <cellStyle name="Millares 11 2 2" xfId="2104" xr:uid="{4EFB9DA7-39AE-43DC-A1EA-B055F6AA6CE3}"/>
    <cellStyle name="Millares 11 3" xfId="2105" xr:uid="{441504DC-7CB9-4FBE-BFC9-32E15B90D0A1}"/>
    <cellStyle name="Millares 11 4" xfId="51486" xr:uid="{ECFD7665-2715-4B28-974F-71D8723329D0}"/>
    <cellStyle name="Millares 11 5" xfId="51487" xr:uid="{1A7881BD-278D-4D5E-BD32-23C0FF6DAB31}"/>
    <cellStyle name="Millares 11 6" xfId="51821" xr:uid="{F3DE54B0-5859-4A0B-9AFD-C8C63AED8247}"/>
    <cellStyle name="Millares 110" xfId="778" xr:uid="{6EEB2DAC-55A7-44B0-89B9-27E16F57A6CD}"/>
    <cellStyle name="Millares 110 2" xfId="2931" xr:uid="{D28D3874-00B1-47E5-B18C-B100940F6E36}"/>
    <cellStyle name="Millares 111" xfId="779" xr:uid="{49206A97-B52E-43B6-85A6-6EB7EBB1E699}"/>
    <cellStyle name="Millares 111 2" xfId="2932" xr:uid="{B89CD91F-ABC3-4F23-BB72-C4F786B726E5}"/>
    <cellStyle name="Millares 112" xfId="780" xr:uid="{1F16C52F-E8A2-41CC-9A74-ECA3122CD9A7}"/>
    <cellStyle name="Millares 112 2" xfId="2933" xr:uid="{B80F646F-BB7B-44F3-BF5B-4105EBA114FE}"/>
    <cellStyle name="Millares 113" xfId="781" xr:uid="{CB5624AA-1056-463F-A693-72C412FB05EF}"/>
    <cellStyle name="Millares 113 2" xfId="2934" xr:uid="{323A0F0C-CF6A-4179-9625-4A9EE4B8124E}"/>
    <cellStyle name="Millares 114" xfId="782" xr:uid="{A584BB77-BF72-4CB4-B9AF-9CC4FFA42D9E}"/>
    <cellStyle name="Millares 114 2" xfId="2935" xr:uid="{05BCC0AA-BAB9-4C30-A229-B683EFCC1C25}"/>
    <cellStyle name="Millares 115" xfId="783" xr:uid="{B87CB976-8A96-455C-8FEB-4F4683348A95}"/>
    <cellStyle name="Millares 115 2" xfId="2936" xr:uid="{13F10F22-BE0B-4483-AE4F-8C8BE5047184}"/>
    <cellStyle name="Millares 116" xfId="784" xr:uid="{9C6BE24F-B96D-4AD2-9853-9DD88EB92825}"/>
    <cellStyle name="Millares 116 2" xfId="2937" xr:uid="{250C82A7-0F58-409E-B21E-C4B97B8FF392}"/>
    <cellStyle name="Millares 117" xfId="785" xr:uid="{68D0B8BF-E03B-4862-AA4D-E11741FC0A2B}"/>
    <cellStyle name="Millares 117 2" xfId="2938" xr:uid="{3D7FED29-36BD-4D4B-9E38-ECEF6A5DF2B9}"/>
    <cellStyle name="Millares 118" xfId="786" xr:uid="{5580D767-EA7F-404D-B4F8-CDDD1D030792}"/>
    <cellStyle name="Millares 118 2" xfId="2939" xr:uid="{60D06875-4C74-4994-ADDE-2EE87037ED75}"/>
    <cellStyle name="Millares 119" xfId="787" xr:uid="{3952F106-51E7-44A7-99F8-FE658CA9B294}"/>
    <cellStyle name="Millares 119 2" xfId="2940" xr:uid="{F8B7DAB2-1148-49CF-8810-7249241869A5}"/>
    <cellStyle name="Millares 12" xfId="788" xr:uid="{770925FF-F2A0-4FA9-85CA-D473E5E7A332}"/>
    <cellStyle name="Millares 12 2" xfId="2941" xr:uid="{5944BEFE-255A-433A-9743-E0B5E1DF3345}"/>
    <cellStyle name="Millares 120" xfId="789" xr:uid="{446F928B-02E7-4F8D-A629-28E96E1DBD78}"/>
    <cellStyle name="Millares 120 2" xfId="2942" xr:uid="{4E547670-D988-4F83-8AA8-DD83677EAE43}"/>
    <cellStyle name="Millares 121" xfId="790" xr:uid="{1031183D-907C-4BD8-A896-A2E253688C8A}"/>
    <cellStyle name="Millares 121 2" xfId="2943" xr:uid="{C857A7F2-0158-462A-8AE1-B155260FA7D2}"/>
    <cellStyle name="Millares 122" xfId="791" xr:uid="{F77B481E-22B3-4DE4-94B3-50D9083A5675}"/>
    <cellStyle name="Millares 122 2" xfId="2944" xr:uid="{863A315D-BADC-409E-820F-226433904F3B}"/>
    <cellStyle name="Millares 123" xfId="792" xr:uid="{159652A6-CFE1-45EC-AFFC-B8B7C945819E}"/>
    <cellStyle name="Millares 123 2" xfId="2945" xr:uid="{737E6FA1-4D9F-4A96-AF58-9A22F86F7DE0}"/>
    <cellStyle name="Millares 124" xfId="793" xr:uid="{5AB16B1C-BCAD-48EF-A8D0-C3C279535433}"/>
    <cellStyle name="Millares 124 2" xfId="2946" xr:uid="{2294D769-DA5F-42D9-B72B-9F36164E758B}"/>
    <cellStyle name="Millares 125" xfId="794" xr:uid="{D3CC31D2-1E96-444A-B0AE-4CEAC3EDA4BF}"/>
    <cellStyle name="Millares 125 2" xfId="2947" xr:uid="{3577C57C-5138-4AA2-B10D-511D725CBF37}"/>
    <cellStyle name="Millares 126" xfId="795" xr:uid="{8CDFA3B7-D2F7-4867-8D6F-5C1C09D3044B}"/>
    <cellStyle name="Millares 126 2" xfId="2948" xr:uid="{8F1D92B2-16E5-4E9E-86FF-BF1B236802FE}"/>
    <cellStyle name="Millares 127" xfId="796" xr:uid="{A6B69991-8884-408D-AC99-606222E1CD7F}"/>
    <cellStyle name="Millares 127 2" xfId="2949" xr:uid="{48856298-B73A-460E-B4D0-F677412EAE8D}"/>
    <cellStyle name="Millares 128" xfId="797" xr:uid="{A52970B6-9016-4E09-ADB4-7DC5501FD5E8}"/>
    <cellStyle name="Millares 128 2" xfId="2950" xr:uid="{A3F72961-6CC1-43CB-BF00-3C06DFFA373D}"/>
    <cellStyle name="Millares 129" xfId="798" xr:uid="{10CC0E7A-8348-4468-834C-B70761603B5F}"/>
    <cellStyle name="Millares 129 2" xfId="2951" xr:uid="{A9E409B4-8102-4BBB-8459-E69379AE7D89}"/>
    <cellStyle name="Millares 13" xfId="799" xr:uid="{318B6E0B-5568-4D45-8460-7092600628F6}"/>
    <cellStyle name="Millares 13 2" xfId="2952" xr:uid="{73A794B3-B633-43F4-A83D-30365AA79632}"/>
    <cellStyle name="Millares 130" xfId="800" xr:uid="{5BD309F5-6EFD-4F06-8FA9-6EDF280F89B5}"/>
    <cellStyle name="Millares 130 2" xfId="2953" xr:uid="{2F08355A-73B2-4A29-B62B-EFF62EA80D96}"/>
    <cellStyle name="Millares 131" xfId="801" xr:uid="{30E455F1-A6ED-492C-B77B-E6BBBB81A2AD}"/>
    <cellStyle name="Millares 131 2" xfId="2954" xr:uid="{CDC8D03F-7753-43EB-B420-FA28BCD65AF1}"/>
    <cellStyle name="Millares 132" xfId="802" xr:uid="{F6D0AE4C-7A43-4F51-BE82-6DD2F904F23C}"/>
    <cellStyle name="Millares 132 2" xfId="2955" xr:uid="{B8EB72BA-0A67-41BF-9156-3A82F8E0A156}"/>
    <cellStyle name="Millares 133" xfId="803" xr:uid="{64EE346F-36F9-461F-84D0-96F8C96FB1C1}"/>
    <cellStyle name="Millares 133 2" xfId="2956" xr:uid="{C4CD53DF-4537-458D-955F-B4960B12729F}"/>
    <cellStyle name="Millares 134" xfId="804" xr:uid="{0AEC8F1E-1C96-4868-AEFD-9EEA7FC7EACF}"/>
    <cellStyle name="Millares 134 2" xfId="2957" xr:uid="{5EC36F99-54EA-4948-9782-4B93CA434801}"/>
    <cellStyle name="Millares 135" xfId="805" xr:uid="{36B74E74-BDD4-42C1-8863-6A42D5865611}"/>
    <cellStyle name="Millares 135 2" xfId="2958" xr:uid="{7EBB85DA-9028-42CE-A283-71DD9A5DB81B}"/>
    <cellStyle name="Millares 136" xfId="806" xr:uid="{07C76BF2-841D-413D-8190-2C997AC7DF36}"/>
    <cellStyle name="Millares 136 2" xfId="2959" xr:uid="{46767DAB-0707-43CC-95CB-E08F8C418451}"/>
    <cellStyle name="Millares 137" xfId="807" xr:uid="{F83B9F27-73F2-49D9-BCC6-4E672428DC4D}"/>
    <cellStyle name="Millares 137 2" xfId="2960" xr:uid="{8FE621E6-9D61-4DC9-B452-EE1F09073950}"/>
    <cellStyle name="Millares 138" xfId="808" xr:uid="{80234235-2B5F-42A1-91F0-03B740BDF789}"/>
    <cellStyle name="Millares 138 2" xfId="2961" xr:uid="{246C260D-B87F-4776-B3DF-434CB6D38764}"/>
    <cellStyle name="Millares 139" xfId="809" xr:uid="{8E08816D-F1B1-4483-8385-CD78008CE096}"/>
    <cellStyle name="Millares 139 2" xfId="2962" xr:uid="{A8934C32-9D9C-4D5D-8E88-3B88DDFCEFC2}"/>
    <cellStyle name="Millares 14" xfId="810" xr:uid="{F08D9C6A-9D96-4136-8B97-BCBD2AD6E193}"/>
    <cellStyle name="Millares 14 2" xfId="2963" xr:uid="{714A4E1A-3A68-410C-BDD4-426E6625FC78}"/>
    <cellStyle name="Millares 140" xfId="811" xr:uid="{5A0B6005-FD99-4181-AE28-E4F42BA5E7F1}"/>
    <cellStyle name="Millares 140 2" xfId="2964" xr:uid="{687BFF0A-2B93-46FD-A827-4D1DEF9C8C55}"/>
    <cellStyle name="Millares 141" xfId="812" xr:uid="{343DF448-9EFC-4301-BBEA-903D7570B9C9}"/>
    <cellStyle name="Millares 141 2" xfId="2965" xr:uid="{D5E3703A-283D-47AD-A416-37F6B5AF7471}"/>
    <cellStyle name="Millares 142" xfId="813" xr:uid="{0E2DCB00-A693-452D-914C-2FFAA5577486}"/>
    <cellStyle name="Millares 142 2" xfId="2966" xr:uid="{CD446992-524E-433E-97BB-9B099BA6152B}"/>
    <cellStyle name="Millares 143" xfId="814" xr:uid="{68DC11AF-8252-4012-9CC6-6FB22E8090E0}"/>
    <cellStyle name="Millares 143 2" xfId="2967" xr:uid="{2D180B9D-69F3-459F-9055-52D3DD66453A}"/>
    <cellStyle name="Millares 144" xfId="815" xr:uid="{C460777D-9203-4C2D-87B5-06322CA65E44}"/>
    <cellStyle name="Millares 144 2" xfId="2968" xr:uid="{B51D9706-305B-4B44-A78C-ABA79D4B5388}"/>
    <cellStyle name="Millares 145" xfId="816" xr:uid="{FF3D94E6-517A-43DD-AD30-F7E07B2CD431}"/>
    <cellStyle name="Millares 145 2" xfId="2969" xr:uid="{81873F66-E4C5-4D4B-8DBD-21446C3E32F4}"/>
    <cellStyle name="Millares 146" xfId="817" xr:uid="{D8EAB06B-E172-479D-B21A-C3753DE93153}"/>
    <cellStyle name="Millares 146 2" xfId="2970" xr:uid="{4EA199A8-90CD-46E0-82B8-D4CB962821C0}"/>
    <cellStyle name="Millares 147" xfId="818" xr:uid="{35300F75-01FC-4CD5-970E-AD99D378EBA3}"/>
    <cellStyle name="Millares 147 2" xfId="2971" xr:uid="{0245543D-0090-4292-BAF8-906428F2E5A3}"/>
    <cellStyle name="Millares 148" xfId="819" xr:uid="{20E91658-5861-4772-A084-A5A834C16D09}"/>
    <cellStyle name="Millares 148 2" xfId="2972" xr:uid="{DC4549AD-C90B-4D9B-8BCB-EFD1AF322A21}"/>
    <cellStyle name="Millares 149" xfId="820" xr:uid="{C31A6B3B-9079-4B4C-BA38-AF6B55776827}"/>
    <cellStyle name="Millares 149 2" xfId="2973" xr:uid="{AC748E64-81F4-49E2-9148-EEF574D2D76B}"/>
    <cellStyle name="Millares 15" xfId="821" xr:uid="{CF974D2A-1977-49B0-95B2-1187B686A38C}"/>
    <cellStyle name="Millares 15 2" xfId="2974" xr:uid="{293FD782-CDA5-4AF6-BCBD-D51423F2D66E}"/>
    <cellStyle name="Millares 150" xfId="822" xr:uid="{DC178DB9-E164-44B6-9701-E576B4E2AAD2}"/>
    <cellStyle name="Millares 150 2" xfId="2975" xr:uid="{4834B7E0-379A-49F6-8F25-FD3F7477E4A4}"/>
    <cellStyle name="Millares 151" xfId="823" xr:uid="{3CE9F50F-64E1-47A4-993D-F1257B7DF292}"/>
    <cellStyle name="Millares 152" xfId="824" xr:uid="{0EC1448A-6B2C-431D-94D0-926DADB763FD}"/>
    <cellStyle name="Millares 153" xfId="825" xr:uid="{9B0811A1-AC0B-48E2-828E-5BF6F0DD0C5E}"/>
    <cellStyle name="Millares 154" xfId="826" xr:uid="{46AABEB3-4FD8-47D3-8208-4F24341E0CAE}"/>
    <cellStyle name="Millares 154 2" xfId="2976" xr:uid="{81A94BA1-159D-4B29-928D-39B5CCDED21E}"/>
    <cellStyle name="Millares 155" xfId="827" xr:uid="{EFA7922A-F384-4FFB-BE5F-035B90DCE5DB}"/>
    <cellStyle name="Millares 155 2" xfId="2977" xr:uid="{92760F42-265A-4778-8007-38D278729B58}"/>
    <cellStyle name="Millares 156" xfId="828" xr:uid="{B0F08C74-3F07-4AB5-A0A7-F7EC00FBF6EB}"/>
    <cellStyle name="Millares 156 2" xfId="2978" xr:uid="{CAD2046A-DBC2-4C53-9AB5-F200087EE878}"/>
    <cellStyle name="Millares 157" xfId="829" xr:uid="{0D54FD4B-8DDD-4052-A432-7FB1A6B42C31}"/>
    <cellStyle name="Millares 157 2" xfId="2979" xr:uid="{11EFADAC-FB86-4F44-8766-69250D0D38EE}"/>
    <cellStyle name="Millares 158" xfId="830" xr:uid="{735C2C24-0649-4919-89F4-61E5729B37DC}"/>
    <cellStyle name="Millares 158 2" xfId="2980" xr:uid="{313309B6-5E75-443D-B641-B70BC1735B34}"/>
    <cellStyle name="Millares 159" xfId="831" xr:uid="{7194D10B-2FD8-4EAE-B8A4-89C3BF07BD13}"/>
    <cellStyle name="Millares 159 2" xfId="2981" xr:uid="{DACE9547-1D82-40F5-877C-2D319CE34879}"/>
    <cellStyle name="Millares 16" xfId="832" xr:uid="{4E3BFC52-2402-4D83-A5FD-3A02F70F594E}"/>
    <cellStyle name="Millares 16 2" xfId="2982" xr:uid="{95260705-68EC-469E-81A6-4C0F1EC37B55}"/>
    <cellStyle name="Millares 160" xfId="833" xr:uid="{F2125081-0CA0-48FB-BB5D-01161AB4C99E}"/>
    <cellStyle name="Millares 160 2" xfId="2983" xr:uid="{63382BCE-8036-40CE-95A6-5C64FA915E24}"/>
    <cellStyle name="Millares 161" xfId="834" xr:uid="{F954B8AA-59F8-49B1-8A9F-FA500DD0D544}"/>
    <cellStyle name="Millares 161 2" xfId="2984" xr:uid="{9A1F94A4-06A4-47F5-918F-A774E63D79F1}"/>
    <cellStyle name="Millares 162" xfId="835" xr:uid="{E4CD18F5-5AB3-4E9E-B737-13A9AD9AE630}"/>
    <cellStyle name="Millares 162 2" xfId="2985" xr:uid="{DA392ADA-2A15-4042-B4E1-D717B688EF54}"/>
    <cellStyle name="Millares 163" xfId="836" xr:uid="{F5F10E43-A8AC-437E-9751-7F7F943774C6}"/>
    <cellStyle name="Millares 163 2" xfId="2986" xr:uid="{45EAF652-8722-4EEB-A962-8F121EB70A46}"/>
    <cellStyle name="Millares 164" xfId="837" xr:uid="{0896769D-55BF-46F3-8A3A-DE73415109CB}"/>
    <cellStyle name="Millares 164 2" xfId="2987" xr:uid="{07931875-BFEB-48B5-9192-5AE040F149BE}"/>
    <cellStyle name="Millares 165" xfId="838" xr:uid="{09C478D6-B9BA-496C-B81C-94DB069ECDB0}"/>
    <cellStyle name="Millares 165 2" xfId="2988" xr:uid="{303D4B3C-FF8E-4BE8-8A5D-D3EAF6B931D1}"/>
    <cellStyle name="Millares 166" xfId="839" xr:uid="{A3FAC303-D70A-4359-9FAC-F2642A21FB17}"/>
    <cellStyle name="Millares 166 2" xfId="2989" xr:uid="{0E5030DB-B977-45E1-8981-528EA623178D}"/>
    <cellStyle name="Millares 167" xfId="840" xr:uid="{D8FBD0F8-9D57-4723-A851-6A5BD4F8BE42}"/>
    <cellStyle name="Millares 167 2" xfId="2990" xr:uid="{2441F71D-7635-431A-B2F1-8473BCD61C9C}"/>
    <cellStyle name="Millares 168" xfId="841" xr:uid="{F1A59D42-FE35-452D-95E5-185FDD2BE160}"/>
    <cellStyle name="Millares 168 2" xfId="2991" xr:uid="{9CA0BFE2-6E64-4D63-B0DB-9644EA3B3646}"/>
    <cellStyle name="Millares 169" xfId="842" xr:uid="{07BE0AE1-DF86-4B0F-AE48-83A3F4050D7C}"/>
    <cellStyle name="Millares 169 2" xfId="2992" xr:uid="{406D8D09-8396-4DB2-B9F8-15666A3CECA4}"/>
    <cellStyle name="Millares 17" xfId="843" xr:uid="{F421167D-EDE8-4F5B-91B8-C0DFB9A88691}"/>
    <cellStyle name="Millares 17 2" xfId="2993" xr:uid="{BA601372-BF4A-4CE8-AC05-406655498388}"/>
    <cellStyle name="Millares 170" xfId="844" xr:uid="{77BC6FB6-200B-48C5-B462-A890B2EB80F5}"/>
    <cellStyle name="Millares 170 2" xfId="2994" xr:uid="{B0327282-88C5-4670-804F-1B5B05A0201A}"/>
    <cellStyle name="Millares 171" xfId="845" xr:uid="{6699C0B4-D512-4034-9CC0-BF79305C8649}"/>
    <cellStyle name="Millares 171 2" xfId="2995" xr:uid="{F9B87E32-3E24-4D1A-B9A3-4D25E7FC5416}"/>
    <cellStyle name="Millares 172" xfId="846" xr:uid="{1E07C6CD-DCCA-41CA-A198-88FA3D4B242C}"/>
    <cellStyle name="Millares 172 2" xfId="2996" xr:uid="{AA960FAD-B0E3-47A3-B013-7FB9788B0F9E}"/>
    <cellStyle name="Millares 173" xfId="847" xr:uid="{7810787E-2485-4CDA-BB1F-6E47AD543C77}"/>
    <cellStyle name="Millares 173 2" xfId="2997" xr:uid="{11C441D4-2965-4487-93A1-2E4ED69CCD68}"/>
    <cellStyle name="Millares 174" xfId="848" xr:uid="{2DC12F83-68B6-4EE0-BD1D-752F15CF1D14}"/>
    <cellStyle name="Millares 174 2" xfId="2998" xr:uid="{FB24F0A5-FF35-4A12-8122-61368D8F52C0}"/>
    <cellStyle name="Millares 175" xfId="849" xr:uid="{ED8A7BE3-88CB-41BB-A820-5B2F95B9459F}"/>
    <cellStyle name="Millares 175 2" xfId="2999" xr:uid="{CC6B3444-6BF2-4CF7-AFDD-1A52BE64C9DB}"/>
    <cellStyle name="Millares 176" xfId="850" xr:uid="{8890C823-D897-42EA-9582-CFBD680604C3}"/>
    <cellStyle name="Millares 176 2" xfId="3000" xr:uid="{288BDD99-4F96-436D-A385-9DD7509B451A}"/>
    <cellStyle name="Millares 177" xfId="851" xr:uid="{7B59E6C2-9DB4-4F29-AC84-D8039FC63887}"/>
    <cellStyle name="Millares 177 2" xfId="3001" xr:uid="{D0E1D189-5A33-4BDB-835B-D61D78230299}"/>
    <cellStyle name="Millares 178" xfId="852" xr:uid="{61DDC550-3542-4972-9D24-7AEDF1290E3D}"/>
    <cellStyle name="Millares 178 2" xfId="3002" xr:uid="{329A439F-9A76-4ADD-8726-C4F56DBAC58D}"/>
    <cellStyle name="Millares 179" xfId="853" xr:uid="{789091FB-50AD-4194-889F-1525713F93C4}"/>
    <cellStyle name="Millares 179 2" xfId="3003" xr:uid="{E158F815-5399-4ADE-B494-7B44AAC2B2EB}"/>
    <cellStyle name="Millares 18" xfId="854" xr:uid="{0FF0EA40-04BD-4E66-8F9C-E46BF67239E3}"/>
    <cellStyle name="Millares 18 2" xfId="3004" xr:uid="{81CBEDEA-23ED-4E6F-8043-8326995FA9DC}"/>
    <cellStyle name="Millares 180" xfId="855" xr:uid="{00BF4AAD-BEAC-431A-A9A1-1912552645EB}"/>
    <cellStyle name="Millares 180 2" xfId="3005" xr:uid="{352A771E-A1A8-4BDA-8B9A-4CCCC1C3B12F}"/>
    <cellStyle name="Millares 181" xfId="856" xr:uid="{B20F9C67-3932-469B-A144-6709BCBEB4CB}"/>
    <cellStyle name="Millares 181 2" xfId="3006" xr:uid="{D4E27D59-41C4-4E74-B646-80FA49B4B4A5}"/>
    <cellStyle name="Millares 182" xfId="857" xr:uid="{3C37EA9C-407F-4D8C-BD58-5A542B443703}"/>
    <cellStyle name="Millares 182 2" xfId="3007" xr:uid="{820E4DDB-BBAD-4050-A42F-B6E97A5FCD4D}"/>
    <cellStyle name="Millares 183" xfId="858" xr:uid="{A9607CB0-6DB8-41A8-AF7E-E551C73799DA}"/>
    <cellStyle name="Millares 183 2" xfId="3008" xr:uid="{48CB92CD-0FFC-403E-AA0D-D460871B5E47}"/>
    <cellStyle name="Millares 184" xfId="859" xr:uid="{BC5ED101-1EE3-4969-9C85-0FD20E51ED6F}"/>
    <cellStyle name="Millares 184 2" xfId="3009" xr:uid="{48CCEBAA-35EC-42B6-9BDF-44344AE011F0}"/>
    <cellStyle name="Millares 185" xfId="860" xr:uid="{31658DE8-649D-40E5-AC5F-B67F3F2FE333}"/>
    <cellStyle name="Millares 185 2" xfId="3010" xr:uid="{B90A3E7C-DCD1-4956-8B69-467FDA9DC58D}"/>
    <cellStyle name="Millares 186" xfId="861" xr:uid="{0A6798E8-8240-4F6E-A385-614663B5CF0D}"/>
    <cellStyle name="Millares 186 2" xfId="3011" xr:uid="{DDAD0C34-5816-4264-BAC2-DBB12A8D4131}"/>
    <cellStyle name="Millares 187" xfId="862" xr:uid="{D6AB19C4-9334-4681-AD06-AF9BFAC3D104}"/>
    <cellStyle name="Millares 187 2" xfId="3012" xr:uid="{3254AE6D-9221-43CC-B34B-9F1E68D8FABE}"/>
    <cellStyle name="Millares 188" xfId="863" xr:uid="{BD22427B-E1E9-4B96-9222-CBDCE3B01744}"/>
    <cellStyle name="Millares 188 2" xfId="3013" xr:uid="{805EA1B5-8BC3-48F1-B1C2-239067CF69AD}"/>
    <cellStyle name="Millares 189" xfId="864" xr:uid="{DEF7E1C7-B05F-499D-A5D8-1F64442ED39C}"/>
    <cellStyle name="Millares 189 2" xfId="3014" xr:uid="{2E5FEEF8-5A6B-4D85-9B8F-569BA4AC7284}"/>
    <cellStyle name="Millares 19" xfId="865" xr:uid="{2D53E875-F918-4F8B-A575-8802311263C0}"/>
    <cellStyle name="Millares 19 2" xfId="3015" xr:uid="{43A10CE5-E364-4E72-B2EB-4063BE1713DB}"/>
    <cellStyle name="Millares 190" xfId="866" xr:uid="{0EB897D9-AE75-4306-ADF8-83282983621C}"/>
    <cellStyle name="Millares 190 2" xfId="3016" xr:uid="{4C13FE23-FF53-4FB5-8CF9-D14BC6A40228}"/>
    <cellStyle name="Millares 191" xfId="867" xr:uid="{46F593DB-1674-4EA4-A43A-10AA37CC0ABD}"/>
    <cellStyle name="Millares 191 2" xfId="3017" xr:uid="{953794AC-F151-495A-80B7-47EBBE827A14}"/>
    <cellStyle name="Millares 192" xfId="868" xr:uid="{E2387A8E-B725-42DA-9CB7-6B159FF4AEE7}"/>
    <cellStyle name="Millares 192 2" xfId="3018" xr:uid="{BFC7A428-E01C-4A51-A46B-3F713979AB9A}"/>
    <cellStyle name="Millares 193" xfId="869" xr:uid="{438224D1-8513-44EC-A48C-95521F358CE7}"/>
    <cellStyle name="Millares 193 2" xfId="3019" xr:uid="{434BECCD-8D17-4FC0-B4E5-5034EBE17210}"/>
    <cellStyle name="Millares 194" xfId="870" xr:uid="{7C4E79C1-BCF0-4E29-BADB-D46943624843}"/>
    <cellStyle name="Millares 194 2" xfId="3020" xr:uid="{BF3CE90C-1BCC-48C6-BB9E-4AC3548443C7}"/>
    <cellStyle name="Millares 195" xfId="871" xr:uid="{37797E87-6452-4BDF-9409-0A66CB46D2C6}"/>
    <cellStyle name="Millares 195 2" xfId="3021" xr:uid="{F065B276-BE15-4C03-97D4-2F3E20BF0528}"/>
    <cellStyle name="Millares 196" xfId="872" xr:uid="{44AE1930-F462-4CA9-8D84-57AB1AB01929}"/>
    <cellStyle name="Millares 196 2" xfId="3022" xr:uid="{59CF3F2C-BDC5-4622-B002-94146F939354}"/>
    <cellStyle name="Millares 197" xfId="873" xr:uid="{3C882385-861A-47BB-A273-5F4704EBE534}"/>
    <cellStyle name="Millares 197 2" xfId="3023" xr:uid="{210E2441-0FC8-4C0E-A825-BA93B40BF94E}"/>
    <cellStyle name="Millares 198" xfId="874" xr:uid="{39F11D3D-46E8-4DC1-84AB-162DB54BC1B9}"/>
    <cellStyle name="Millares 198 2" xfId="3024" xr:uid="{17C344AE-0298-433C-89CF-29CEF2A1A97E}"/>
    <cellStyle name="Millares 199" xfId="875" xr:uid="{CD4A335C-FA8D-4FA6-B4DF-D522087ACFD6}"/>
    <cellStyle name="Millares 199 2" xfId="3025" xr:uid="{5AEACA2C-42D2-4EEC-B01C-7F2A61C37D22}"/>
    <cellStyle name="Millares 2" xfId="2" xr:uid="{00000000-0005-0000-0000-000001000000}"/>
    <cellStyle name="Millares 2 10" xfId="60" xr:uid="{24C45807-0D02-4E62-80B5-C84C61241728}"/>
    <cellStyle name="Millares 2 2" xfId="315" xr:uid="{8D26E673-9717-463B-9018-58F1EBA93392}"/>
    <cellStyle name="Millares 2 2 10" xfId="42043" xr:uid="{BBD9A120-DE06-4580-93A9-AD2A397FD525}"/>
    <cellStyle name="Millares 2 2 10 2" xfId="42044" xr:uid="{91022567-EC42-4F94-BB43-BF091F052FE3}"/>
    <cellStyle name="Millares 2 2 11" xfId="42045" xr:uid="{7B488021-9DFF-4116-BF41-EEC06224A8BA}"/>
    <cellStyle name="Millares 2 2 11 2" xfId="42046" xr:uid="{43351AFE-63EE-44BF-A6EB-B0ED663FEDCA}"/>
    <cellStyle name="Millares 2 2 12" xfId="42047" xr:uid="{6EE3934E-AB52-42C5-9555-F637AD7A7E13}"/>
    <cellStyle name="Millares 2 2 12 2" xfId="42048" xr:uid="{52456E8B-0AEA-4A57-89DD-C53EDBF04392}"/>
    <cellStyle name="Millares 2 2 13" xfId="42049" xr:uid="{1501D6D8-375B-4C5F-97C5-44AB5946468C}"/>
    <cellStyle name="Millares 2 2 13 2" xfId="42050" xr:uid="{7EF3E53F-5517-4849-BBF8-2B2C80DA8E48}"/>
    <cellStyle name="Millares 2 2 14" xfId="42051" xr:uid="{0759A954-D746-4A9E-A44A-387B7124A251}"/>
    <cellStyle name="Millares 2 2 14 2" xfId="42052" xr:uid="{46F32044-298F-41F4-822D-706215EC9179}"/>
    <cellStyle name="Millares 2 2 15" xfId="42053" xr:uid="{C547C985-76CC-4086-8F00-BAB72DF93918}"/>
    <cellStyle name="Millares 2 2 15 2" xfId="42054" xr:uid="{52619F35-E22D-40A9-AAF8-2D20C2F84308}"/>
    <cellStyle name="Millares 2 2 16" xfId="42055" xr:uid="{617D432F-5AFF-4A99-B35D-1139DDACF80F}"/>
    <cellStyle name="Millares 2 2 16 2" xfId="42056" xr:uid="{D7BD0587-E7DF-4874-B324-4F2FCE1DB3C3}"/>
    <cellStyle name="Millares 2 2 17" xfId="42057" xr:uid="{70059841-BD8A-4DA9-8921-12C0A828793B}"/>
    <cellStyle name="Millares 2 2 17 2" xfId="42058" xr:uid="{1414F202-E77C-48E9-9EF2-0BAEA09FE853}"/>
    <cellStyle name="Millares 2 2 18" xfId="42059" xr:uid="{EE168601-B68E-4E23-A4DD-2A3C090A39E1}"/>
    <cellStyle name="Millares 2 2 18 2" xfId="42060" xr:uid="{43D529C5-0418-4E45-B910-55938A95710D}"/>
    <cellStyle name="Millares 2 2 19" xfId="42061" xr:uid="{B4DB3430-C907-4061-A5A9-418527F0A628}"/>
    <cellStyle name="Millares 2 2 19 2" xfId="42062" xr:uid="{79096D12-A593-4312-831A-CB63BF95F682}"/>
    <cellStyle name="Millares 2 2 2" xfId="877" xr:uid="{B3668F58-EA58-4B51-80C6-007A6EB3F855}"/>
    <cellStyle name="Millares 2 2 2 2" xfId="2106" xr:uid="{E8CF3603-E962-4CEE-9FDA-6F8174AAFB5E}"/>
    <cellStyle name="Millares 2 2 2 2 2" xfId="2107" xr:uid="{0EA11FCA-7505-428D-953E-CA3362F685E8}"/>
    <cellStyle name="Millares 2 2 2 2 3" xfId="42063" xr:uid="{5EBEA7B5-7D90-4E16-BE7B-88E1FF8A6003}"/>
    <cellStyle name="Millares 2 2 2 3" xfId="2108" xr:uid="{618956BC-9AC3-4CF9-911B-7EBD9BE17FC8}"/>
    <cellStyle name="Millares 2 2 20" xfId="42064" xr:uid="{5D015EAA-9858-4087-81DC-6C8F865A1C1B}"/>
    <cellStyle name="Millares 2 2 20 2" xfId="42065" xr:uid="{AE21AEA6-4EE5-4390-80E4-F74529C58BB6}"/>
    <cellStyle name="Millares 2 2 21" xfId="42066" xr:uid="{C44B1A5A-B844-48D2-B0FB-BD405836A628}"/>
    <cellStyle name="Millares 2 2 21 2" xfId="42067" xr:uid="{84679A9F-28C9-4D34-BF25-A430FF147664}"/>
    <cellStyle name="Millares 2 2 22" xfId="42068" xr:uid="{6BA7F7FF-FBDC-458B-AE90-12AC9DBE46D3}"/>
    <cellStyle name="Millares 2 2 22 2" xfId="42069" xr:uid="{9662F40F-41B7-46DE-A9B2-F017B0C9AFC4}"/>
    <cellStyle name="Millares 2 2 23" xfId="42070" xr:uid="{40940D1D-6866-4B62-B230-217F6D68054A}"/>
    <cellStyle name="Millares 2 2 23 2" xfId="42071" xr:uid="{9881A1FC-BB72-4433-8471-F674633ED7CF}"/>
    <cellStyle name="Millares 2 2 24" xfId="42072" xr:uid="{2D5CF920-CCA6-4632-80C1-532D2250B102}"/>
    <cellStyle name="Millares 2 2 3" xfId="878" xr:uid="{7660FB4F-188E-4D69-85A9-2DD6D78FCC6A}"/>
    <cellStyle name="Millares 2 2 3 2" xfId="2109" xr:uid="{3F615031-9EEA-4E7F-BC21-21589A560E3A}"/>
    <cellStyle name="Millares 2 2 3 2 2" xfId="2110" xr:uid="{509A108C-1B85-423F-8483-3EFA7DD2CC1C}"/>
    <cellStyle name="Millares 2 2 3 2 3" xfId="42073" xr:uid="{640B260C-2191-4BCD-9DCE-57ABADDEB1A1}"/>
    <cellStyle name="Millares 2 2 3 3" xfId="2111" xr:uid="{86737479-9FFD-4284-A9EB-043440712FCE}"/>
    <cellStyle name="Millares 2 2 3 4" xfId="51822" xr:uid="{A362DEBA-20FD-45F9-B6DD-B4663942073C}"/>
    <cellStyle name="Millares 2 2 4" xfId="3026" xr:uid="{AA5F62A4-D443-4950-9DF7-B892E8BE9C74}"/>
    <cellStyle name="Millares 2 2 4 2" xfId="3027" xr:uid="{0B9CB6D6-ACED-49BE-9D0D-9487E0ED3120}"/>
    <cellStyle name="Millares 2 2 4 2 2" xfId="42075" xr:uid="{E2731068-D22C-410D-BC81-8FF5435E0747}"/>
    <cellStyle name="Millares 2 2 4 3" xfId="42074" xr:uid="{6B9F2B6B-0E1B-48D4-817D-7F7821B33BE6}"/>
    <cellStyle name="Millares 2 2 5" xfId="3028" xr:uid="{557DBCEE-F7FF-4552-8F85-B28D1F5CEB48}"/>
    <cellStyle name="Millares 2 2 5 2" xfId="42076" xr:uid="{79F3B41B-6D2E-4637-AAC9-74F9382F84AA}"/>
    <cellStyle name="Millares 2 2 6" xfId="42077" xr:uid="{ED7B8BDF-F061-467F-A350-A35D9E6AB7C8}"/>
    <cellStyle name="Millares 2 2 6 2" xfId="42078" xr:uid="{CC5F8B1F-8BE5-49FE-A23B-E96F750CA750}"/>
    <cellStyle name="Millares 2 2 7" xfId="42079" xr:uid="{F091C7BA-0F5C-4BE0-A784-3C7BB5A6C247}"/>
    <cellStyle name="Millares 2 2 7 2" xfId="42080" xr:uid="{1C50EB03-7B23-4C3E-ADC5-88D3A575AD1D}"/>
    <cellStyle name="Millares 2 2 8" xfId="42081" xr:uid="{0D65CA70-5AAC-41EF-BDCF-AE1EF04ED9AF}"/>
    <cellStyle name="Millares 2 2 8 2" xfId="42082" xr:uid="{CCC99745-7BDB-4307-952A-D32A1C8A0439}"/>
    <cellStyle name="Millares 2 2 9" xfId="42083" xr:uid="{3B623BFD-8E7A-4FD8-ADB7-22DF3A39D7C9}"/>
    <cellStyle name="Millares 2 2 9 2" xfId="42084" xr:uid="{B9FD1F5F-180E-4ECC-ACF2-ED7CEF115DEC}"/>
    <cellStyle name="Millares 2 3" xfId="879" xr:uid="{01B85C70-00CF-4768-B5D6-73D6F718116D}"/>
    <cellStyle name="Millares 2 3 2" xfId="2112" xr:uid="{442AE4C8-64E5-4297-9AF1-8B86A93F0242}"/>
    <cellStyle name="Millares 2 3 2 2" xfId="2113" xr:uid="{4169CDDF-B179-47D9-ADCF-8F8F8D7BBBEC}"/>
    <cellStyle name="Millares 2 3 2 3" xfId="42085" xr:uid="{601E713A-46D7-4189-8123-99BB4159BA6B}"/>
    <cellStyle name="Millares 2 3 3" xfId="2114" xr:uid="{3E580BA0-9491-4E95-9260-6BD41837281A}"/>
    <cellStyle name="Millares 2 3 4" xfId="42086" xr:uid="{A02F1A0B-AD6A-41C4-B1E2-94B10EEB63E0}"/>
    <cellStyle name="Millares 2 3 5" xfId="51823" xr:uid="{04EC7D32-D658-4ACD-B195-010D131F06D5}"/>
    <cellStyle name="Millares 2 4" xfId="880" xr:uid="{EAFB65B1-636F-41F5-BD9A-ABA61C17AC13}"/>
    <cellStyle name="Millares 2 4 2" xfId="3029" xr:uid="{8C040D7E-2A11-4BB1-A51A-67B838B0F10E}"/>
    <cellStyle name="Millares 2 4 2 2" xfId="42087" xr:uid="{EC808A27-FF70-49ED-94FF-6A9FE344DD84}"/>
    <cellStyle name="Millares 2 4 3" xfId="42088" xr:uid="{B48DD49E-621D-4A13-B215-7C9DF60D758F}"/>
    <cellStyle name="Millares 2 4 4" xfId="42089" xr:uid="{FA039C6B-3FD0-4A45-AC12-67F340CECB05}"/>
    <cellStyle name="Millares 2 4 5" xfId="42090" xr:uid="{860F234A-D9CF-4AE9-8F12-0554DDCC6039}"/>
    <cellStyle name="Millares 2 5" xfId="881" xr:uid="{77954746-53CE-41CA-B89E-FE0BBE4E2275}"/>
    <cellStyle name="Millares 2 5 2" xfId="3030" xr:uid="{B893F485-5132-4038-A5F9-3A4190ABD667}"/>
    <cellStyle name="Millares 2 5 2 2" xfId="42091" xr:uid="{08E7CEFF-AF07-464B-8F9C-F393A333F14A}"/>
    <cellStyle name="Millares 2 5 3" xfId="42092" xr:uid="{5D7E0751-24A7-4F51-8E11-19F77C6F3B95}"/>
    <cellStyle name="Millares 2 6" xfId="882" xr:uid="{D0F19237-BCFD-486B-A362-EE16342544E1}"/>
    <cellStyle name="Millares 2 6 2" xfId="2115" xr:uid="{B89C4A22-536E-4AAD-8B0A-93265DE0C263}"/>
    <cellStyle name="Millares 2 6 2 2" xfId="2116" xr:uid="{1B79F89C-0C32-4EB3-9242-FEC8FBB89B3E}"/>
    <cellStyle name="Millares 2 6 3" xfId="2117" xr:uid="{BC6CC711-D83C-4203-A944-2907A6021954}"/>
    <cellStyle name="Millares 2 6 4" xfId="51488" xr:uid="{6574BBD3-93DC-4EEB-9831-827D37BA5040}"/>
    <cellStyle name="Millares 2 6 5" xfId="51824" xr:uid="{C7464899-38D1-414E-B6BB-70BA1FFCB145}"/>
    <cellStyle name="Millares 2 7" xfId="2118" xr:uid="{09740D39-A493-41E2-800A-E991CE8E6398}"/>
    <cellStyle name="Millares 2 7 2" xfId="2119" xr:uid="{C701E9BA-7C91-4F20-BD07-05EF02F17727}"/>
    <cellStyle name="Millares 2 7 2 2" xfId="2120" xr:uid="{2840D317-71BB-4E77-84E5-4786D774C9F9}"/>
    <cellStyle name="Millares 2 7 3" xfId="2121" xr:uid="{7B9F1FE6-460C-4B1F-981A-6B6DC7E67E3E}"/>
    <cellStyle name="Millares 2 7 4" xfId="51489" xr:uid="{1232D391-8358-46CC-A6FA-574EC74FB230}"/>
    <cellStyle name="Millares 2 8" xfId="42093" xr:uid="{60599008-A2A1-4C2F-BB4B-F28422A26918}"/>
    <cellStyle name="Millares 2 8 2" xfId="42094" xr:uid="{67C68A7D-47FD-40DC-B52D-80CF7E0F98A2}"/>
    <cellStyle name="Millares 2 8 3" xfId="42095" xr:uid="{946673DC-B002-453B-A822-75FF1679487E}"/>
    <cellStyle name="Millares 2 9" xfId="42096" xr:uid="{7EAF83CA-459A-47B8-BC05-887E2ABE6D38}"/>
    <cellStyle name="Millares 2 9 2" xfId="42097" xr:uid="{AED43C77-7ACA-4D01-9CEB-4FEE6F15ED3E}"/>
    <cellStyle name="Millares 2 9 3" xfId="42098" xr:uid="{8DD2343D-6715-485D-BE22-1863FAE48D09}"/>
    <cellStyle name="Millares 2_CNT-SI_Matriz" xfId="876" xr:uid="{D2DC2DE1-CA38-49B9-ACEB-FEE103075768}"/>
    <cellStyle name="Millares 20" xfId="883" xr:uid="{68699B5A-91C4-48BB-959C-D485588543D8}"/>
    <cellStyle name="Millares 20 2" xfId="3031" xr:uid="{27507FE7-2A6B-44B2-B4D2-24F048CF8257}"/>
    <cellStyle name="Millares 200" xfId="884" xr:uid="{61DD820F-A0AA-4CA5-BD37-8EF16A936908}"/>
    <cellStyle name="Millares 200 2" xfId="3032" xr:uid="{571DC34E-1457-41F4-827A-6C8F72A84A7D}"/>
    <cellStyle name="Millares 201" xfId="885" xr:uid="{04CCB396-4E90-4B98-A266-59CAAC9206C9}"/>
    <cellStyle name="Millares 201 2" xfId="3033" xr:uid="{7032E628-7CD6-456B-BE9B-D62D166DC800}"/>
    <cellStyle name="Millares 202" xfId="886" xr:uid="{A963B06E-B1BB-4AB4-975F-9C58A4F37D9D}"/>
    <cellStyle name="Millares 203" xfId="887" xr:uid="{D74ECCE9-6334-41F8-8B23-AD5333C6F39C}"/>
    <cellStyle name="Millares 204" xfId="888" xr:uid="{00A8A543-0872-4816-81F4-9DB9AD2649D5}"/>
    <cellStyle name="Millares 205" xfId="889" xr:uid="{8FC874A8-489C-46CB-B8E1-71B77832847B}"/>
    <cellStyle name="Millares 205 2" xfId="3034" xr:uid="{DEE4392E-3E9F-45A2-BD4E-0A94B40CF69F}"/>
    <cellStyle name="Millares 206" xfId="890" xr:uid="{2C845167-1AD5-42BA-B2AB-2B3D40043DFA}"/>
    <cellStyle name="Millares 206 2" xfId="3035" xr:uid="{CF44F413-AD73-48FA-BC05-E29655FDFA1F}"/>
    <cellStyle name="Millares 207" xfId="891" xr:uid="{B998502B-0FB9-4899-9975-3C11AE5AB779}"/>
    <cellStyle name="Millares 207 2" xfId="3036" xr:uid="{FF8ADDEE-B535-408A-ABB4-689ECF5BFABE}"/>
    <cellStyle name="Millares 208" xfId="892" xr:uid="{AEBDB398-EA72-4AA3-B9FC-53C794EF7183}"/>
    <cellStyle name="Millares 208 2" xfId="3037" xr:uid="{2F73C0F1-1FC1-4E58-B63D-E14597C738FE}"/>
    <cellStyle name="Millares 209" xfId="893" xr:uid="{A31AD648-3CCE-478E-9382-4552A510B9E0}"/>
    <cellStyle name="Millares 209 2" xfId="3038" xr:uid="{1C09647F-7322-4873-88B9-EA730E3E2D47}"/>
    <cellStyle name="Millares 21" xfId="894" xr:uid="{5D3A93AE-7A9D-4C14-8A7E-B88F9B667D09}"/>
    <cellStyle name="Millares 21 2" xfId="3039" xr:uid="{0CB7BAC6-DEF9-4AA4-85CF-16C8F68E8C8B}"/>
    <cellStyle name="Millares 210" xfId="895" xr:uid="{A47DE798-EB55-4ED0-AE9D-B7F0D7AC315B}"/>
    <cellStyle name="Millares 210 2" xfId="3040" xr:uid="{F7B0FA76-05E0-4B61-A2CC-1744DA711017}"/>
    <cellStyle name="Millares 211" xfId="896" xr:uid="{08794635-43E4-44A0-A425-FF9173F711EB}"/>
    <cellStyle name="Millares 211 2" xfId="3041" xr:uid="{0F28E9A5-797F-4EC7-BDE5-F163B69C65B8}"/>
    <cellStyle name="Millares 212" xfId="897" xr:uid="{F0124461-AD7D-4EAF-8E56-4DEAD33FD044}"/>
    <cellStyle name="Millares 212 2" xfId="3042" xr:uid="{90A6C224-C1A7-4297-A4A2-5DE0DEC2CE01}"/>
    <cellStyle name="Millares 213" xfId="898" xr:uid="{471C2CAC-06DC-4CA7-9F83-08BF2257120F}"/>
    <cellStyle name="Millares 213 2" xfId="3043" xr:uid="{BE107DCD-B381-4DA2-98F0-36E6D6229AFA}"/>
    <cellStyle name="Millares 214" xfId="899" xr:uid="{4B8B695E-FAED-4C0C-A060-9D1C0DE4AD0A}"/>
    <cellStyle name="Millares 214 2" xfId="3044" xr:uid="{84F88DCE-BEF3-4098-AE58-820757BF2782}"/>
    <cellStyle name="Millares 215" xfId="900" xr:uid="{AC8755C1-BD09-41C2-9BC7-A974C85CD41E}"/>
    <cellStyle name="Millares 215 2" xfId="3045" xr:uid="{1141F1D1-C32E-4A45-9825-BD7FA0389531}"/>
    <cellStyle name="Millares 216" xfId="901" xr:uid="{07728528-4B54-4F37-9462-D9C55BFA8C80}"/>
    <cellStyle name="Millares 216 2" xfId="3046" xr:uid="{367F27E5-AA8F-41B3-A6A5-2816D436830E}"/>
    <cellStyle name="Millares 217" xfId="902" xr:uid="{D2BA599D-5A9E-4BC9-8E98-366B6179D686}"/>
    <cellStyle name="Millares 217 2" xfId="3047" xr:uid="{2CF8DE1E-56FF-47A0-83D1-33CEA89B5496}"/>
    <cellStyle name="Millares 218" xfId="903" xr:uid="{7F01496F-3A25-4CF6-9D87-BB1ACBE84FE0}"/>
    <cellStyle name="Millares 218 2" xfId="3048" xr:uid="{0AB0B40C-DB4B-40E0-879B-07FADEF100D6}"/>
    <cellStyle name="Millares 219" xfId="904" xr:uid="{8A0A9D5B-DFFC-4FF9-A468-20C89BA79BB5}"/>
    <cellStyle name="Millares 219 2" xfId="3049" xr:uid="{341F55AA-EE27-48A0-9F36-7335CF5EEFED}"/>
    <cellStyle name="Millares 22" xfId="905" xr:uid="{25BFE53F-6840-4893-9A68-38AA18E0350F}"/>
    <cellStyle name="Millares 22 2" xfId="3050" xr:uid="{7E75FB9C-53B5-44A3-9DF7-A8682EFA75B3}"/>
    <cellStyle name="Millares 220" xfId="906" xr:uid="{9EBEA73F-69D6-4FFA-B14F-31BE8A508480}"/>
    <cellStyle name="Millares 220 2" xfId="3051" xr:uid="{C58C4C53-8DEE-4B67-8A08-91DCDE804E84}"/>
    <cellStyle name="Millares 221" xfId="907" xr:uid="{BFFDE6C4-489B-4E32-B7BF-143241561447}"/>
    <cellStyle name="Millares 221 2" xfId="3052" xr:uid="{B6FBF8CD-C82D-4AD3-AA3F-278BFFC87B5D}"/>
    <cellStyle name="Millares 222" xfId="908" xr:uid="{0029966C-4B5F-454B-9E51-8DE5C89EF577}"/>
    <cellStyle name="Millares 222 2" xfId="3053" xr:uid="{50CF243A-3F2E-453A-BEA7-3806544D7FDE}"/>
    <cellStyle name="Millares 223" xfId="909" xr:uid="{B3B6A686-E34A-4774-9E76-C07C63DEDF0A}"/>
    <cellStyle name="Millares 223 2" xfId="3054" xr:uid="{6A003D1F-5E55-48F4-B406-61100175CDAA}"/>
    <cellStyle name="Millares 224" xfId="910" xr:uid="{C2E3CE00-2CCF-44D8-AA11-DD29CDAABD22}"/>
    <cellStyle name="Millares 224 2" xfId="3055" xr:uid="{1FDAF833-07C5-4BC8-BC9B-3A93B1BFC349}"/>
    <cellStyle name="Millares 225" xfId="911" xr:uid="{FFF83C89-9EE7-40E3-81DC-51E0C9ED8B87}"/>
    <cellStyle name="Millares 225 2" xfId="3056" xr:uid="{8D105E00-730D-47F5-9A86-AD343CB9FA65}"/>
    <cellStyle name="Millares 226" xfId="912" xr:uid="{179BC6EF-EF8B-44E2-B224-6AB69F67C627}"/>
    <cellStyle name="Millares 226 2" xfId="3057" xr:uid="{B503A8A3-B754-443B-BF25-4750A7F648A1}"/>
    <cellStyle name="Millares 227" xfId="913" xr:uid="{C4E95486-BC22-4105-8302-975E3F8AD2F9}"/>
    <cellStyle name="Millares 227 2" xfId="3058" xr:uid="{65B26705-7371-4FF6-8CBE-4E9A702F122E}"/>
    <cellStyle name="Millares 228" xfId="914" xr:uid="{7D222212-DD92-4CFB-B947-0784F0B9BF1E}"/>
    <cellStyle name="Millares 228 2" xfId="3059" xr:uid="{C373BF99-FA39-4F62-9CF8-4DFC36FE013E}"/>
    <cellStyle name="Millares 229" xfId="915" xr:uid="{ACF9638D-3ACC-4AB1-B5B5-0949C1AFBAD9}"/>
    <cellStyle name="Millares 229 2" xfId="3060" xr:uid="{3DB91487-B0B5-4F76-913C-116829D4A7F8}"/>
    <cellStyle name="Millares 23" xfId="916" xr:uid="{B66BC2A8-FEAC-49B9-B410-FFBFC10A22CC}"/>
    <cellStyle name="Millares 23 2" xfId="3061" xr:uid="{489CFC47-47E2-4727-9839-885487DCE38B}"/>
    <cellStyle name="Millares 230" xfId="917" xr:uid="{05176717-F2BB-4A76-8E94-491C48EBAF73}"/>
    <cellStyle name="Millares 230 2" xfId="3062" xr:uid="{63E3DFD7-5019-442E-9EC9-8F76BC96D4E3}"/>
    <cellStyle name="Millares 231" xfId="918" xr:uid="{A83BE18E-9F65-4595-9641-5C525EAB1BF4}"/>
    <cellStyle name="Millares 231 2" xfId="3063" xr:uid="{7AB36C66-DF44-42BB-A9AB-0E1CA21114A4}"/>
    <cellStyle name="Millares 232" xfId="919" xr:uid="{88D25185-2293-41D4-83F9-D0593D746332}"/>
    <cellStyle name="Millares 232 2" xfId="3064" xr:uid="{FFEF6FDA-1CF5-4839-9AB5-A048C7B8EAC3}"/>
    <cellStyle name="Millares 233" xfId="920" xr:uid="{2C65C336-80BE-48AD-85F3-CBFB39BA5CA6}"/>
    <cellStyle name="Millares 233 2" xfId="3065" xr:uid="{5161ABBE-5766-464E-8484-93D9425531D8}"/>
    <cellStyle name="Millares 234" xfId="921" xr:uid="{50596A96-E1C0-4797-AF22-DF6479BBA39D}"/>
    <cellStyle name="Millares 234 2" xfId="3066" xr:uid="{E60DF2A6-C3D6-4B4C-AD9A-ADCC0E32747D}"/>
    <cellStyle name="Millares 235" xfId="922" xr:uid="{40BF8132-D0B4-471F-AA71-EEC36370DE8F}"/>
    <cellStyle name="Millares 235 2" xfId="3067" xr:uid="{DA95FD8E-BBD8-458B-9C4F-3CDEB066F436}"/>
    <cellStyle name="Millares 236" xfId="923" xr:uid="{37DE001F-DCEC-4499-BC2C-6BF929D6D7AD}"/>
    <cellStyle name="Millares 236 2" xfId="3068" xr:uid="{418F558D-121D-4F93-8249-025343414C7E}"/>
    <cellStyle name="Millares 237" xfId="924" xr:uid="{613135BC-F002-4E1C-A7D4-AB2EDD72414E}"/>
    <cellStyle name="Millares 237 2" xfId="3069" xr:uid="{DB248AA0-ADB9-4AD1-A220-ECDD1F599D23}"/>
    <cellStyle name="Millares 238" xfId="925" xr:uid="{D3B9ADA7-73BB-450A-88FD-5D7579384CB2}"/>
    <cellStyle name="Millares 238 2" xfId="3070" xr:uid="{AE91EFE9-9EE6-489E-B52A-1BD472B37529}"/>
    <cellStyle name="Millares 239" xfId="926" xr:uid="{2F9EC6DC-B7B9-409C-AC24-5926C83BE11F}"/>
    <cellStyle name="Millares 239 2" xfId="3071" xr:uid="{2626EE75-C334-43F6-A580-0E5B3D2CA35A}"/>
    <cellStyle name="Millares 24" xfId="927" xr:uid="{7D344D16-435A-4C74-9849-4D1C351F1264}"/>
    <cellStyle name="Millares 24 2" xfId="3072" xr:uid="{09A415E1-513A-4AF7-B55E-2B2F27CE41DD}"/>
    <cellStyle name="Millares 240" xfId="928" xr:uid="{B72451CB-064A-4243-B723-7E624FBBA6C3}"/>
    <cellStyle name="Millares 240 2" xfId="3073" xr:uid="{70AE0525-F57E-45EB-96BC-A24502DB2818}"/>
    <cellStyle name="Millares 241" xfId="929" xr:uid="{3F5781BB-9707-44DC-81A2-A8BD9CE5C4F9}"/>
    <cellStyle name="Millares 241 2" xfId="3074" xr:uid="{90AD3C19-0E36-4D8A-96A1-8AEAD31FD848}"/>
    <cellStyle name="Millares 242" xfId="930" xr:uid="{EC620263-5F9D-4998-AFF8-3E7B1633B1FC}"/>
    <cellStyle name="Millares 242 2" xfId="3075" xr:uid="{7ABDA44C-37CC-4D13-8151-71CF20CBC86D}"/>
    <cellStyle name="Millares 243" xfId="931" xr:uid="{A8B99A35-6835-49DF-93C2-7625065E9DF2}"/>
    <cellStyle name="Millares 243 2" xfId="3076" xr:uid="{52029DA6-210D-483E-9FB7-5198B8E80518}"/>
    <cellStyle name="Millares 244" xfId="932" xr:uid="{CABC6E30-334E-4E7F-B366-FBA8E246BA94}"/>
    <cellStyle name="Millares 244 2" xfId="3077" xr:uid="{3B4F71A9-2E15-420A-82D3-7536E5EED053}"/>
    <cellStyle name="Millares 245" xfId="933" xr:uid="{3F606636-C88F-4CFA-AF37-03F41E4FE7F7}"/>
    <cellStyle name="Millares 245 2" xfId="3078" xr:uid="{08AEDF36-F7AE-4AB0-8A2F-B3CB7E4D4A5E}"/>
    <cellStyle name="Millares 246" xfId="934" xr:uid="{61656DA9-E36E-4D5D-9F4D-8C8553D4D8D7}"/>
    <cellStyle name="Millares 246 2" xfId="3079" xr:uid="{93BC8135-4655-4943-9E67-7C6C51B68D1C}"/>
    <cellStyle name="Millares 247" xfId="935" xr:uid="{3A44C386-89EE-4456-A8D8-2A11F4C42830}"/>
    <cellStyle name="Millares 247 2" xfId="3080" xr:uid="{B38021F7-6AF1-49D3-A236-0AC021B4B0AB}"/>
    <cellStyle name="Millares 248" xfId="936" xr:uid="{598BC661-9A23-4323-9E84-88AA2774F191}"/>
    <cellStyle name="Millares 248 2" xfId="3081" xr:uid="{CD682085-44B8-4A20-A196-9621F23704E7}"/>
    <cellStyle name="Millares 249" xfId="937" xr:uid="{B33AE7BD-940F-470C-A546-269BE86D9A51}"/>
    <cellStyle name="Millares 249 2" xfId="3082" xr:uid="{14AAB047-340D-4267-A220-CB0FC2B89A1A}"/>
    <cellStyle name="Millares 25" xfId="938" xr:uid="{F1405D01-C4AF-4CAD-802F-F481B4C959E5}"/>
    <cellStyle name="Millares 25 2" xfId="3083" xr:uid="{C858E6CD-D7A2-4BD5-A748-E77D2FD1B238}"/>
    <cellStyle name="Millares 250" xfId="939" xr:uid="{752E78E9-343C-4FB5-AF12-FF16403802C4}"/>
    <cellStyle name="Millares 250 2" xfId="3084" xr:uid="{8ADBE423-9554-49B9-B939-145A836E30AD}"/>
    <cellStyle name="Millares 251" xfId="940" xr:uid="{1AD4328C-C5BC-45B7-AC33-8C0A5E485116}"/>
    <cellStyle name="Millares 251 2" xfId="3085" xr:uid="{AD3FF210-1FF9-437F-8CBE-3D28D11EDADE}"/>
    <cellStyle name="Millares 252" xfId="941" xr:uid="{ADF5CB3F-0CF7-4201-A294-BE3E77CC5204}"/>
    <cellStyle name="Millares 252 2" xfId="3086" xr:uid="{224FCE2F-D14C-4752-AE40-184224F61CCD}"/>
    <cellStyle name="Millares 253" xfId="942" xr:uid="{76BE97CB-5B7D-4BE5-9655-85C5B4E9B6DE}"/>
    <cellStyle name="Millares 254" xfId="943" xr:uid="{15D7D85C-92D5-4941-ACA7-A8F3B059463E}"/>
    <cellStyle name="Millares 255" xfId="944" xr:uid="{9ECCA496-81EC-4D1F-B952-96044F4C4E20}"/>
    <cellStyle name="Millares 256" xfId="510" xr:uid="{15A1C2B9-FE75-4531-95C9-51C3C78FC5E8}"/>
    <cellStyle name="Millares 256 2" xfId="51815" xr:uid="{DB5F4D1F-DA07-4D47-8498-1D529E5B9925}"/>
    <cellStyle name="Millares 256 3" xfId="1265" xr:uid="{CCEBB862-B7A8-4FB2-BD26-EA3CE9E89392}"/>
    <cellStyle name="Millares 257" xfId="1185" xr:uid="{CD2F9A8C-3F5C-4B07-9B0C-2FE17456F3DD}"/>
    <cellStyle name="Millares 258" xfId="1198" xr:uid="{2032F8E7-0B02-40AC-B7AE-476E0E974E17}"/>
    <cellStyle name="Millares 258 2" xfId="1230" xr:uid="{969D1FBC-AAE3-4DEC-BC2D-381FC74FB03B}"/>
    <cellStyle name="Millares 258 3" xfId="3087" xr:uid="{0DAAD15D-69F9-47A2-9827-26245B2B5FE3}"/>
    <cellStyle name="Millares 259" xfId="1242" xr:uid="{361F1961-2236-4309-BFBC-95E87B79BB51}"/>
    <cellStyle name="Millares 259 2" xfId="3088" xr:uid="{C7C339E0-C89D-405F-A8A2-888D5C1CE707}"/>
    <cellStyle name="Millares 26" xfId="945" xr:uid="{D2873938-D3D2-4EE5-920B-5E23EE123DE5}"/>
    <cellStyle name="Millares 26 2" xfId="3089" xr:uid="{EF4FB912-D84F-436B-899D-34F737267345}"/>
    <cellStyle name="Millares 260" xfId="1249" xr:uid="{EEA87F1F-240D-4B43-9BAF-48BC9EE2E118}"/>
    <cellStyle name="Millares 260 2" xfId="3090" xr:uid="{4C853FEB-92F2-4C83-B5BF-8A7613EA7F72}"/>
    <cellStyle name="Millares 261" xfId="3381" xr:uid="{B98F7A2C-71E2-4440-8B84-F8CE7EE6AB9D}"/>
    <cellStyle name="Millares 262" xfId="51864" xr:uid="{6D5C960C-F2FD-45DC-B133-E6D1BD253F19}"/>
    <cellStyle name="Millares 263" xfId="51875" xr:uid="{59E4093B-5CD4-491D-886F-199DD68CE003}"/>
    <cellStyle name="Millares 264" xfId="51867" xr:uid="{0DE68651-BEEB-4C43-B67F-2AC7C02E1703}"/>
    <cellStyle name="Millares 265" xfId="51871" xr:uid="{BAC762E6-8C43-49F8-9772-E76897A1B386}"/>
    <cellStyle name="Millares 266" xfId="51860" xr:uid="{49FD5819-6988-4EF7-9432-C726F4772DEA}"/>
    <cellStyle name="Millares 267" xfId="1261" xr:uid="{EA9D7FD7-8360-4B1E-925C-48CC69BC607B}"/>
    <cellStyle name="Millares 268" xfId="1252" xr:uid="{E36F00BD-6A43-4EC5-97E3-2BD171B8C7B3}"/>
    <cellStyle name="Millares 27" xfId="946" xr:uid="{0B5B94B5-41BB-473A-A80A-858106AFEF01}"/>
    <cellStyle name="Millares 27 2" xfId="3091" xr:uid="{C4747788-DB68-4511-8967-BC67FA387472}"/>
    <cellStyle name="Millares 28" xfId="947" xr:uid="{3087FE81-1E2D-42FF-8259-35C63D6A9DA5}"/>
    <cellStyle name="Millares 28 2" xfId="3092" xr:uid="{76D55C86-46F6-49AF-B180-A26DFDECA272}"/>
    <cellStyle name="Millares 29" xfId="948" xr:uid="{B1F33EF3-7440-4971-8EAF-2B79A7124811}"/>
    <cellStyle name="Millares 29 2" xfId="3093" xr:uid="{E836285E-B434-4AD4-A43A-5D9CEF49C231}"/>
    <cellStyle name="Millares 3" xfId="4" xr:uid="{00000000-0005-0000-0000-000002000000}"/>
    <cellStyle name="Millares 3 2" xfId="316" xr:uid="{827B7380-9E52-4FC5-848E-E30C58CDC601}"/>
    <cellStyle name="Millares 3 2 2" xfId="3094" xr:uid="{730A405C-706A-4DA4-9E68-51638CAECDC7}"/>
    <cellStyle name="Millares 3 2 2 2" xfId="42100" xr:uid="{2DD57B82-0F6E-4E64-883D-B9DCDE6802F9}"/>
    <cellStyle name="Millares 3 2 2 3" xfId="42101" xr:uid="{BCC44665-6A6C-48F5-9C8A-9521843A295B}"/>
    <cellStyle name="Millares 3 2 2 4" xfId="42099" xr:uid="{0BB4EFA3-B9DC-4F72-BE30-F985E4253931}"/>
    <cellStyle name="Millares 3 2 3" xfId="51490" xr:uid="{589DABFD-7895-40A8-B7C2-4FD13CEE350B}"/>
    <cellStyle name="Millares 3 3" xfId="949" xr:uid="{266BB3C8-42A7-46DC-901E-4BD083AB48A5}"/>
    <cellStyle name="Millares 3 3 2" xfId="3095" xr:uid="{8DAD8BAF-C64C-45B7-AF5B-DE0A011C6C2C}"/>
    <cellStyle name="Millares 3 3 2 2" xfId="42102" xr:uid="{470F7114-4F56-47D9-B246-262687540478}"/>
    <cellStyle name="Millares 3 3 3" xfId="42103" xr:uid="{0EF7444E-31F0-4A77-9B45-17B0A9BF4B0D}"/>
    <cellStyle name="Millares 3 3 4" xfId="42104" xr:uid="{460C2ED7-DE4B-441A-9E4D-1FECFF19140D}"/>
    <cellStyle name="Millares 3 3 5" xfId="42105" xr:uid="{735AD200-24F0-4F1A-82B6-E9F27EE94F4D}"/>
    <cellStyle name="Millares 3 3 6" xfId="2122" xr:uid="{108DD880-CF1C-4AA5-83B0-64DB176CD52A}"/>
    <cellStyle name="Millares 3 4" xfId="2123" xr:uid="{20ABE4F7-0131-45A2-A109-A6FF1F06B996}"/>
    <cellStyle name="Millares 3 4 2" xfId="2124" xr:uid="{16DA4EF0-9118-4247-B31F-3D5128D9F3AF}"/>
    <cellStyle name="Millares 3 5" xfId="2125" xr:uid="{41C4FF6C-B5AF-4682-AE65-6B9AF6EDEDDC}"/>
    <cellStyle name="Millares 3 5 2" xfId="51491" xr:uid="{61991F04-D3B0-4424-8968-FBAFDF3F9D74}"/>
    <cellStyle name="Millares 3 6" xfId="214" xr:uid="{2A2DB742-C040-40B8-9BC8-09B1AEF54E3F}"/>
    <cellStyle name="Millares 30" xfId="950" xr:uid="{6CB31EFE-10A1-479D-9612-607E6733CEEA}"/>
    <cellStyle name="Millares 30 2" xfId="3096" xr:uid="{29F2BC29-B371-4A32-B24D-56EF50F0103B}"/>
    <cellStyle name="Millares 31" xfId="951" xr:uid="{2B443BE4-B5C6-4889-B1ED-9BFD45FCE55A}"/>
    <cellStyle name="Millares 31 2" xfId="3097" xr:uid="{69B46C14-A1D5-405F-AAE7-A59693DF5C18}"/>
    <cellStyle name="Millares 32" xfId="952" xr:uid="{15C5FC81-7ACD-4DB9-84E9-595C62479405}"/>
    <cellStyle name="Millares 32 2" xfId="3098" xr:uid="{F75B06A4-087B-4AC7-ACA7-4B02A5BB51B8}"/>
    <cellStyle name="Millares 33" xfId="953" xr:uid="{E8908AAE-E6C6-494B-8D1D-17A5E15548C5}"/>
    <cellStyle name="Millares 33 2" xfId="3099" xr:uid="{F118C58C-637F-4756-99E4-162A028D1C34}"/>
    <cellStyle name="Millares 34" xfId="954" xr:uid="{CB707FBC-A0F4-4443-AF32-A09FD226B545}"/>
    <cellStyle name="Millares 34 2" xfId="3100" xr:uid="{202E8FA5-34B6-42EA-B74D-99EFA0FF00F8}"/>
    <cellStyle name="Millares 35" xfId="955" xr:uid="{3648E55D-E5EF-431B-89B8-75F951962F51}"/>
    <cellStyle name="Millares 35 2" xfId="3101" xr:uid="{E29CC5E1-A83F-4DF3-B500-CAD7DE62AE62}"/>
    <cellStyle name="Millares 36" xfId="956" xr:uid="{D363DCB8-7F3F-427E-AC2D-E8E2B83FC38D}"/>
    <cellStyle name="Millares 36 2" xfId="3102" xr:uid="{F6BAC73F-EBE0-41A3-B4AE-91EEECEE23A5}"/>
    <cellStyle name="Millares 37" xfId="957" xr:uid="{0208BCD3-0C41-4F99-9035-2F0AE1F50CC2}"/>
    <cellStyle name="Millares 37 2" xfId="3103" xr:uid="{41F9CB05-4A79-4F38-B55F-72EB5D770352}"/>
    <cellStyle name="Millares 38" xfId="958" xr:uid="{38F616C7-C288-419E-B71B-4998A62B61F0}"/>
    <cellStyle name="Millares 38 2" xfId="3104" xr:uid="{DA5834C4-FA5F-4D9F-A416-88FE63E59507}"/>
    <cellStyle name="Millares 39" xfId="959" xr:uid="{73FFB5A7-E4C0-4797-88D6-43D26445BFD1}"/>
    <cellStyle name="Millares 39 2" xfId="3105" xr:uid="{CE7E1159-85A9-4345-8006-12F89943D71C}"/>
    <cellStyle name="Millares 4" xfId="317" xr:uid="{A87AB478-930E-4B0B-B9D5-684742E4EEAB}"/>
    <cellStyle name="Millares 4 2" xfId="961" xr:uid="{954BF722-A548-427B-9451-EFA3C5DC816B}"/>
    <cellStyle name="Millares 4 2 2" xfId="2126" xr:uid="{DB39471C-CA59-42B7-B2F9-18A028C5C688}"/>
    <cellStyle name="Millares 4 2 3" xfId="51825" xr:uid="{E353EFFB-E773-459E-9461-CA5485AE6853}"/>
    <cellStyle name="Millares 4 3" xfId="962" xr:uid="{6730BAFE-0C1B-4DDB-A93B-7797EF14B496}"/>
    <cellStyle name="Millares 4 3 2" xfId="51826" xr:uid="{453A4883-A598-427B-9048-9C955E8E4F42}"/>
    <cellStyle name="Millares 4 4" xfId="963" xr:uid="{4EFF2D33-56BD-4CAC-BCB9-783C6489FA2F}"/>
    <cellStyle name="Millares 4 4 2" xfId="51827" xr:uid="{F4D605AA-FADD-4380-AFAF-288DFF628598}"/>
    <cellStyle name="Millares 4 5" xfId="964" xr:uid="{82F3B82D-C5B1-41FC-A74B-BF095DCDA014}"/>
    <cellStyle name="Millares 4 6" xfId="965" xr:uid="{C8AF40D9-2C78-4F12-8259-35780D657A09}"/>
    <cellStyle name="Millares 4 7" xfId="960" xr:uid="{9F4CF2F8-C1D1-4CE4-9CB8-F5101B8F1D8F}"/>
    <cellStyle name="Millares 4 7 2" xfId="3106" xr:uid="{1BA462D4-D135-4E48-B5A4-F840D7607347}"/>
    <cellStyle name="Millares 4 8" xfId="51738" xr:uid="{41B16C97-5972-425C-BAA3-8EF8B0DA7991}"/>
    <cellStyle name="Millares 40" xfId="966" xr:uid="{D22BE653-1B85-416B-9AAB-BC52031F9C92}"/>
    <cellStyle name="Millares 40 2" xfId="3107" xr:uid="{46CE7793-25F3-4427-B140-B4EAD20A96F0}"/>
    <cellStyle name="Millares 41" xfId="967" xr:uid="{40F3D031-A7FB-4CC7-8CB3-D9A92B92BE23}"/>
    <cellStyle name="Millares 41 2" xfId="3108" xr:uid="{0A4E792B-BF1D-4166-918E-C6FBA58AC62F}"/>
    <cellStyle name="Millares 42" xfId="968" xr:uid="{565270A2-6B37-4024-9A5B-FA21E18E71A1}"/>
    <cellStyle name="Millares 42 2" xfId="3109" xr:uid="{D04A67D6-4755-4E92-81FE-3BF3F37E43A7}"/>
    <cellStyle name="Millares 43" xfId="969" xr:uid="{04FBADE8-ABD1-42F9-A85E-C66F94AC83D9}"/>
    <cellStyle name="Millares 43 2" xfId="3110" xr:uid="{D2ED6C6E-616C-4CFE-8681-D748013110A4}"/>
    <cellStyle name="Millares 44" xfId="970" xr:uid="{2624DF45-8F5A-46A3-95CA-3652B898E756}"/>
    <cellStyle name="Millares 44 2" xfId="3111" xr:uid="{B76C05F3-90C5-4887-BF9E-39C300E63CC2}"/>
    <cellStyle name="Millares 45" xfId="971" xr:uid="{88EF7934-6D6A-44F7-94B5-D53DED0DF03B}"/>
    <cellStyle name="Millares 45 2" xfId="3112" xr:uid="{BA5797C3-7B19-46BE-BD95-58FEBE41E06E}"/>
    <cellStyle name="Millares 46" xfId="972" xr:uid="{4B8510CE-40B8-4CB9-B028-BFCAB719BCE7}"/>
    <cellStyle name="Millares 46 2" xfId="3113" xr:uid="{57FE9EB2-64B8-49E5-B9AB-0043F589D542}"/>
    <cellStyle name="Millares 47" xfId="973" xr:uid="{61EDB13B-157F-40E5-8F2A-FDDCA2609AAC}"/>
    <cellStyle name="Millares 47 2" xfId="3114" xr:uid="{40D6BE92-6052-4BA0-AB2C-98131ABB2AB3}"/>
    <cellStyle name="Millares 48" xfId="974" xr:uid="{5F37FE04-6A45-4313-82E0-D423A08BAC8B}"/>
    <cellStyle name="Millares 48 2" xfId="3115" xr:uid="{962DCC33-9B5C-49C5-B7DB-8EB1246E959E}"/>
    <cellStyle name="Millares 49" xfId="975" xr:uid="{E9E8EF09-A9B9-4116-B9B0-49529A42013D}"/>
    <cellStyle name="Millares 49 2" xfId="3116" xr:uid="{B8066853-CFD3-4518-8C7F-7C4EEFED8DAF}"/>
    <cellStyle name="Millares 5" xfId="976" xr:uid="{AF4490A7-F213-4078-9F66-28827D96A3C6}"/>
    <cellStyle name="Millares 5 10" xfId="977" xr:uid="{85071591-9732-49C0-81B4-FA956070172E}"/>
    <cellStyle name="Millares 5 11" xfId="978" xr:uid="{12B4E20F-2244-4D89-96D2-611D88ACD508}"/>
    <cellStyle name="Millares 5 12" xfId="979" xr:uid="{14E72D9F-A74F-4B8B-A285-2D65BE8CB9C6}"/>
    <cellStyle name="Millares 5 13" xfId="980" xr:uid="{63B5E7C8-DF81-4507-949C-32C605FEB3BE}"/>
    <cellStyle name="Millares 5 14" xfId="981" xr:uid="{E6F9DB04-DB02-4594-965E-09586F52BE24}"/>
    <cellStyle name="Millares 5 15" xfId="982" xr:uid="{C89B983A-0CB9-4072-983C-2B9B5DA04A3F}"/>
    <cellStyle name="Millares 5 16" xfId="983" xr:uid="{9A6756A6-E19F-4F06-8C6F-259BC6D06CC8}"/>
    <cellStyle name="Millares 5 17" xfId="984" xr:uid="{4912D1FC-69C7-41B1-98D9-D63783C219D7}"/>
    <cellStyle name="Millares 5 18" xfId="985" xr:uid="{0EBF277E-6BEB-4421-BFB8-D986E8CE7AE5}"/>
    <cellStyle name="Millares 5 19" xfId="986" xr:uid="{F7D2E415-8804-49DC-9C8A-143454A75826}"/>
    <cellStyle name="Millares 5 2" xfId="987" xr:uid="{102F7E07-D86F-4FEE-A32A-00833D409D5B}"/>
    <cellStyle name="Millares 5 2 2" xfId="42106" xr:uid="{830B42EF-692B-4E1F-AC29-57E7F9AA5AA9}"/>
    <cellStyle name="Millares 5 20" xfId="988" xr:uid="{D85C3F8C-85D2-4002-94C2-AF1F8B38065A}"/>
    <cellStyle name="Millares 5 21" xfId="989" xr:uid="{D36B05F7-C24B-49DC-8A57-7A531DBA2233}"/>
    <cellStyle name="Millares 5 22" xfId="990" xr:uid="{9E1BAD5B-BA33-40F1-8057-49C863295E19}"/>
    <cellStyle name="Millares 5 23" xfId="991" xr:uid="{C0817409-7CAA-449E-BF0B-29CB8BCF0496}"/>
    <cellStyle name="Millares 5 24" xfId="3117" xr:uid="{A2BD7B65-58B1-4A3C-806F-DC9F84E91F22}"/>
    <cellStyle name="Millares 5 3" xfId="992" xr:uid="{5BFF1813-44B9-498E-B874-A7007BBA143F}"/>
    <cellStyle name="Millares 5 4" xfId="993" xr:uid="{F5CB1D67-57F3-463F-A33E-D12073541AB7}"/>
    <cellStyle name="Millares 5 5" xfId="994" xr:uid="{A26C4E1D-CB39-43A6-9363-36E340E496E6}"/>
    <cellStyle name="Millares 5 6" xfId="995" xr:uid="{61D2452F-CF34-4966-B3C8-4B58B1A510D8}"/>
    <cellStyle name="Millares 5 7" xfId="996" xr:uid="{321FC20E-94B5-4254-9277-08B41ADA6791}"/>
    <cellStyle name="Millares 5 8" xfId="997" xr:uid="{40EAE9FE-AFA9-4896-91EA-2A0B5B4A7049}"/>
    <cellStyle name="Millares 5 9" xfId="998" xr:uid="{FF29AD5C-1556-4C6A-9DFA-883B3688A102}"/>
    <cellStyle name="Millares 50" xfId="999" xr:uid="{54C0354B-CB65-4A54-AB28-3EB862D4FA22}"/>
    <cellStyle name="Millares 51" xfId="1000" xr:uid="{08EEAB1F-E4F8-4266-8DE5-D7DCC82FB9DF}"/>
    <cellStyle name="Millares 51 2" xfId="3118" xr:uid="{9A08FB90-6C51-4093-B9CB-4DB9E0821905}"/>
    <cellStyle name="Millares 52" xfId="1001" xr:uid="{50D51B79-6C6B-4887-A81E-3D3BC214938E}"/>
    <cellStyle name="Millares 52 2" xfId="3119" xr:uid="{3E689FB9-B021-4507-A3F3-F64556FE8001}"/>
    <cellStyle name="Millares 53" xfId="1002" xr:uid="{8C717784-42DE-47C2-9E55-3EE189078125}"/>
    <cellStyle name="Millares 53 2" xfId="3120" xr:uid="{366DFC9F-79AC-4CA3-850D-7ED4D5C65D20}"/>
    <cellStyle name="Millares 54" xfId="1003" xr:uid="{F779C1D5-7601-4020-A749-57B33174DD88}"/>
    <cellStyle name="Millares 54 2" xfId="3121" xr:uid="{779F980D-7A20-4250-98ED-AB6CBF337B38}"/>
    <cellStyle name="Millares 55" xfId="1004" xr:uid="{788FDD70-33D1-4989-AEF6-C9EF5CE18648}"/>
    <cellStyle name="Millares 55 2" xfId="3122" xr:uid="{99E03250-27E8-4EE4-A8EA-0C599A17AAEB}"/>
    <cellStyle name="Millares 56" xfId="1005" xr:uid="{A627F50B-6C7D-4710-8659-FA30CC826377}"/>
    <cellStyle name="Millares 56 2" xfId="3123" xr:uid="{A9AA7F53-DEB7-4C31-B95A-958C89E55B75}"/>
    <cellStyle name="Millares 57" xfId="1006" xr:uid="{1FD93718-68D6-41DF-9F46-7F2D40CAA3D6}"/>
    <cellStyle name="Millares 57 2" xfId="3124" xr:uid="{FDA3F533-05F2-4702-8C9A-8C0459FF749E}"/>
    <cellStyle name="Millares 58" xfId="1007" xr:uid="{8D349EA7-CBDF-4559-A8DB-8AC7F23CD117}"/>
    <cellStyle name="Millares 58 2" xfId="3125" xr:uid="{E1122C96-D2B4-439E-BE64-5807FBC7BE07}"/>
    <cellStyle name="Millares 59" xfId="1008" xr:uid="{65A83D6A-6118-4F79-900F-E2F1CD22C67A}"/>
    <cellStyle name="Millares 59 2" xfId="3126" xr:uid="{7DBC56D7-976B-418E-BE52-8C03FA7E9EC2}"/>
    <cellStyle name="Millares 6" xfId="1009" xr:uid="{CC1A9C36-0DBB-41A5-9807-65D394E53DC8}"/>
    <cellStyle name="Millares 6 2" xfId="3127" xr:uid="{F47FE54A-FC60-4C04-B8A7-BBF2B5021BDD}"/>
    <cellStyle name="Millares 6 2 2" xfId="42107" xr:uid="{1E6DC350-0B0C-4A6E-BE02-175C42510DEA}"/>
    <cellStyle name="Millares 6 3" xfId="51492" xr:uid="{2E97A3AB-65ED-4F7D-B511-A12D53B1AB69}"/>
    <cellStyle name="Millares 60" xfId="1010" xr:uid="{6283075F-5C99-4A88-ADA0-6AFD4F5AE05D}"/>
    <cellStyle name="Millares 60 2" xfId="3128" xr:uid="{7DC67428-6F98-45BB-B915-E787E907BDAE}"/>
    <cellStyle name="Millares 61" xfId="1011" xr:uid="{63FDBBFC-3E31-4501-9685-7845A9B5B06E}"/>
    <cellStyle name="Millares 61 2" xfId="3129" xr:uid="{B0FDADE3-1965-4F7F-80A7-D20DFA56899E}"/>
    <cellStyle name="Millares 62" xfId="1012" xr:uid="{BDE1E1C6-48B1-42BA-9FC3-07BC5D6E38CF}"/>
    <cellStyle name="Millares 62 2" xfId="3130" xr:uid="{0658FC4A-848F-4E07-9999-D2622CA393E4}"/>
    <cellStyle name="Millares 63" xfId="1013" xr:uid="{751DD9A9-1391-4066-8B13-251EC3293D38}"/>
    <cellStyle name="Millares 63 2" xfId="3131" xr:uid="{678AA9D3-195F-4A17-B826-A44E5F98900E}"/>
    <cellStyle name="Millares 64" xfId="1014" xr:uid="{21511D76-4BFC-4162-860E-91DF5292349D}"/>
    <cellStyle name="Millares 64 2" xfId="3132" xr:uid="{906F1D15-1143-4A6A-A9B6-33B0A4753DA5}"/>
    <cellStyle name="Millares 65" xfId="1015" xr:uid="{93C27F8E-77DE-47D6-9C0A-9F9E8A9FE294}"/>
    <cellStyle name="Millares 65 2" xfId="3133" xr:uid="{ADC596EC-ADA5-4C12-ABFC-F9411401E135}"/>
    <cellStyle name="Millares 66" xfId="1016" xr:uid="{778FAFFA-E7D6-4488-9D36-4FA8CF2FB396}"/>
    <cellStyle name="Millares 66 2" xfId="3134" xr:uid="{1DF0EF66-63B8-4263-98DE-0C75F0AC355B}"/>
    <cellStyle name="Millares 67" xfId="1017" xr:uid="{2B089450-1F8E-4645-A44D-1BC596396BEC}"/>
    <cellStyle name="Millares 67 2" xfId="3135" xr:uid="{53202C52-F3FC-44E8-934F-749B60016D60}"/>
    <cellStyle name="Millares 68" xfId="1018" xr:uid="{9B07DB76-00CB-45F6-A510-194F2646F465}"/>
    <cellStyle name="Millares 68 2" xfId="3136" xr:uid="{2920C5E6-4E98-4BF5-A8D3-DC3EE285CF09}"/>
    <cellStyle name="Millares 69" xfId="1019" xr:uid="{090A16D0-15E3-484F-B229-E816B23622BA}"/>
    <cellStyle name="Millares 69 2" xfId="3137" xr:uid="{FA56FC0D-F891-4F9C-AE7E-0EC757F5C368}"/>
    <cellStyle name="Millares 7" xfId="1020" xr:uid="{48BCA635-2046-4233-8B7F-60B0B615A8C0}"/>
    <cellStyle name="Millares 7 2" xfId="2127" xr:uid="{FC91D1B1-2739-4768-9742-69DDF1B95262}"/>
    <cellStyle name="Millares 7 2 2" xfId="2128" xr:uid="{22FFACFF-E249-4BC2-890F-BC88E9003BB4}"/>
    <cellStyle name="Millares 7 2 3" xfId="51493" xr:uid="{8C942201-0BA9-4549-9ADC-C446E5D982D6}"/>
    <cellStyle name="Millares 7 3" xfId="2129" xr:uid="{247EA6BC-9CD7-46DA-8CE9-D971775AE790}"/>
    <cellStyle name="Millares 7 4" xfId="51828" xr:uid="{0176302B-EF10-4205-AC39-EB7B8565CC7F}"/>
    <cellStyle name="Millares 70" xfId="1021" xr:uid="{D613A4A0-9E07-4A90-B30D-468A103BB146}"/>
    <cellStyle name="Millares 70 2" xfId="3138" xr:uid="{269D0E19-7CCB-4422-A471-9B613D0666B4}"/>
    <cellStyle name="Millares 71" xfId="1022" xr:uid="{06B9AF8F-E20D-41C6-BB99-936D583ABDF4}"/>
    <cellStyle name="Millares 71 2" xfId="3139" xr:uid="{B39832C5-CBB0-4B23-AFDD-FD069158B3FC}"/>
    <cellStyle name="Millares 72" xfId="1023" xr:uid="{E4593E18-8BB1-4578-83F2-B26A97BD4174}"/>
    <cellStyle name="Millares 72 2" xfId="3140" xr:uid="{A4FBF0AB-CD70-4977-9BE2-EC810F3058E2}"/>
    <cellStyle name="Millares 73" xfId="1024" xr:uid="{A85DE003-3D4B-47B9-B78E-579F828975BA}"/>
    <cellStyle name="Millares 73 2" xfId="3141" xr:uid="{F19E041C-8873-4E8C-AB62-DDD7A4939DC7}"/>
    <cellStyle name="Millares 74" xfId="1025" xr:uid="{8C1AA4CD-5907-4EEE-9E86-8F5F1F26561D}"/>
    <cellStyle name="Millares 74 2" xfId="3142" xr:uid="{FDC6C9BC-622F-421F-B46F-700DA508E7D0}"/>
    <cellStyle name="Millares 75" xfId="1026" xr:uid="{E3334038-7496-479E-B8AF-5D11BBAD9DE9}"/>
    <cellStyle name="Millares 75 2" xfId="3143" xr:uid="{2AE9D570-19D9-4A5F-820E-6E69C7C542A9}"/>
    <cellStyle name="Millares 76" xfId="1027" xr:uid="{AA0AEB5D-68E9-4868-BECA-87946359C71D}"/>
    <cellStyle name="Millares 76 2" xfId="3144" xr:uid="{0F702ADB-38E9-431E-94EE-B29D6B3CB58A}"/>
    <cellStyle name="Millares 77" xfId="1028" xr:uid="{E2C80E55-6DDD-4C1F-A0FC-38CAD7EA5D1A}"/>
    <cellStyle name="Millares 77 2" xfId="3145" xr:uid="{2E1F0A0F-985C-4F79-AF13-48FAB48936B4}"/>
    <cellStyle name="Millares 78" xfId="1029" xr:uid="{4008789B-C319-46D6-A009-738E1F7CAF7E}"/>
    <cellStyle name="Millares 78 2" xfId="3146" xr:uid="{E196118B-0EF7-444E-90CB-BA367C47B05C}"/>
    <cellStyle name="Millares 79" xfId="1030" xr:uid="{E17F89FA-7A16-4A08-8E15-D4D019BF96E3}"/>
    <cellStyle name="Millares 79 2" xfId="3147" xr:uid="{D2EC046B-041F-4DB8-8D52-9DDF27D5ABCA}"/>
    <cellStyle name="Millares 8" xfId="1031" xr:uid="{22CE94CF-BEB9-468F-B214-97E1F90D8B46}"/>
    <cellStyle name="Millares 8 2" xfId="2130" xr:uid="{481A9B45-5EAC-49D3-8741-11A3B5576F5F}"/>
    <cellStyle name="Millares 8 2 2" xfId="2131" xr:uid="{F9A9DBDC-1511-4164-8C05-1C53038B32C8}"/>
    <cellStyle name="Millares 8 3" xfId="2132" xr:uid="{5CC98262-4EAD-4382-A78A-302D25DFE3B8}"/>
    <cellStyle name="Millares 8 4" xfId="51494" xr:uid="{0C01755E-FA0C-45FD-93DA-216D174ADDF0}"/>
    <cellStyle name="Millares 8 5" xfId="51829" xr:uid="{B04FA199-2AE0-46C0-8A51-EEF4B63AA0D9}"/>
    <cellStyle name="Millares 80" xfId="1032" xr:uid="{707B84E1-0909-4CF0-A9AD-AED3DA8A0825}"/>
    <cellStyle name="Millares 80 2" xfId="3148" xr:uid="{65F16737-CFCD-4FCB-9BAE-253662D92BB2}"/>
    <cellStyle name="Millares 81" xfId="1033" xr:uid="{0D4107BF-78CB-42B5-B485-59F1A1690621}"/>
    <cellStyle name="Millares 81 2" xfId="3149" xr:uid="{438A765E-111F-4873-B695-6700FB6AF30F}"/>
    <cellStyle name="Millares 82" xfId="1034" xr:uid="{64F0DFBC-EB8E-4314-8614-A1AAA7DF4EB2}"/>
    <cellStyle name="Millares 82 2" xfId="3150" xr:uid="{4AD63D0C-B3A3-482A-8721-5773984B2FF3}"/>
    <cellStyle name="Millares 83" xfId="1035" xr:uid="{C381850E-F623-4311-80B9-BCE834AE2FB3}"/>
    <cellStyle name="Millares 83 2" xfId="3151" xr:uid="{C625BA19-4164-483D-8F56-35BDA472E942}"/>
    <cellStyle name="Millares 84" xfId="1036" xr:uid="{133BF70E-402E-40B4-A227-E034CE9B9EB6}"/>
    <cellStyle name="Millares 84 2" xfId="3152" xr:uid="{73FB395E-FB9C-4DAF-8B09-0199F18F6F24}"/>
    <cellStyle name="Millares 85" xfId="1037" xr:uid="{EA6A0E08-6B95-47FE-A523-03DE849AE057}"/>
    <cellStyle name="Millares 85 2" xfId="3153" xr:uid="{67E30B72-D23B-4C3E-BF57-925CCE304A66}"/>
    <cellStyle name="Millares 86" xfId="1038" xr:uid="{6B7F11E8-0574-42AC-92F0-93876F9E5CF6}"/>
    <cellStyle name="Millares 86 2" xfId="3154" xr:uid="{A29D123B-C04B-495C-BEB8-38B7384FA3BC}"/>
    <cellStyle name="Millares 87" xfId="1039" xr:uid="{B343E32F-4773-47F2-A72E-1D53307CC265}"/>
    <cellStyle name="Millares 87 2" xfId="3155" xr:uid="{D1501F94-A9BB-4C34-97EF-5A845A69883E}"/>
    <cellStyle name="Millares 88" xfId="1040" xr:uid="{F8FA7F99-85F7-49C1-8DA3-1F7E00F2A92A}"/>
    <cellStyle name="Millares 88 2" xfId="3156" xr:uid="{BD1A59EB-7BB1-4FE3-ABF1-CA76C921DCC8}"/>
    <cellStyle name="Millares 89" xfId="1041" xr:uid="{259BCBF2-BE63-4C46-93C3-45DDE281A707}"/>
    <cellStyle name="Millares 89 2" xfId="3157" xr:uid="{AFD24DEC-4836-461E-8A86-6DAC9BFADB3A}"/>
    <cellStyle name="Millares 9" xfId="1042" xr:uid="{4DE6624D-83D8-4E4F-9606-A9DC94E063B4}"/>
    <cellStyle name="Millares 9 2" xfId="3158" xr:uid="{13364521-DEB9-4047-8811-510BBF6ABD1C}"/>
    <cellStyle name="Millares 9 3" xfId="51495" xr:uid="{5B0747A3-100B-403D-8921-48B34C0729F0}"/>
    <cellStyle name="Millares 90" xfId="1043" xr:uid="{4087E0C6-2FA8-4997-B457-03DB6BB143B5}"/>
    <cellStyle name="Millares 90 2" xfId="3159" xr:uid="{77AF3C79-B243-49A1-B8F3-8C13536F129A}"/>
    <cellStyle name="Millares 91" xfId="1044" xr:uid="{3EBF63AB-6324-4BAA-ACC2-6784CD5C4F3F}"/>
    <cellStyle name="Millares 91 2" xfId="3160" xr:uid="{262D0801-F669-44B7-8B9A-65D462C1858A}"/>
    <cellStyle name="Millares 92" xfId="1045" xr:uid="{7AF42CBB-0182-4EB9-84F4-5D97CA565A64}"/>
    <cellStyle name="Millares 92 2" xfId="3161" xr:uid="{A4C573F2-05E9-440D-93E7-B5E861D8B87B}"/>
    <cellStyle name="Millares 93" xfId="1046" xr:uid="{CD65E44C-7CA1-4017-AEC1-418BF44F7B5A}"/>
    <cellStyle name="Millares 93 2" xfId="3162" xr:uid="{32CFD2D7-6AC5-42D8-BDE6-4EEAA0E1A142}"/>
    <cellStyle name="Millares 94" xfId="1047" xr:uid="{C93C23AF-89E3-4964-9853-B928DB4819C0}"/>
    <cellStyle name="Millares 94 2" xfId="3163" xr:uid="{B9C9FF84-699D-44F9-8EF3-E640CBCCE485}"/>
    <cellStyle name="Millares 95" xfId="1048" xr:uid="{EA379B52-7D9E-4661-95F6-7147713C0E6A}"/>
    <cellStyle name="Millares 95 2" xfId="3164" xr:uid="{12641DD7-3E0B-4918-9613-839B305189A5}"/>
    <cellStyle name="Millares 96" xfId="1049" xr:uid="{21D15BE4-751E-4D1F-8BB7-409F90A6913D}"/>
    <cellStyle name="Millares 96 2" xfId="3165" xr:uid="{8A30189C-CDEE-4D8C-91A8-09C5EAD892BE}"/>
    <cellStyle name="Millares 97" xfId="1050" xr:uid="{9AE8AD8B-6FAA-4823-953D-BDBBB6A7E25D}"/>
    <cellStyle name="Millares 97 2" xfId="3166" xr:uid="{865F0D86-984A-4DEF-B27E-3B178C02D430}"/>
    <cellStyle name="Millares 98" xfId="1051" xr:uid="{75BD140F-E416-4489-9041-442AD0C6ACF8}"/>
    <cellStyle name="Millares 98 2" xfId="3167" xr:uid="{C192E10D-5F95-4FE0-8E58-E3B836D2902E}"/>
    <cellStyle name="Millares 99" xfId="1052" xr:uid="{AB4C4D04-3D38-44DD-8A9C-5F3DBC0DE655}"/>
    <cellStyle name="Milliers [0]_Encours - Apr rééch" xfId="42108" xr:uid="{ECDFC357-1C60-4C71-96C0-AE01166E2E5A}"/>
    <cellStyle name="Milliers_Encours - Apr rééch" xfId="42109" xr:uid="{C6E73A92-EA2E-477C-992B-72175AE1073A}"/>
    <cellStyle name="Moneda 2" xfId="442" xr:uid="{91A9CB7A-F4E9-4563-A9ED-94A6BDF701AD}"/>
    <cellStyle name="Moneda 2 2" xfId="42110" xr:uid="{2E3211B3-2A07-4D0C-B7B7-E11BF981C8B7}"/>
    <cellStyle name="Moneda 2 3" xfId="42111" xr:uid="{DC893819-F015-47E8-9C47-98036792C8D8}"/>
    <cellStyle name="Moneda 2 4" xfId="42112" xr:uid="{10CE5075-87A4-4184-998C-EA49A498839A}"/>
    <cellStyle name="Moneda 3" xfId="1202" xr:uid="{8383B32C-A058-4EE7-BCEA-DDC8B6A54A80}"/>
    <cellStyle name="Moneda 3 2" xfId="1231" xr:uid="{C99F2CEA-DBBA-45A3-A772-8A662714C345}"/>
    <cellStyle name="Monétaire [0]_Encours - Apr rééch" xfId="42113" xr:uid="{A5E07074-87EE-4A34-8196-6B15EE45AE88}"/>
    <cellStyle name="Monétaire_Encours - Apr rééch" xfId="42114" xr:uid="{6BAD3253-F721-496D-9AFC-FAAA26C54C3C}"/>
    <cellStyle name="Monetario" xfId="61" xr:uid="{56640498-8A2E-4ABD-A806-4508051AE118}"/>
    <cellStyle name="Monetario 10" xfId="2133" xr:uid="{4CB1F1FD-3165-48FE-8665-8E68E451FFAF}"/>
    <cellStyle name="Monetario 11" xfId="2134" xr:uid="{B64D2C7B-AFE4-4550-A164-3EF03C98D5FC}"/>
    <cellStyle name="Monetario 12" xfId="2135" xr:uid="{975D9191-3E0B-4D40-9200-09747536A34B}"/>
    <cellStyle name="Monetario 13" xfId="2136" xr:uid="{91A97527-4B04-4F64-85A8-6DDD0D2510EA}"/>
    <cellStyle name="Monetario 14" xfId="2137" xr:uid="{E98FB8E9-60FB-4D13-B39D-D0380DE160BC}"/>
    <cellStyle name="Monetario 15" xfId="2138" xr:uid="{CBE7504A-B46A-4DA2-BF07-3FA3DB039E68}"/>
    <cellStyle name="Monetario 16" xfId="2139" xr:uid="{6242CB3E-CA2F-4C78-A373-8C8C24AF09C0}"/>
    <cellStyle name="Monetario 17" xfId="2140" xr:uid="{B1346AC8-1427-46DC-863B-0C97BE51BA1F}"/>
    <cellStyle name="Monetario 18" xfId="2141" xr:uid="{C792C6AE-959D-47F5-BBCD-B4D60D5F0DC5}"/>
    <cellStyle name="Monetario 19" xfId="2142" xr:uid="{3006287E-F628-488E-B591-D0D81479451F}"/>
    <cellStyle name="Monetario 2" xfId="242" xr:uid="{08A93769-C84A-4171-B4E8-85CB56F8398A}"/>
    <cellStyle name="Monetario 2 2" xfId="42115" xr:uid="{AA1D877B-31CA-4A4B-8282-18AC38A4AE54}"/>
    <cellStyle name="Monetario 2 3" xfId="42116" xr:uid="{3FFE03C7-CF6E-4E68-BC3A-94CEFE8F9556}"/>
    <cellStyle name="Monetario 20" xfId="2143" xr:uid="{F7F75CD4-00A0-4938-98B6-BB356D5127B6}"/>
    <cellStyle name="Monetario 21" xfId="2144" xr:uid="{15EC5474-98B1-4017-A0EE-C9F6F468CDF6}"/>
    <cellStyle name="Monetario 22" xfId="2145" xr:uid="{69AC6E6A-2B08-494C-8B71-C59E7F9CBD9A}"/>
    <cellStyle name="Monetario 23" xfId="2146" xr:uid="{34C02F7D-6399-4469-87CB-84531BCBAB99}"/>
    <cellStyle name="Monetario 24" xfId="2147" xr:uid="{E8C8DE3D-E0F7-470E-9DA6-AB6AB2273B4C}"/>
    <cellStyle name="Monetario 25" xfId="2148" xr:uid="{695D86E3-1FEA-466E-829A-01BB94CDA193}"/>
    <cellStyle name="Monetario 26" xfId="2149" xr:uid="{13076D25-F637-4329-AFC9-A231AB8F90B1}"/>
    <cellStyle name="Monetario 27" xfId="2150" xr:uid="{0E3CB164-9B05-4663-91AA-281E9EE7A273}"/>
    <cellStyle name="Monetario 28" xfId="2151" xr:uid="{35C1000B-484C-440A-8D19-049734B696EC}"/>
    <cellStyle name="Monetario 29" xfId="2152" xr:uid="{6A1E5E0F-F100-4647-9027-60477B329751}"/>
    <cellStyle name="Monetario 3" xfId="227" xr:uid="{DCBF6225-BDFF-4642-A31B-6EE3AE2159A6}"/>
    <cellStyle name="Monetario 3 2" xfId="42117" xr:uid="{A177341D-21CB-40C4-89A9-20ED556D2A5A}"/>
    <cellStyle name="Monetario 3 3" xfId="42118" xr:uid="{2CD7CAA2-CAC5-422D-8546-3014C6EC0E50}"/>
    <cellStyle name="Monetario 30" xfId="2153" xr:uid="{33EFD540-AAFE-44D2-8148-54559268E92F}"/>
    <cellStyle name="Monetario 31" xfId="2154" xr:uid="{615D71F0-7881-406E-9611-59A6750503EC}"/>
    <cellStyle name="Monetario 32" xfId="2155" xr:uid="{618DA1DD-2AB0-459C-BA1D-4CB8719EEA8A}"/>
    <cellStyle name="Monetario 33" xfId="2156" xr:uid="{7D60A82F-662E-41FB-9088-04D83EDC8FC2}"/>
    <cellStyle name="Monetario 34" xfId="2157" xr:uid="{6E5C0F62-799E-4EF7-90C4-0C4AAFB1F161}"/>
    <cellStyle name="Monetario 35" xfId="2158" xr:uid="{9BF7D8A3-D2EB-4AC6-88DE-D543EB965DBA}"/>
    <cellStyle name="Monetario 36" xfId="2159" xr:uid="{90D72BFA-ABE7-4319-9115-26640CF33CCB}"/>
    <cellStyle name="Monetario 37" xfId="2160" xr:uid="{3FBCA6B6-6EBA-4585-96A8-D28CC85D4FE4}"/>
    <cellStyle name="Monetario 38" xfId="2161" xr:uid="{6CB293CD-5559-48DF-99C4-198A83A98610}"/>
    <cellStyle name="Monetario 39" xfId="2162" xr:uid="{88E7730B-F5CB-4068-BEC5-C4D053565B08}"/>
    <cellStyle name="Monetario 4" xfId="244" xr:uid="{283FFBF6-238D-4BEE-B0D9-82B851CCD908}"/>
    <cellStyle name="Monetario 4 2" xfId="42119" xr:uid="{A3780A61-1C36-4947-BED8-9C6444B29D96}"/>
    <cellStyle name="Monetario 4 3" xfId="42120" xr:uid="{167EE443-AF43-486D-AE74-23F776B2872F}"/>
    <cellStyle name="Monetario 40" xfId="2163" xr:uid="{2AD8EADC-19BA-4ED8-AC4C-AB88A96DE028}"/>
    <cellStyle name="Monetario 41" xfId="2164" xr:uid="{B29B126C-3428-437F-B3B0-641BC67445AF}"/>
    <cellStyle name="Monetario 42" xfId="2165" xr:uid="{223F0E14-D55A-4097-BE4B-2B5773367141}"/>
    <cellStyle name="Monetario 43" xfId="2166" xr:uid="{6F7AC3CB-F3AB-452F-B0FF-4EB62A8EA53B}"/>
    <cellStyle name="Monetario 44" xfId="2167" xr:uid="{DCB55333-D102-40BE-86F6-6C567BD405FE}"/>
    <cellStyle name="Monetario 45" xfId="2168" xr:uid="{ACB13E8C-BC62-4A15-BAF7-E8D3169334E9}"/>
    <cellStyle name="Monetario 46" xfId="2169" xr:uid="{CFBCDD2D-6D7F-4534-857B-36F19BF2C598}"/>
    <cellStyle name="Monetario 47" xfId="2170" xr:uid="{22B246ED-59D8-45E5-8373-A8E4C661B93F}"/>
    <cellStyle name="Monetario 48" xfId="2171" xr:uid="{93BC11B8-0D37-4413-94A0-25CBBFCE7A11}"/>
    <cellStyle name="Monetario 49" xfId="2172" xr:uid="{BD4530FC-BB72-4B0B-AA4D-414072F13D26}"/>
    <cellStyle name="Monetario 5" xfId="255" xr:uid="{CEEE71B6-296D-4231-8FBB-78900850EACD}"/>
    <cellStyle name="Monetario 50" xfId="2173" xr:uid="{1137075E-2FA8-4B07-9D8A-A63B6E054164}"/>
    <cellStyle name="Monetario 51" xfId="2174" xr:uid="{91A61025-3DCA-4E7A-BAB8-40EBC54C9D88}"/>
    <cellStyle name="Monetario 52" xfId="2175" xr:uid="{57EFDC42-54D9-40A6-9B07-76595BB2202F}"/>
    <cellStyle name="Monetario 53" xfId="2176" xr:uid="{1999C3FD-B700-4A44-9105-49292B6A75B3}"/>
    <cellStyle name="Monetario 54" xfId="2177" xr:uid="{2C3D2C7B-E29F-489D-BB15-C63EBD14B871}"/>
    <cellStyle name="Monetario 55" xfId="2178" xr:uid="{A7D1C6E7-071C-4628-A6BA-919225228529}"/>
    <cellStyle name="Monetario 56" xfId="2179" xr:uid="{94B16510-A7B6-456B-85B2-231822839129}"/>
    <cellStyle name="Monetario 57" xfId="2180" xr:uid="{BF6988FD-25F3-4788-A529-85AA10742602}"/>
    <cellStyle name="Monetario 58" xfId="2181" xr:uid="{8021A099-9681-4B61-B167-0C3558F978A0}"/>
    <cellStyle name="Monetario 59" xfId="2182" xr:uid="{DF85C86B-0824-402D-8EF5-0F1470C6061A}"/>
    <cellStyle name="Monetario 6" xfId="277" xr:uid="{87A3D81C-25E3-43D1-A664-ACFF9670D2E4}"/>
    <cellStyle name="Monetario 60" xfId="2183" xr:uid="{7432D1CA-9A10-4A76-B05F-393659757B62}"/>
    <cellStyle name="Monetario 61" xfId="2184" xr:uid="{0D0FCEF1-2743-4326-A208-D4F0B0F051F0}"/>
    <cellStyle name="Monetario 62" xfId="2185" xr:uid="{2FFCEEEE-B758-4155-9D46-A0CA72B9FF57}"/>
    <cellStyle name="Monetario 63" xfId="2186" xr:uid="{94E39920-3AEB-4087-A65B-48910BBDA363}"/>
    <cellStyle name="Monetario 64" xfId="2187" xr:uid="{7F27BBEF-37F0-4DFC-B533-5718EA5DB424}"/>
    <cellStyle name="Monetario 65" xfId="2188" xr:uid="{0CF50FE6-6F5E-4875-8E97-36ED59E76371}"/>
    <cellStyle name="Monetario 66" xfId="2189" xr:uid="{638EEDE2-61CA-4C72-B433-6F22E973BE25}"/>
    <cellStyle name="Monetario 67" xfId="2190" xr:uid="{94ED2B9D-EB4E-4FF0-8CC3-6ECBF4B5F8CC}"/>
    <cellStyle name="Monetario 68" xfId="2191" xr:uid="{A0D88E50-6207-4322-8D20-23DCE6C2861A}"/>
    <cellStyle name="Monetario 69" xfId="2192" xr:uid="{86A13F7B-0D4E-475E-A285-762C65B9C945}"/>
    <cellStyle name="Monetario 7" xfId="268" xr:uid="{3C27E794-56FD-4E15-9BDB-FBEDD912FC8B}"/>
    <cellStyle name="Monetario 70" xfId="1257" xr:uid="{F1878E45-14C1-497C-A708-372431E89F06}"/>
    <cellStyle name="Monetario 8" xfId="291" xr:uid="{A138B691-804A-40F5-B174-8C72DCBFCF5A}"/>
    <cellStyle name="Monetario 9" xfId="302" xr:uid="{8AF28E89-D12B-423E-9E39-6936D35EA5E0}"/>
    <cellStyle name="Monetario_Hoja5" xfId="444" xr:uid="{A657B458-8660-432A-B1D3-6D7AD2345E09}"/>
    <cellStyle name="Monetario0" xfId="62" xr:uid="{82016E5A-B174-4809-BA2B-5929700B7ACE}"/>
    <cellStyle name="Monetario0 10" xfId="2193" xr:uid="{DA12FE65-3B77-43EE-9E81-468EA7B484EC}"/>
    <cellStyle name="Monetario0 11" xfId="2194" xr:uid="{79E0E989-89F0-4891-94BA-BC9C364AC641}"/>
    <cellStyle name="Monetario0 12" xfId="2195" xr:uid="{071CC82F-91FA-41B7-B346-03885AC87590}"/>
    <cellStyle name="Monetario0 13" xfId="2196" xr:uid="{AE71B572-D9AF-4C99-AE2D-E4E695ED83EC}"/>
    <cellStyle name="Monetario0 14" xfId="2197" xr:uid="{3CCC4E87-4FDE-4847-BAC4-88593928F1EA}"/>
    <cellStyle name="Monetario0 15" xfId="2198" xr:uid="{0F4B5774-2463-4205-80F2-38FE1B1CF05B}"/>
    <cellStyle name="Monetario0 16" xfId="2199" xr:uid="{59CAD065-AA5B-4FC5-9666-0E25058094BB}"/>
    <cellStyle name="Monetario0 17" xfId="2200" xr:uid="{6FC8AD24-86ED-4D43-BBE2-80AA7A75FA21}"/>
    <cellStyle name="Monetario0 18" xfId="2201" xr:uid="{02AB0752-C232-413A-A2F2-AE984111AF69}"/>
    <cellStyle name="Monetario0 19" xfId="2202" xr:uid="{CC568613-C4C7-43AA-9ADF-7CB92471503A}"/>
    <cellStyle name="Monetario0 2" xfId="243" xr:uid="{DE6F5639-40CA-40DD-8E52-68A73928D3A9}"/>
    <cellStyle name="Monetario0 2 2" xfId="42121" xr:uid="{EF0F82C3-66C0-47C8-9E2C-D162C198C4C2}"/>
    <cellStyle name="Monetario0 2 3" xfId="42122" xr:uid="{0642DCF7-6D9D-4FCE-89F7-13179BE57D89}"/>
    <cellStyle name="Monetario0 20" xfId="2203" xr:uid="{578304BE-6DD1-4A5B-B38B-F8D81CD636E6}"/>
    <cellStyle name="Monetario0 21" xfId="2204" xr:uid="{868BE02E-40FD-4899-8E3E-62D86137D625}"/>
    <cellStyle name="Monetario0 22" xfId="2205" xr:uid="{9D85B059-3946-4D0E-A816-4D1CA31B56EB}"/>
    <cellStyle name="Monetario0 23" xfId="2206" xr:uid="{7F6B0C9A-25D4-42AF-8174-D6682E3C6031}"/>
    <cellStyle name="Monetario0 24" xfId="2207" xr:uid="{227296E8-644B-4009-9239-0DC2F866876B}"/>
    <cellStyle name="Monetario0 25" xfId="2208" xr:uid="{03F38BF6-F88A-4DA7-95DB-EC8311376433}"/>
    <cellStyle name="Monetario0 26" xfId="2209" xr:uid="{4F079DB1-7B69-4920-AC62-EA61A0F90152}"/>
    <cellStyle name="Monetario0 27" xfId="2210" xr:uid="{8D58E47D-2CE8-4E3C-B84D-257B8D121AFC}"/>
    <cellStyle name="Monetario0 28" xfId="2211" xr:uid="{FB432257-2A89-4BE3-BE19-57D1AD923871}"/>
    <cellStyle name="Monetario0 29" xfId="2212" xr:uid="{6502F265-4503-4B64-83A8-654041646D29}"/>
    <cellStyle name="Monetario0 3" xfId="226" xr:uid="{9D0C2B86-A19E-41EA-A578-83FED1801087}"/>
    <cellStyle name="Monetario0 3 2" xfId="42123" xr:uid="{58690B8A-6BC3-48E9-BAA4-E8B3FB22EC14}"/>
    <cellStyle name="Monetario0 3 3" xfId="42124" xr:uid="{EFBE409A-93F5-43C9-8D11-039EF1CB622E}"/>
    <cellStyle name="Monetario0 30" xfId="2213" xr:uid="{A81971CE-9470-4C19-9DD2-9C1F64B75CCC}"/>
    <cellStyle name="Monetario0 31" xfId="2214" xr:uid="{7E17ABBE-57B7-42BD-A255-845310B46C53}"/>
    <cellStyle name="Monetario0 32" xfId="2215" xr:uid="{B2D73A20-72FB-47B3-BB96-05B896DA0302}"/>
    <cellStyle name="Monetario0 33" xfId="2216" xr:uid="{71B4E440-A692-4AAA-B497-8177A5D89307}"/>
    <cellStyle name="Monetario0 34" xfId="2217" xr:uid="{35A89A6B-3DCC-4AE2-A35D-DA8FACC32129}"/>
    <cellStyle name="Monetario0 35" xfId="2218" xr:uid="{4C78E7C8-BA31-47E6-9239-068B223CC21B}"/>
    <cellStyle name="Monetario0 36" xfId="2219" xr:uid="{0E8D22B4-FD6F-494A-8B25-F6684A9117A7}"/>
    <cellStyle name="Monetario0 37" xfId="2220" xr:uid="{99A147DC-4261-476F-9B13-36CAE1FD64F2}"/>
    <cellStyle name="Monetario0 38" xfId="2221" xr:uid="{820EEACC-19E7-4437-9EBF-A3F618C70508}"/>
    <cellStyle name="Monetario0 39" xfId="2222" xr:uid="{8C5D6288-A700-4FB9-9096-FFAD6C90A667}"/>
    <cellStyle name="Monetario0 4" xfId="218" xr:uid="{C8870E2E-C628-403B-B4DC-34D99C3A78BE}"/>
    <cellStyle name="Monetario0 4 2" xfId="42125" xr:uid="{F07DE60B-F2ED-499A-A05B-81B69B66F546}"/>
    <cellStyle name="Monetario0 4 3" xfId="42126" xr:uid="{E50E70FE-ADB7-4F18-8C51-22CD72599880}"/>
    <cellStyle name="Monetario0 40" xfId="2223" xr:uid="{A802EF9E-4F2B-44FA-808C-94CAD7316CB2}"/>
    <cellStyle name="Monetario0 41" xfId="2224" xr:uid="{585CC85A-C1FF-49A3-9DE2-5515808FBE51}"/>
    <cellStyle name="Monetario0 42" xfId="2225" xr:uid="{D50408FF-25F0-48B6-85BA-BF0FF812F9F8}"/>
    <cellStyle name="Monetario0 43" xfId="2226" xr:uid="{7D9ADBCD-6CC3-4536-8DF2-26E2BECD4057}"/>
    <cellStyle name="Monetario0 44" xfId="2227" xr:uid="{B87A7189-519C-4279-ACE7-A442A5D5DC51}"/>
    <cellStyle name="Monetario0 45" xfId="2228" xr:uid="{0E770A97-E381-47CB-9BCA-92470B237DAB}"/>
    <cellStyle name="Monetario0 46" xfId="2229" xr:uid="{B85CA5B0-3C1E-4080-BEBA-2D7173E18B78}"/>
    <cellStyle name="Monetario0 47" xfId="2230" xr:uid="{BD689467-FBC4-4DE4-9F52-BC918DFA811D}"/>
    <cellStyle name="Monetario0 48" xfId="2231" xr:uid="{9ED7FC81-2ECD-4637-8731-CBD9BE14E793}"/>
    <cellStyle name="Monetario0 49" xfId="2232" xr:uid="{AF8B0DE2-A25B-49B2-AE17-1FC777313A7A}"/>
    <cellStyle name="Monetario0 5" xfId="256" xr:uid="{CD47C938-CE00-43AB-8C77-58619ADC3144}"/>
    <cellStyle name="Monetario0 50" xfId="2233" xr:uid="{76FA936D-D647-4AAA-A9E4-A0C364D375E8}"/>
    <cellStyle name="Monetario0 51" xfId="2234" xr:uid="{38A9CDE5-25B8-4EF6-8328-B77282490AF8}"/>
    <cellStyle name="Monetario0 52" xfId="2235" xr:uid="{05DD803D-5E26-4D9A-9740-CF907A686E9C}"/>
    <cellStyle name="Monetario0 53" xfId="2236" xr:uid="{D642E3C1-D28F-4FE3-87E5-CC07D73D1F27}"/>
    <cellStyle name="Monetario0 54" xfId="2237" xr:uid="{85EEDE01-6F24-4E21-875B-4AB9618B02DB}"/>
    <cellStyle name="Monetario0 55" xfId="2238" xr:uid="{0450069D-0D7F-4E0E-874A-F24457FBAD44}"/>
    <cellStyle name="Monetario0 56" xfId="2239" xr:uid="{F7FEFB78-8AE3-410A-A9B3-C9796CFDBF9E}"/>
    <cellStyle name="Monetario0 57" xfId="2240" xr:uid="{C01B16C0-3EB7-45EE-8262-D75111D95F01}"/>
    <cellStyle name="Monetario0 58" xfId="2241" xr:uid="{380BAD8F-7FE6-4818-9D1E-4EA52E151448}"/>
    <cellStyle name="Monetario0 59" xfId="2242" xr:uid="{9D4A063A-F50D-4670-93A8-73414FFC2B8E}"/>
    <cellStyle name="Monetario0 6" xfId="278" xr:uid="{61D0F6FE-5745-4157-B547-27ECC1A600AC}"/>
    <cellStyle name="Monetario0 60" xfId="2243" xr:uid="{CF675637-EF76-4F1F-9668-C96516539A81}"/>
    <cellStyle name="Monetario0 61" xfId="2244" xr:uid="{AC52D46D-8DEE-4B96-B7E8-377B0D9382C1}"/>
    <cellStyle name="Monetario0 62" xfId="2245" xr:uid="{6FA6CE08-6171-465F-8EAF-152995A3994D}"/>
    <cellStyle name="Monetario0 63" xfId="2246" xr:uid="{29590339-F27F-48BD-B74D-FD4DE4E5D4F8}"/>
    <cellStyle name="Monetario0 64" xfId="2247" xr:uid="{D87830D4-CADF-4C6A-B6FE-BAC0904F28CB}"/>
    <cellStyle name="Monetario0 65" xfId="2248" xr:uid="{D14A62B5-E4A8-4D05-AD22-9CC9CEF2735D}"/>
    <cellStyle name="Monetario0 66" xfId="2249" xr:uid="{85AB1276-64C9-467C-88B6-A5BAAEDC11A8}"/>
    <cellStyle name="Monetario0 67" xfId="2250" xr:uid="{847B4AB4-0DC9-4D18-8579-EC6B23B768FE}"/>
    <cellStyle name="Monetario0 68" xfId="2251" xr:uid="{EEB959F1-1497-4A7D-9D3D-C63C44344FD0}"/>
    <cellStyle name="Monetario0 69" xfId="2252" xr:uid="{A2797B93-E027-4282-A7EC-9B8C4EB0E398}"/>
    <cellStyle name="Monetario0 7" xfId="267" xr:uid="{6536373A-DE77-4443-B9B7-762607566480}"/>
    <cellStyle name="Monetario0 70" xfId="1258" xr:uid="{982535DD-171E-4ED7-A228-33A236954209}"/>
    <cellStyle name="Monetario0 8" xfId="292" xr:uid="{43FF6490-DFE3-4528-A076-CF4884DD7A4E}"/>
    <cellStyle name="Monetario0 9" xfId="303" xr:uid="{1CEC3EDE-9663-47A1-A35A-64BDEC581149}"/>
    <cellStyle name="MS_Arabic" xfId="42127" xr:uid="{8A10CB9F-0676-4DA4-B084-A2B1417A796C}"/>
    <cellStyle name="Nagłówek 1" xfId="154" xr:uid="{92EDD5FA-A3B9-4171-A020-11C8959EC16A}"/>
    <cellStyle name="Nagłówek 2" xfId="155" xr:uid="{0E836719-366A-4DDC-8024-8897303FE3CB}"/>
    <cellStyle name="Nagłówek 3" xfId="156" xr:uid="{06AF64C0-96E3-4826-A1B4-F7025C85F891}"/>
    <cellStyle name="Nagłówek 4" xfId="157" xr:uid="{CC5E477B-6D08-4F38-93AC-5F3067DE0CA8}"/>
    <cellStyle name="Neutral 10" xfId="42128" xr:uid="{77698CA7-658D-4768-A23B-36639DD90360}"/>
    <cellStyle name="Neutral 10 2" xfId="42129" xr:uid="{3BD2D278-4DC9-4B79-83AA-7B489EBEDFBD}"/>
    <cellStyle name="Neutral 11" xfId="42130" xr:uid="{09718EFB-0602-4884-A9D5-935931297339}"/>
    <cellStyle name="Neutral 11 2" xfId="42131" xr:uid="{3A065505-17F7-4887-987D-FEC5FDC8D11D}"/>
    <cellStyle name="Neutral 12" xfId="42132" xr:uid="{E218524F-F9A9-4161-BE21-B4A83B5A5C2F}"/>
    <cellStyle name="Neutral 12 2" xfId="42133" xr:uid="{CC64D4DE-98A9-40FF-9DCB-4031D0DEACCB}"/>
    <cellStyle name="Neutral 13" xfId="42134" xr:uid="{77A96B51-7A79-4857-90D8-D25E79812A8C}"/>
    <cellStyle name="Neutral 13 2" xfId="42135" xr:uid="{D0CA166A-C7B6-4A2B-89EE-A024E13D96B7}"/>
    <cellStyle name="Neutral 14" xfId="42136" xr:uid="{25A0C431-62BD-4C64-AA54-856373138667}"/>
    <cellStyle name="Neutral 14 2" xfId="42137" xr:uid="{4C1AE585-0B38-41AB-919B-D9BD61D1F6D4}"/>
    <cellStyle name="Neutral 15" xfId="42138" xr:uid="{0BA19617-3086-4D55-89C8-A49021AE0F99}"/>
    <cellStyle name="Neutral 15 2" xfId="42139" xr:uid="{6BCF56D3-5620-41FC-A0FB-D30C83B4DA97}"/>
    <cellStyle name="Neutral 16" xfId="42140" xr:uid="{1306DEBC-7B50-4168-AFAE-33EBF32A3E88}"/>
    <cellStyle name="Neutral 16 2" xfId="42141" xr:uid="{D6E58E9D-4251-4646-A08D-1A9AEA0161DA}"/>
    <cellStyle name="Neutral 17" xfId="42142" xr:uid="{1ECE7BBF-B91E-4F79-9489-F24C446B100B}"/>
    <cellStyle name="Neutral 17 2" xfId="42143" xr:uid="{185A01B4-0D46-405A-ACCF-345A28FFFCB3}"/>
    <cellStyle name="Neutral 18" xfId="42144" xr:uid="{FBE9E050-BF8C-448C-8695-CBCFA8BACD7E}"/>
    <cellStyle name="Neutral 18 2" xfId="42145" xr:uid="{5831D17B-C827-4D88-A4A5-CE689024D119}"/>
    <cellStyle name="Neutral 19" xfId="42146" xr:uid="{B66ABDA0-9D80-42C7-BEFB-8E3F189C1B2B}"/>
    <cellStyle name="Neutral 19 2" xfId="42147" xr:uid="{F00458F4-E847-48B2-A6A7-ED19D03E0860}"/>
    <cellStyle name="Neutral 2" xfId="158" xr:uid="{A9019D58-A1A0-42E4-B9DE-3DE09D6D9954}"/>
    <cellStyle name="Neutral 2 10" xfId="42148" xr:uid="{E77CCDD5-2BBE-4719-A41D-BC0819616F9A}"/>
    <cellStyle name="Neutral 2 11" xfId="42149" xr:uid="{518C060F-29F9-4A9F-8E99-1D437E4D3CD4}"/>
    <cellStyle name="Neutral 2 12" xfId="42150" xr:uid="{BFF021D2-DAF4-441D-B675-9AC1D2B58035}"/>
    <cellStyle name="Neutral 2 13" xfId="42151" xr:uid="{A0BEF3A5-8513-4AA4-A6EA-AB2EDEC03FAA}"/>
    <cellStyle name="Neutral 2 14" xfId="42152" xr:uid="{64198A95-A87D-43AD-B917-EF2F456A36B5}"/>
    <cellStyle name="Neutral 2 15" xfId="42153" xr:uid="{9F524887-8E4F-44C5-8A7C-1EC0EA97CC17}"/>
    <cellStyle name="Neutral 2 16" xfId="42154" xr:uid="{06712336-7120-4C35-B8F3-9756E46CBF9D}"/>
    <cellStyle name="Neutral 2 17" xfId="42155" xr:uid="{7D1A72B9-40D2-4C73-ABC2-AB501A733D1F}"/>
    <cellStyle name="Neutral 2 18" xfId="42156" xr:uid="{E4F56655-FDC4-4944-81EF-38A39EBA9872}"/>
    <cellStyle name="Neutral 2 19" xfId="42157" xr:uid="{232A3F26-B79E-48F9-9F41-7CC0F5622CF0}"/>
    <cellStyle name="Neutral 2 2" xfId="1054" xr:uid="{164FBDB9-0269-4E2F-823B-2B9886132E9A}"/>
    <cellStyle name="Neutral 2 2 2" xfId="42158" xr:uid="{93FDD929-AC80-430D-9514-EA027BD0134B}"/>
    <cellStyle name="Neutral 2 2 2 2" xfId="42159" xr:uid="{22D90B33-558C-4CED-A18E-A85FEECAC03B}"/>
    <cellStyle name="Neutral 2 2 2 2 2" xfId="42160" xr:uid="{06D81E29-0B32-434A-8934-7E9CA5D77822}"/>
    <cellStyle name="Neutral 2 2 2 2 3" xfId="42161" xr:uid="{301F0A4C-4135-43E4-9252-A4E56345FEEA}"/>
    <cellStyle name="Neutral 2 2 2 3" xfId="42162" xr:uid="{CE7F1D9D-AB83-49C1-B8E4-C019B1FCEE31}"/>
    <cellStyle name="Neutral 2 2 2 4" xfId="42163" xr:uid="{90428368-ED89-411E-ADB0-A53E78CEC5FA}"/>
    <cellStyle name="Neutral 2 2 3" xfId="42164" xr:uid="{75D7566A-EDC7-40D6-8FB3-2326E4108248}"/>
    <cellStyle name="Neutral 2 20" xfId="42165" xr:uid="{97171FEA-750D-4E4E-83DE-FB1182913455}"/>
    <cellStyle name="Neutral 2 21" xfId="42166" xr:uid="{9C13462F-B88D-4846-AF34-EAB6948CEBBC}"/>
    <cellStyle name="Neutral 2 22" xfId="42167" xr:uid="{1D6A1459-3C9F-4F7B-98AA-2C56AA04B204}"/>
    <cellStyle name="Neutral 2 23" xfId="42168" xr:uid="{271C4ABA-976F-4549-84E2-122C8EB1A7B3}"/>
    <cellStyle name="Neutral 2 24" xfId="42169" xr:uid="{715E94BC-9C43-45FE-A57C-216282B59E52}"/>
    <cellStyle name="Neutral 2 25" xfId="42170" xr:uid="{D45D7C7C-C03B-45C0-B210-7189396E2364}"/>
    <cellStyle name="Neutral 2 26" xfId="42171" xr:uid="{2321FE39-E267-40AB-9A04-6826924D95A3}"/>
    <cellStyle name="Neutral 2 27" xfId="42172" xr:uid="{B1387E39-77C6-484F-B34A-20D6BC5C57EE}"/>
    <cellStyle name="Neutral 2 28" xfId="42173" xr:uid="{CD9E5E37-4829-4DDF-9699-E91ADC992741}"/>
    <cellStyle name="Neutral 2 29" xfId="42174" xr:uid="{1360A9DE-C5ED-455E-B797-85CF332FDAB6}"/>
    <cellStyle name="Neutral 2 3" xfId="1055" xr:uid="{70D2960C-7CFB-4B8C-90F4-9423281B6462}"/>
    <cellStyle name="Neutral 2 3 2" xfId="42175" xr:uid="{1BD819E4-CD94-48EC-9EDF-4E9323304A6A}"/>
    <cellStyle name="Neutral 2 30" xfId="42176" xr:uid="{5FA11FD5-56EA-496B-B165-20C80B0C0F2B}"/>
    <cellStyle name="Neutral 2 31" xfId="42177" xr:uid="{39113C46-72C5-42F0-99C2-93E76351A953}"/>
    <cellStyle name="Neutral 2 32" xfId="42178" xr:uid="{4441E38B-F88B-4D65-87B3-7E7AAE82DCD1}"/>
    <cellStyle name="Neutral 2 33" xfId="42179" xr:uid="{EB1B23AC-33CE-4B0C-B32A-0CF58B37DC5D}"/>
    <cellStyle name="Neutral 2 34" xfId="42180" xr:uid="{ACA8AECA-F9B4-47E2-9EA4-3771A2517707}"/>
    <cellStyle name="Neutral 2 35" xfId="42181" xr:uid="{CED49A2F-D8D7-423E-91FE-67D5E7F6E339}"/>
    <cellStyle name="Neutral 2 36" xfId="42182" xr:uid="{A1634043-0236-4EAB-B0F3-5A6B25849613}"/>
    <cellStyle name="Neutral 2 37" xfId="51658" xr:uid="{A1346A45-B329-4E04-9A61-53974EC4A83E}"/>
    <cellStyle name="Neutral 2 4" xfId="1056" xr:uid="{77AD4C6E-03B6-447D-B846-3CF21259AD6F}"/>
    <cellStyle name="Neutral 2 4 2" xfId="42183" xr:uid="{D9F1304D-947A-4255-B8F2-44D8072957F9}"/>
    <cellStyle name="Neutral 2 4 3" xfId="42184" xr:uid="{780D4C80-4274-41EF-A142-CAFA7C439E19}"/>
    <cellStyle name="Neutral 2 5" xfId="1057" xr:uid="{5A9C342F-A327-4FE6-BA02-D6E97E087E04}"/>
    <cellStyle name="Neutral 2 5 2" xfId="42185" xr:uid="{AAC3FDC9-BE89-4216-ADFC-4A45106B9069}"/>
    <cellStyle name="Neutral 2 5 3" xfId="42186" xr:uid="{559E0BA9-5F29-47BD-8FEB-45B40282F0F9}"/>
    <cellStyle name="Neutral 2 6" xfId="1053" xr:uid="{46C8EA70-5DC3-47B4-98E9-CA445E54052C}"/>
    <cellStyle name="Neutral 2 6 2" xfId="42187" xr:uid="{397C8B0B-2493-4787-B8A7-1DADA9A853BA}"/>
    <cellStyle name="Neutral 2 6 3" xfId="42188" xr:uid="{C1C70206-BDCC-4A4E-9EF9-479793482FB0}"/>
    <cellStyle name="Neutral 2 7" xfId="42189" xr:uid="{264D967E-D80C-4DCD-B838-61DBA8EBE3DE}"/>
    <cellStyle name="Neutral 2 7 2" xfId="42190" xr:uid="{8411DA55-1C1A-4F11-BBDC-EACB0B200C9C}"/>
    <cellStyle name="Neutral 2 7 3" xfId="42191" xr:uid="{9084DC3E-5C6F-4B2A-93A6-E0C9E0779E29}"/>
    <cellStyle name="Neutral 2 8" xfId="42192" xr:uid="{5EB4F4E9-FACC-43E0-8089-2193309B1D9A}"/>
    <cellStyle name="Neutral 2 9" xfId="42193" xr:uid="{350C1489-963B-4253-8321-B4ABED24E243}"/>
    <cellStyle name="Neutral 20" xfId="42194" xr:uid="{D2954751-D361-4DC5-A24C-595D657E1F5C}"/>
    <cellStyle name="Neutral 20 2" xfId="42195" xr:uid="{2F1AD14C-81C3-45BB-B6CC-84131A1AED40}"/>
    <cellStyle name="Neutral 21" xfId="42196" xr:uid="{B4042982-E0BC-448C-8C13-45D0D0D4FA1F}"/>
    <cellStyle name="Neutral 21 10" xfId="42197" xr:uid="{31EC0D28-A703-43FF-AF2E-FE8AAC626F7B}"/>
    <cellStyle name="Neutral 21 2" xfId="42198" xr:uid="{AB3660EB-A35D-4A14-B31C-75D2BDDC7F62}"/>
    <cellStyle name="Neutral 21 2 2" xfId="42199" xr:uid="{D29FDA90-B5DE-4FB6-BCAA-32F340011434}"/>
    <cellStyle name="Neutral 21 2 3" xfId="42200" xr:uid="{399CEBAD-EF0B-4A1E-BAB1-A37577B274EE}"/>
    <cellStyle name="Neutral 21 3" xfId="42201" xr:uid="{68AD507E-6995-408D-8CD3-0220DB34042C}"/>
    <cellStyle name="Neutral 21 3 2" xfId="42202" xr:uid="{2384B617-F337-4EBE-A919-A39D64175CB2}"/>
    <cellStyle name="Neutral 21 4" xfId="42203" xr:uid="{D28628EE-81B5-457D-BA3F-18D4D116DB88}"/>
    <cellStyle name="Neutral 21 4 2" xfId="42204" xr:uid="{83F00C82-1E92-4E2E-A5BB-6BBC6FC4CD02}"/>
    <cellStyle name="Neutral 21 5" xfId="42205" xr:uid="{F293434E-C146-4E10-84F3-93A8E38C38B4}"/>
    <cellStyle name="Neutral 21 5 2" xfId="42206" xr:uid="{129CAD90-E52A-4B7C-BAE7-3C9EE4C88916}"/>
    <cellStyle name="Neutral 21 6" xfId="42207" xr:uid="{0010D719-0709-4B2A-B84A-0DDB055A67FC}"/>
    <cellStyle name="Neutral 21 6 2" xfId="42208" xr:uid="{E4C6372B-A996-4C8A-AB35-2D0D542DA3B0}"/>
    <cellStyle name="Neutral 21 7" xfId="42209" xr:uid="{D7D9B76D-E33A-48A5-BBA5-CA170CDC4AB8}"/>
    <cellStyle name="Neutral 21 7 2" xfId="42210" xr:uid="{38392160-87A4-4092-9B03-A667DE729A34}"/>
    <cellStyle name="Neutral 21 8" xfId="42211" xr:uid="{DE87CF4C-0B28-4960-9A74-81A75CEEEBAD}"/>
    <cellStyle name="Neutral 21 8 2" xfId="42212" xr:uid="{36FFA5E4-009B-4D45-AEEA-CFE2BE5D5F6B}"/>
    <cellStyle name="Neutral 21 9" xfId="42213" xr:uid="{A723D1D5-58B2-4991-813D-862592F5723D}"/>
    <cellStyle name="Neutral 21 9 2" xfId="42214" xr:uid="{3F9FD35D-708C-48F7-9E7E-9FB04D9AD087}"/>
    <cellStyle name="Neutral 22" xfId="42215" xr:uid="{0D4E9827-F18F-405C-A914-B8DB1121DAB7}"/>
    <cellStyle name="Neutral 22 2" xfId="42216" xr:uid="{A2AB7B92-5CC0-464A-AE05-95228912F5F9}"/>
    <cellStyle name="Neutral 22 3" xfId="42217" xr:uid="{C8EB0AFE-C48D-48ED-B624-476A4ADE890E}"/>
    <cellStyle name="Neutral 23" xfId="42218" xr:uid="{5A3B3AE9-181F-424C-9BFA-03AE4467EC9B}"/>
    <cellStyle name="Neutral 23 2" xfId="42219" xr:uid="{4E9102DB-1933-411A-A0C9-83C4D29C2B54}"/>
    <cellStyle name="Neutral 24" xfId="42220" xr:uid="{A83F872C-63B1-424D-9AAB-E9D9D869B0DC}"/>
    <cellStyle name="Neutral 24 2" xfId="42221" xr:uid="{14FB80F6-31D2-4DA6-AF1B-622A8F03B496}"/>
    <cellStyle name="Neutral 25" xfId="42222" xr:uid="{F8780D84-F75C-4C7C-96CA-BFAC38D6D1D7}"/>
    <cellStyle name="Neutral 25 2" xfId="42223" xr:uid="{6FB8B816-E818-4CC8-9F55-C9AE4C177BF1}"/>
    <cellStyle name="Neutral 26" xfId="42224" xr:uid="{A2B067E7-17B9-4413-9BA5-C2B73E477B48}"/>
    <cellStyle name="Neutral 26 2" xfId="42225" xr:uid="{0BED70C9-458B-47DD-AA24-17458AE6B89B}"/>
    <cellStyle name="Neutral 27" xfId="42226" xr:uid="{2A446BE8-37EC-4CB6-91E9-5EEA56BF8431}"/>
    <cellStyle name="Neutral 27 2" xfId="42227" xr:uid="{A5CE2437-D7CA-44C3-A88E-7275E7F639B2}"/>
    <cellStyle name="Neutral 28" xfId="42228" xr:uid="{9CA6A2A7-EF4E-417A-88A4-82542F1D640A}"/>
    <cellStyle name="Neutral 28 2" xfId="42229" xr:uid="{3A17A6D4-0E87-4676-842B-1365A2A48E65}"/>
    <cellStyle name="Neutral 29" xfId="42230" xr:uid="{E773CD60-81D0-4BD2-BADA-B0E186C4CFEC}"/>
    <cellStyle name="Neutral 29 2" xfId="42231" xr:uid="{E5FA4A62-EE55-493C-B765-794A6A2D72B5}"/>
    <cellStyle name="Neutral 3" xfId="203" xr:uid="{A2732397-41ED-44AF-B8F8-AEB9D75DBACC}"/>
    <cellStyle name="Neutral 3 10" xfId="42232" xr:uid="{37C5A085-F98F-4993-8173-BF243E49531A}"/>
    <cellStyle name="Neutral 3 11" xfId="42233" xr:uid="{EBC361AD-AA8A-4555-BDE2-C87E79DAFF04}"/>
    <cellStyle name="Neutral 3 12" xfId="42234" xr:uid="{AF711641-758A-4AAE-AC1B-9A961F51980A}"/>
    <cellStyle name="Neutral 3 13" xfId="42235" xr:uid="{1D5AB637-476C-4CDD-9C8F-49E2E5F83EF7}"/>
    <cellStyle name="Neutral 3 14" xfId="42236" xr:uid="{4446FEDF-BE94-4C21-94E1-7D50D63A4F32}"/>
    <cellStyle name="Neutral 3 15" xfId="42237" xr:uid="{0031D131-E84C-42DA-8B52-D7ECBCFFAFCA}"/>
    <cellStyle name="Neutral 3 16" xfId="42238" xr:uid="{82B7F068-1408-40AB-8B50-42A72751F852}"/>
    <cellStyle name="Neutral 3 17" xfId="42239" xr:uid="{A567CA1F-437E-45DD-ACEB-B238623BFF7D}"/>
    <cellStyle name="Neutral 3 18" xfId="42240" xr:uid="{C75336F5-8810-49DA-AD68-29A5F9A4E76B}"/>
    <cellStyle name="Neutral 3 19" xfId="42241" xr:uid="{9049824B-6D06-48D2-94FD-9EE67F324352}"/>
    <cellStyle name="Neutral 3 2" xfId="1058" xr:uid="{79DCD031-870C-41FC-AEEF-0D77F815F2C1}"/>
    <cellStyle name="Neutral 3 2 2" xfId="42242" xr:uid="{304873A9-6AE8-4AAB-9E58-A095DEEB5730}"/>
    <cellStyle name="Neutral 3 2 3" xfId="42243" xr:uid="{15783982-3AAF-474F-928A-A8B02C02F9AF}"/>
    <cellStyle name="Neutral 3 20" xfId="42244" xr:uid="{3FD9712D-2EFF-4B5F-9E1E-E5B42C1E127B}"/>
    <cellStyle name="Neutral 3 21" xfId="42245" xr:uid="{638D655C-8689-47EA-B824-1C7579308977}"/>
    <cellStyle name="Neutral 3 22" xfId="42246" xr:uid="{CBCA1CE7-682E-4BF5-9B69-B70BA145E0E7}"/>
    <cellStyle name="Neutral 3 23" xfId="42247" xr:uid="{14D59F0A-C981-4FC8-A08B-BDB7C172A4B4}"/>
    <cellStyle name="Neutral 3 24" xfId="42248" xr:uid="{FCEB582B-96D4-44C6-95DD-310080E44CB2}"/>
    <cellStyle name="Neutral 3 25" xfId="42249" xr:uid="{5C9BCE1D-AFFD-46DF-A46C-B95A98355A68}"/>
    <cellStyle name="Neutral 3 26" xfId="42250" xr:uid="{92195862-9F88-496A-8D21-7BEA7E9BA6AA}"/>
    <cellStyle name="Neutral 3 27" xfId="42251" xr:uid="{54CFEFE6-3FE9-442C-8FC1-740BA8F38107}"/>
    <cellStyle name="Neutral 3 28" xfId="42252" xr:uid="{C1AB7659-C5F9-41E9-851D-093C4C925264}"/>
    <cellStyle name="Neutral 3 29" xfId="42253" xr:uid="{D7B7AEFF-4C69-4877-BBCE-91DF025D020C}"/>
    <cellStyle name="Neutral 3 3" xfId="42254" xr:uid="{67810BB0-F1DE-488B-9DC8-20F1898E8474}"/>
    <cellStyle name="Neutral 3 30" xfId="42255" xr:uid="{C3062B69-D92B-4086-91DA-DE15E6D4ED67}"/>
    <cellStyle name="Neutral 3 31" xfId="42256" xr:uid="{62931852-7C54-476B-B4D1-E464B410A1FA}"/>
    <cellStyle name="Neutral 3 32" xfId="42257" xr:uid="{B1485A85-CCF8-498D-9AAF-EB3D8C4A1BB0}"/>
    <cellStyle name="Neutral 3 33" xfId="42258" xr:uid="{9E226C57-5398-4F6D-A945-37B954C02DCD}"/>
    <cellStyle name="Neutral 3 34" xfId="42259" xr:uid="{A7BF23AE-D7A9-41C6-BA54-0D6541B1B9D7}"/>
    <cellStyle name="Neutral 3 35" xfId="42260" xr:uid="{4FCF5CA1-5721-4F97-910C-3180A99BDFEC}"/>
    <cellStyle name="Neutral 3 36" xfId="42261" xr:uid="{88549437-2F29-4CBC-B62B-07A72B132ECF}"/>
    <cellStyle name="Neutral 3 37" xfId="51695" xr:uid="{258CF35E-531F-4425-AA00-7BD08D40E74C}"/>
    <cellStyle name="Neutral 3 4" xfId="42262" xr:uid="{4C86F2BE-92E5-488F-A6BD-278CCDCAAEC3}"/>
    <cellStyle name="Neutral 3 5" xfId="42263" xr:uid="{CAF45415-EE05-4C29-B8AC-CDFAC8E2E5B4}"/>
    <cellStyle name="Neutral 3 6" xfId="42264" xr:uid="{EB856C7D-9CB9-4609-BC8A-1BCE90153B50}"/>
    <cellStyle name="Neutral 3 7" xfId="42265" xr:uid="{4B239E2B-2813-4F01-81EF-DC952B88B4B8}"/>
    <cellStyle name="Neutral 3 8" xfId="42266" xr:uid="{D395B2F9-2375-4C6A-829B-2F5A5AB2150A}"/>
    <cellStyle name="Neutral 3 9" xfId="42267" xr:uid="{089530B6-040D-480C-906E-C6A8D0CC31C6}"/>
    <cellStyle name="Neutral 30" xfId="42268" xr:uid="{C878FD9B-34FA-4E08-9F0D-B789ABBA2C67}"/>
    <cellStyle name="Neutral 30 2" xfId="42269" xr:uid="{0E754BE9-AC4B-4FA9-88F3-830EC63EA3CC}"/>
    <cellStyle name="Neutral 31" xfId="42270" xr:uid="{9BF4C0FB-E82E-4C8D-9E20-DD97CA75C6C3}"/>
    <cellStyle name="Neutral 31 2" xfId="42271" xr:uid="{D299870B-546A-44CA-9DDA-17D4F9893F0C}"/>
    <cellStyle name="Neutral 32" xfId="42272" xr:uid="{FE2A033E-2480-4AD3-A8C0-B308E57B4234}"/>
    <cellStyle name="Neutral 32 2" xfId="42273" xr:uid="{16464811-BF24-46D7-85CA-E1D4FC4F57B7}"/>
    <cellStyle name="Neutral 33" xfId="42274" xr:uid="{83E6ED89-50E4-4D6F-8C75-C86C830D6D54}"/>
    <cellStyle name="Neutral 33 2" xfId="42275" xr:uid="{D87B83D4-2CEC-432F-A9E1-E283A3283E61}"/>
    <cellStyle name="Neutral 34" xfId="42276" xr:uid="{438B03A4-F80E-4F02-8A3C-A3DC1F8E4DE5}"/>
    <cellStyle name="Neutral 34 2" xfId="42277" xr:uid="{C9C37577-FC28-427B-8A41-AECD50548785}"/>
    <cellStyle name="Neutral 35" xfId="42278" xr:uid="{F4E1FC72-97F8-4072-8F6E-0991C828D7CF}"/>
    <cellStyle name="Neutral 35 2" xfId="42279" xr:uid="{EDACDA09-D99D-4857-A720-4B19E682CCE1}"/>
    <cellStyle name="Neutral 36" xfId="42280" xr:uid="{A6FCBD87-7E8E-4205-8495-585F0635A727}"/>
    <cellStyle name="Neutral 36 2" xfId="42281" xr:uid="{DEC2EF22-4ED4-416C-9C0E-25BC5BBE67A4}"/>
    <cellStyle name="Neutral 37" xfId="42282" xr:uid="{AC835D5F-493D-4675-A3A7-D48E466B7A2A}"/>
    <cellStyle name="Neutral 37 2" xfId="42283" xr:uid="{F45E31D2-1485-4967-B2B1-1117FC8966C1}"/>
    <cellStyle name="Neutral 38" xfId="42284" xr:uid="{99711DC9-9E51-4E7F-8A54-52B22CE2B0E9}"/>
    <cellStyle name="Neutral 38 2" xfId="42285" xr:uid="{64BD4100-4DEB-40CF-99E8-492A250C0B38}"/>
    <cellStyle name="Neutral 39" xfId="42286" xr:uid="{76FB90C4-2979-4176-9B87-366DD0C03C7B}"/>
    <cellStyle name="Neutral 39 2" xfId="42287" xr:uid="{B425F889-53E2-4F97-9C19-0B1B6CFF6436}"/>
    <cellStyle name="Neutral 4" xfId="1059" xr:uid="{F8BA50C8-45DC-44DE-8959-57D89B9E60CA}"/>
    <cellStyle name="Neutral 4 10" xfId="42288" xr:uid="{CF8A9716-CE09-4348-B632-E74B5DCC024A}"/>
    <cellStyle name="Neutral 4 11" xfId="42289" xr:uid="{3FA7ED3C-74ED-4092-AD5A-AF437A9E30E6}"/>
    <cellStyle name="Neutral 4 12" xfId="42290" xr:uid="{26DFBA1A-A842-48FD-8BA0-0DF59595B95C}"/>
    <cellStyle name="Neutral 4 13" xfId="42291" xr:uid="{56B390CA-1433-4CC4-A9C3-9E2D42798B85}"/>
    <cellStyle name="Neutral 4 14" xfId="42292" xr:uid="{7B7D3A2C-D0FE-46A8-AF05-E6F52B8E5CB5}"/>
    <cellStyle name="Neutral 4 15" xfId="42293" xr:uid="{F9A812F7-7F89-425E-AAD1-39760D8E902C}"/>
    <cellStyle name="Neutral 4 16" xfId="42294" xr:uid="{A47348B7-7837-4EC7-AE96-87DDF667E5DF}"/>
    <cellStyle name="Neutral 4 17" xfId="42295" xr:uid="{D7D0D9F3-1742-4018-9F5F-529E7A568FCD}"/>
    <cellStyle name="Neutral 4 18" xfId="42296" xr:uid="{8B353082-9AC1-4139-94B9-D2816F678A3E}"/>
    <cellStyle name="Neutral 4 19" xfId="42297" xr:uid="{F68D9FE4-CC76-435E-92F7-9E7C8F07ECD2}"/>
    <cellStyle name="Neutral 4 2" xfId="42298" xr:uid="{E658AA8A-2721-4ABB-B395-F26746D77CB3}"/>
    <cellStyle name="Neutral 4 2 2" xfId="42299" xr:uid="{CAF05C84-0025-4919-9A7A-632D3E4085D6}"/>
    <cellStyle name="Neutral 4 2 3" xfId="42300" xr:uid="{99CD4B2F-32B4-4828-B9B2-B44A1088EB5D}"/>
    <cellStyle name="Neutral 4 20" xfId="42301" xr:uid="{23EFBEED-E263-48D7-8A61-7DA74A5E1D78}"/>
    <cellStyle name="Neutral 4 21" xfId="42302" xr:uid="{65A1FE08-DE04-4B22-9837-8B8B726ABA70}"/>
    <cellStyle name="Neutral 4 22" xfId="42303" xr:uid="{6E7703F2-0924-42D0-874B-8226032D85D4}"/>
    <cellStyle name="Neutral 4 23" xfId="42304" xr:uid="{6C92C31B-C7BC-4A82-B0A6-33F9037B1990}"/>
    <cellStyle name="Neutral 4 24" xfId="42305" xr:uid="{809E3FF1-6266-48E6-904E-7417EEA7BF90}"/>
    <cellStyle name="Neutral 4 25" xfId="42306" xr:uid="{29F8B58A-9485-4084-BCF2-81E8A4598FB1}"/>
    <cellStyle name="Neutral 4 26" xfId="42307" xr:uid="{73066671-ABCC-4642-9082-92871006A969}"/>
    <cellStyle name="Neutral 4 27" xfId="42308" xr:uid="{2731A1C8-F617-4BA4-8F27-BF95B39B8EE6}"/>
    <cellStyle name="Neutral 4 28" xfId="42309" xr:uid="{B7A21F68-2A11-438D-B862-DF6B5CC46B91}"/>
    <cellStyle name="Neutral 4 29" xfId="42310" xr:uid="{19E4271D-5BA9-4C09-8FFF-46A7153C2A69}"/>
    <cellStyle name="Neutral 4 3" xfId="42311" xr:uid="{4800C4DB-83F0-48BD-9373-B86618F328F9}"/>
    <cellStyle name="Neutral 4 30" xfId="42312" xr:uid="{DC1F2176-A157-4F28-9931-1A1C9DF0F0FC}"/>
    <cellStyle name="Neutral 4 31" xfId="42313" xr:uid="{48E65C90-D64B-4C3A-BBD9-5349F9624A29}"/>
    <cellStyle name="Neutral 4 32" xfId="42314" xr:uid="{63DC68A2-2779-4266-8011-A68BA9444123}"/>
    <cellStyle name="Neutral 4 33" xfId="42315" xr:uid="{161422A9-CE77-4C33-8EE8-5B9353431900}"/>
    <cellStyle name="Neutral 4 34" xfId="42316" xr:uid="{46821A1C-5841-4E6E-83EC-F8DDAFC66403}"/>
    <cellStyle name="Neutral 4 35" xfId="42317" xr:uid="{1384C181-049E-4126-AF0B-E24ABA27A396}"/>
    <cellStyle name="Neutral 4 36" xfId="42318" xr:uid="{62C70E42-1C18-48F6-90B4-5E1D3AC970EB}"/>
    <cellStyle name="Neutral 4 4" xfId="42319" xr:uid="{1E393768-BD31-4FE7-A703-318C69456830}"/>
    <cellStyle name="Neutral 4 5" xfId="42320" xr:uid="{5C6A7AE2-32A7-4D9B-9E5B-00DD0F8D5ACD}"/>
    <cellStyle name="Neutral 4 6" xfId="42321" xr:uid="{808A7EC6-F9D1-4D29-A7F1-1BF0D6D3DC1D}"/>
    <cellStyle name="Neutral 4 7" xfId="42322" xr:uid="{77BEB288-C971-486A-BAAA-E025A4AB1DA2}"/>
    <cellStyle name="Neutral 4 8" xfId="42323" xr:uid="{DE7444BA-354E-4884-871D-0EC3266AEF9D}"/>
    <cellStyle name="Neutral 4 9" xfId="42324" xr:uid="{142C666F-1698-4220-8F5A-D79C4196EABC}"/>
    <cellStyle name="Neutral 40" xfId="42325" xr:uid="{AFDE1AB9-36E3-476A-B610-B35A34794F4C}"/>
    <cellStyle name="Neutral 40 2" xfId="42326" xr:uid="{47801274-81AD-490C-8EC9-D9150DF3B117}"/>
    <cellStyle name="Neutral 41" xfId="51557" xr:uid="{393B219C-8040-40C7-946F-31B14D10815C}"/>
    <cellStyle name="Neutral 42" xfId="15" xr:uid="{88B7E369-B340-46F7-AC66-98556D69C81C}"/>
    <cellStyle name="Neutral 5" xfId="1060" xr:uid="{D16B40E2-E94B-426C-B9C8-328F1E870D8C}"/>
    <cellStyle name="Neutral 5 10" xfId="42327" xr:uid="{FE9054F0-FF1D-4AF6-869A-E3E01DABDDD5}"/>
    <cellStyle name="Neutral 5 11" xfId="42328" xr:uid="{61152AEF-B070-441B-85DF-BF874ADCD400}"/>
    <cellStyle name="Neutral 5 12" xfId="42329" xr:uid="{5E49875C-021F-4290-A956-C980BA32C009}"/>
    <cellStyle name="Neutral 5 13" xfId="42330" xr:uid="{AD8DACD2-2CCD-46C0-B0F7-C3671B46EEEA}"/>
    <cellStyle name="Neutral 5 14" xfId="42331" xr:uid="{FF4ABE9B-4C81-4806-866F-87DF506D5343}"/>
    <cellStyle name="Neutral 5 15" xfId="42332" xr:uid="{763EB984-C8AD-441C-8325-1552F3EAC649}"/>
    <cellStyle name="Neutral 5 16" xfId="42333" xr:uid="{71EC9164-6303-41E5-9D99-F56E49EFB6F5}"/>
    <cellStyle name="Neutral 5 17" xfId="42334" xr:uid="{6EA56D43-7EF2-4F44-9B54-239FAE141E6F}"/>
    <cellStyle name="Neutral 5 18" xfId="42335" xr:uid="{ADE5723B-C4F4-43A9-B846-BAB6DE7FA19A}"/>
    <cellStyle name="Neutral 5 19" xfId="42336" xr:uid="{DB9AC775-299D-43D0-A55C-B3D34CCCBDA5}"/>
    <cellStyle name="Neutral 5 2" xfId="42337" xr:uid="{7B4B2A4B-B35E-4FB5-AD1B-764197BE91C2}"/>
    <cellStyle name="Neutral 5 2 2" xfId="42338" xr:uid="{A3DEA4AC-3FFE-41A5-A5CB-4C89C1FC3CDE}"/>
    <cellStyle name="Neutral 5 2 3" xfId="42339" xr:uid="{B3EDA06C-B6D6-4FFB-86AD-ACE70FC785F1}"/>
    <cellStyle name="Neutral 5 20" xfId="42340" xr:uid="{A26B12E8-06CE-4287-A798-3B75BE5608BC}"/>
    <cellStyle name="Neutral 5 21" xfId="42341" xr:uid="{9BEFEF54-BD66-4101-8F50-57E11818D09C}"/>
    <cellStyle name="Neutral 5 22" xfId="42342" xr:uid="{8D5F386E-51BB-4350-A358-B040A4CF9E86}"/>
    <cellStyle name="Neutral 5 23" xfId="42343" xr:uid="{7A94F701-68F0-4F36-A5FC-1578768EF4C1}"/>
    <cellStyle name="Neutral 5 24" xfId="42344" xr:uid="{A7F3CC22-BC9D-4A6E-B204-DBA65B716DA6}"/>
    <cellStyle name="Neutral 5 25" xfId="42345" xr:uid="{69C7805C-1722-46F1-8140-8C9AA98EA63B}"/>
    <cellStyle name="Neutral 5 26" xfId="42346" xr:uid="{54EE29F4-AD0A-4FCF-8744-867848049B51}"/>
    <cellStyle name="Neutral 5 27" xfId="42347" xr:uid="{1FD6DDE4-FA4E-4112-BAFD-69FBA9052BEC}"/>
    <cellStyle name="Neutral 5 28" xfId="42348" xr:uid="{AB8696CC-0FB0-465E-A790-87C14385BBF2}"/>
    <cellStyle name="Neutral 5 29" xfId="42349" xr:uid="{4644C2E7-1FE3-41A1-ACCA-4E709FF902D6}"/>
    <cellStyle name="Neutral 5 3" xfId="42350" xr:uid="{EE378DCA-53AF-4F20-A6AE-A426BA7BF005}"/>
    <cellStyle name="Neutral 5 30" xfId="42351" xr:uid="{656784DC-2F2B-4025-85CA-CD7F85894C75}"/>
    <cellStyle name="Neutral 5 31" xfId="42352" xr:uid="{0CFA1053-5D10-44E8-BE94-B439C379AAB0}"/>
    <cellStyle name="Neutral 5 32" xfId="42353" xr:uid="{7CEE65E4-508E-428C-BC09-BD681AF34932}"/>
    <cellStyle name="Neutral 5 33" xfId="42354" xr:uid="{E859BB8B-1CB1-412D-B643-D29D3D0D67AA}"/>
    <cellStyle name="Neutral 5 34" xfId="42355" xr:uid="{1228A1E9-1907-43E8-BF35-1B4493B89BFE}"/>
    <cellStyle name="Neutral 5 35" xfId="42356" xr:uid="{F1A6D6D2-CEF4-4F3B-9F77-CAEC0CB5E6F6}"/>
    <cellStyle name="Neutral 5 36" xfId="42357" xr:uid="{DD09E0D2-F564-4ECE-B147-25324EC90C0B}"/>
    <cellStyle name="Neutral 5 4" xfId="42358" xr:uid="{1EAA719A-3EB3-4ADE-B4C9-3920514AA88B}"/>
    <cellStyle name="Neutral 5 5" xfId="42359" xr:uid="{00EF81CF-3DE3-48A6-ACE8-389C0EA62CCB}"/>
    <cellStyle name="Neutral 5 6" xfId="42360" xr:uid="{E04C80F7-6468-49C7-8F49-FA6D4A261942}"/>
    <cellStyle name="Neutral 5 7" xfId="42361" xr:uid="{72C28898-22CD-4628-A615-99F0CD5F4D75}"/>
    <cellStyle name="Neutral 5 8" xfId="42362" xr:uid="{BC0D7D1A-0CA9-478C-8785-D37BB97E5E4A}"/>
    <cellStyle name="Neutral 5 9" xfId="42363" xr:uid="{A3FE080D-3BBB-4C6C-AA02-37CD7280B1EA}"/>
    <cellStyle name="Neutral 6" xfId="462" xr:uid="{7AF11A9C-B46B-48F2-AFD7-AECCC0B68C34}"/>
    <cellStyle name="Neutral 6 10" xfId="42365" xr:uid="{C00D3FE3-AC14-4490-961F-771CF95378B6}"/>
    <cellStyle name="Neutral 6 11" xfId="42366" xr:uid="{3B4EDEE1-F4DD-46AB-A520-BDB91F84DE91}"/>
    <cellStyle name="Neutral 6 12" xfId="42367" xr:uid="{35E49FB7-BD72-42F9-B8DC-CD4407F7E762}"/>
    <cellStyle name="Neutral 6 13" xfId="42368" xr:uid="{A5D3EDAB-789D-4C21-AE5B-56631C87928A}"/>
    <cellStyle name="Neutral 6 14" xfId="42369" xr:uid="{D6A36B4F-EEE0-48CF-98D1-AE1503CDD5F3}"/>
    <cellStyle name="Neutral 6 15" xfId="42370" xr:uid="{E2922578-4F0E-40E7-AFF6-65698653434D}"/>
    <cellStyle name="Neutral 6 16" xfId="42371" xr:uid="{3D18D1C4-1244-403C-82A7-1AA490F9145C}"/>
    <cellStyle name="Neutral 6 17" xfId="42372" xr:uid="{D50460C2-218E-45DD-9767-4C3700918295}"/>
    <cellStyle name="Neutral 6 18" xfId="42373" xr:uid="{E52D73F1-849A-4D4E-8118-304BF2FA965B}"/>
    <cellStyle name="Neutral 6 19" xfId="42374" xr:uid="{347049FF-FED1-4464-BC29-1E9555383AC6}"/>
    <cellStyle name="Neutral 6 2" xfId="42375" xr:uid="{DC1CC4FC-4C3C-4EAB-AAA6-A427FE9C929D}"/>
    <cellStyle name="Neutral 6 2 2" xfId="42376" xr:uid="{ED53D19A-D110-4D7E-985E-B6A47EE4A39F}"/>
    <cellStyle name="Neutral 6 2 3" xfId="42377" xr:uid="{89DB770E-D95C-42F6-873A-B2745E4E3688}"/>
    <cellStyle name="Neutral 6 20" xfId="42378" xr:uid="{B68841F4-6E7C-4F6D-A458-77CF6EB430C0}"/>
    <cellStyle name="Neutral 6 21" xfId="42379" xr:uid="{5781BCAF-3679-429A-813A-B6AE71E2D4D6}"/>
    <cellStyle name="Neutral 6 22" xfId="42380" xr:uid="{0B7F42AE-4844-4054-9D19-D866608F65E2}"/>
    <cellStyle name="Neutral 6 23" xfId="42381" xr:uid="{96CDF03A-271B-4469-BBAE-E399308C0EE2}"/>
    <cellStyle name="Neutral 6 24" xfId="42382" xr:uid="{9E18A140-846F-4353-9B9B-72B8D2FABBA6}"/>
    <cellStyle name="Neutral 6 25" xfId="42383" xr:uid="{EFD2FE34-8E55-4AFE-9CAC-A909802A36D8}"/>
    <cellStyle name="Neutral 6 26" xfId="42384" xr:uid="{1EBC680B-886C-4BEB-9B0F-BF5CFD86051D}"/>
    <cellStyle name="Neutral 6 27" xfId="42385" xr:uid="{24FBF430-2A6E-4933-A699-00A254C2272A}"/>
    <cellStyle name="Neutral 6 28" xfId="42386" xr:uid="{94B7AF82-6812-4442-B619-3764A69418BE}"/>
    <cellStyle name="Neutral 6 29" xfId="42387" xr:uid="{965B3900-F0C0-46D5-B0EC-52AF2E92C6F2}"/>
    <cellStyle name="Neutral 6 3" xfId="42388" xr:uid="{6FD197C9-F60E-49D5-B043-64E10FAF41A6}"/>
    <cellStyle name="Neutral 6 30" xfId="42389" xr:uid="{9F9EE6B4-FF5C-4A63-B29B-2850FE4575EB}"/>
    <cellStyle name="Neutral 6 31" xfId="42390" xr:uid="{40E558EB-D2E0-4A00-968C-F928C7E369A4}"/>
    <cellStyle name="Neutral 6 32" xfId="42391" xr:uid="{B87D8FBE-00D4-4039-97B2-E3B7997F4533}"/>
    <cellStyle name="Neutral 6 33" xfId="42392" xr:uid="{92FE3335-FA64-4E2F-B486-018589AA0857}"/>
    <cellStyle name="Neutral 6 34" xfId="42393" xr:uid="{6EAF8CD4-9928-45C6-AB4B-296B9C6DE5FD}"/>
    <cellStyle name="Neutral 6 35" xfId="42394" xr:uid="{0FD4EA54-E2C1-4474-A267-160F7BB6C339}"/>
    <cellStyle name="Neutral 6 36" xfId="42395" xr:uid="{D8097A5A-DFA0-4495-B40D-99C918C00413}"/>
    <cellStyle name="Neutral 6 37" xfId="51777" xr:uid="{318042BB-A9B4-4515-8F1B-E68E4E077C71}"/>
    <cellStyle name="Neutral 6 38" xfId="42364" xr:uid="{B7E0A442-9458-4CB5-8BEA-08A6722B32E4}"/>
    <cellStyle name="Neutral 6 4" xfId="42396" xr:uid="{87801560-C854-4913-96A4-A393B3266272}"/>
    <cellStyle name="Neutral 6 5" xfId="42397" xr:uid="{9141FC15-1F82-4B70-AE18-818C046964C1}"/>
    <cellStyle name="Neutral 6 6" xfId="42398" xr:uid="{CBC40CAA-60BD-4A57-BC1A-AD1DB34EE0AF}"/>
    <cellStyle name="Neutral 6 7" xfId="42399" xr:uid="{0CF09BA7-4D9D-4D01-BE0F-D1FFDD981FB5}"/>
    <cellStyle name="Neutral 6 8" xfId="42400" xr:uid="{2BFD6D57-8605-4728-AAF9-136667E4DFF2}"/>
    <cellStyle name="Neutral 6 9" xfId="42401" xr:uid="{4545154B-C5C0-49A9-97FF-42D5D1B8D32E}"/>
    <cellStyle name="Neutral 7" xfId="42402" xr:uid="{07314671-CED3-499F-96F1-62B3A7B23A97}"/>
    <cellStyle name="Neutral 7 10" xfId="42403" xr:uid="{4F1A626C-FEF0-4E65-990B-B423C0BCCF81}"/>
    <cellStyle name="Neutral 7 11" xfId="42404" xr:uid="{0F91994C-4A9D-4E7B-AF18-29861700203B}"/>
    <cellStyle name="Neutral 7 12" xfId="42405" xr:uid="{7FC6081C-6B83-408E-89E2-3B704EA4B646}"/>
    <cellStyle name="Neutral 7 13" xfId="42406" xr:uid="{ED02EBFB-1CA2-4B03-BB0B-46CB7814E70D}"/>
    <cellStyle name="Neutral 7 14" xfId="42407" xr:uid="{88E9EDDC-1558-4FF0-BCF7-F07F4E9E3B76}"/>
    <cellStyle name="Neutral 7 15" xfId="42408" xr:uid="{256559C7-C3D0-4D20-9955-326ED0B4F011}"/>
    <cellStyle name="Neutral 7 16" xfId="42409" xr:uid="{A8ACD751-12B7-468F-B7A1-7E68D5C9D6CE}"/>
    <cellStyle name="Neutral 7 17" xfId="42410" xr:uid="{EC5AAD74-C39A-4B60-8F75-4550BC874A2D}"/>
    <cellStyle name="Neutral 7 18" xfId="42411" xr:uid="{50773551-91C8-418D-AC00-A50FA0093B30}"/>
    <cellStyle name="Neutral 7 19" xfId="42412" xr:uid="{DA29573C-16CB-4EDA-AA8A-8D92DE2869E4}"/>
    <cellStyle name="Neutral 7 2" xfId="42413" xr:uid="{D458B658-E714-4F06-9493-F135F5B4FED3}"/>
    <cellStyle name="Neutral 7 2 2" xfId="42414" xr:uid="{4C9B6F3F-6EB4-4ED7-A35D-C38F8DC619AA}"/>
    <cellStyle name="Neutral 7 2 3" xfId="42415" xr:uid="{ED3AD0AB-9E4F-4505-8B1E-172C81D67E70}"/>
    <cellStyle name="Neutral 7 20" xfId="42416" xr:uid="{125ED25F-3202-484F-B785-8DC10CB70B49}"/>
    <cellStyle name="Neutral 7 21" xfId="42417" xr:uid="{BA52A950-43EC-4996-9721-716A08F4EB28}"/>
    <cellStyle name="Neutral 7 22" xfId="42418" xr:uid="{3B8E97C1-DD2A-4828-982F-2F90AF1861D0}"/>
    <cellStyle name="Neutral 7 23" xfId="42419" xr:uid="{1CD16204-691C-4FD1-9B7A-8F4EE5E07717}"/>
    <cellStyle name="Neutral 7 24" xfId="42420" xr:uid="{45ADCDFB-7F82-4506-996C-4A0DBCB405FB}"/>
    <cellStyle name="Neutral 7 25" xfId="42421" xr:uid="{5141FB32-D085-4596-890C-979EEF87D65B}"/>
    <cellStyle name="Neutral 7 26" xfId="42422" xr:uid="{436FD30E-5EF1-4F41-8753-C2C8BD915504}"/>
    <cellStyle name="Neutral 7 27" xfId="42423" xr:uid="{066CE9F6-3BD8-41F5-9F97-805CBFC780B5}"/>
    <cellStyle name="Neutral 7 28" xfId="42424" xr:uid="{016C0A0F-87CE-4042-A643-6E6E7E4A8D35}"/>
    <cellStyle name="Neutral 7 29" xfId="42425" xr:uid="{139953D1-AE44-474D-A9D0-AE77C2B2A679}"/>
    <cellStyle name="Neutral 7 3" xfId="42426" xr:uid="{27488BD6-5D40-4885-910E-E4311A74C0E6}"/>
    <cellStyle name="Neutral 7 30" xfId="42427" xr:uid="{E0802822-D928-447E-BDE4-C9CF9382359C}"/>
    <cellStyle name="Neutral 7 31" xfId="42428" xr:uid="{C4E21807-8EAE-4E02-9A3A-71CCF5EBBC16}"/>
    <cellStyle name="Neutral 7 32" xfId="42429" xr:uid="{84832CAE-18FA-4737-85B9-5DAD06382BE0}"/>
    <cellStyle name="Neutral 7 33" xfId="42430" xr:uid="{C54EDFE0-1EE8-4CAB-B045-41A6754B78A5}"/>
    <cellStyle name="Neutral 7 34" xfId="42431" xr:uid="{42D185A7-731D-4029-B6E0-28543507261B}"/>
    <cellStyle name="Neutral 7 35" xfId="42432" xr:uid="{04A7A15B-301F-4D51-9E1C-C719612B3ED5}"/>
    <cellStyle name="Neutral 7 36" xfId="42433" xr:uid="{3168FCEC-1160-429D-8D7A-5572935E64D4}"/>
    <cellStyle name="Neutral 7 4" xfId="42434" xr:uid="{1FA65B21-2967-47B0-8250-99ED613EDF1D}"/>
    <cellStyle name="Neutral 7 5" xfId="42435" xr:uid="{70D368FF-217F-4A8F-9094-E28198598C96}"/>
    <cellStyle name="Neutral 7 6" xfId="42436" xr:uid="{00AE99D2-67C1-445E-AF13-7AA68B9C3054}"/>
    <cellStyle name="Neutral 7 7" xfId="42437" xr:uid="{00C6ABA4-8263-412A-B848-811055693A70}"/>
    <cellStyle name="Neutral 7 8" xfId="42438" xr:uid="{7D288815-2E3A-4BA0-AF73-D7F146663089}"/>
    <cellStyle name="Neutral 7 9" xfId="42439" xr:uid="{CC205CA0-5F22-4C91-8237-BE5608E02E46}"/>
    <cellStyle name="Neutral 8" xfId="42440" xr:uid="{86F79229-E52F-4D64-A6FA-E2AA6A7FD305}"/>
    <cellStyle name="Neutral 8 2" xfId="42441" xr:uid="{D601DC97-D292-4B22-A585-F4270CDCDEEA}"/>
    <cellStyle name="Neutral 9" xfId="42442" xr:uid="{4E706A10-A4F9-420B-A7A9-79300E60BF7A}"/>
    <cellStyle name="Neutral 9 2" xfId="42443" xr:uid="{75416298-5A13-44D9-92F3-42C59AA8496A}"/>
    <cellStyle name="Neutralne" xfId="159" xr:uid="{A5D5587E-DDB4-4B4E-8740-2403DE2495B2}"/>
    <cellStyle name="no shading" xfId="1061" xr:uid="{758BFD37-4205-49E9-AAD8-4B3A23618442}"/>
    <cellStyle name="no shading 2" xfId="51830" xr:uid="{6AAB6FE6-7AC5-42EF-AFA5-A8D2BD05FBC4}"/>
    <cellStyle name="No-definido" xfId="63" xr:uid="{5361B3B5-4DED-4720-B405-5A9538DFB930}"/>
    <cellStyle name="No-definido 2" xfId="504" xr:uid="{31887F12-4E01-457F-8EB4-3B204F9A36A0}"/>
    <cellStyle name="No-definido 2 2" xfId="51811" xr:uid="{4BC25524-DFAF-48CD-AE6A-86BCE4FF8A6A}"/>
    <cellStyle name="No-definido 2 3" xfId="42444" xr:uid="{F1821D63-4208-49D4-9AD0-718BD81B99CB}"/>
    <cellStyle name="No-definido 3" xfId="42445" xr:uid="{13433BC2-8B71-42E4-B68F-AED6A6FE9B47}"/>
    <cellStyle name="No-definido 4" xfId="42446" xr:uid="{BEEEADDF-10A1-4E84-A1BE-02463FDD8110}"/>
    <cellStyle name="No-definido 5" xfId="51599" xr:uid="{A253B13D-0B6B-4AEE-AAA4-CBB83B1FEF7A}"/>
    <cellStyle name="Normal" xfId="0" builtinId="0"/>
    <cellStyle name="Normal - Style1" xfId="42447" xr:uid="{92A4C0FD-EB13-46F1-A717-EB2DE8EBFAED}"/>
    <cellStyle name="Normal - Style2" xfId="42448" xr:uid="{DEADFAF0-200E-409C-BD8E-B1713470C712}"/>
    <cellStyle name="Normal - Style3" xfId="42449" xr:uid="{41708B77-0D0F-4D50-99F9-E93632797D66}"/>
    <cellStyle name="Normal - Style4" xfId="42450" xr:uid="{F642BA3B-2B9D-4302-8FA0-106FB4A904B4}"/>
    <cellStyle name="Normal - Style5" xfId="42451" xr:uid="{40B54E2F-46A5-4BCD-BF19-384DAAF70C6E}"/>
    <cellStyle name="Normal - Style6" xfId="42452" xr:uid="{6FF97FFD-3E2D-4FC3-8C43-4E001BDFC5B5}"/>
    <cellStyle name="Normal - Style7" xfId="42453" xr:uid="{55BB301A-F835-4EF1-9A54-30B7FFFE8FE6}"/>
    <cellStyle name="Normal 10" xfId="318" xr:uid="{46E798F1-0E29-4BE5-B3A1-B6B66EB3DC5F}"/>
    <cellStyle name="Normal 10 10" xfId="42454" xr:uid="{D1A54563-35A7-44EA-89B4-6482EDDD07E4}"/>
    <cellStyle name="Normal 10 11" xfId="42455" xr:uid="{4BF5DA76-AB20-4FF7-B2AC-560C04E00B5C}"/>
    <cellStyle name="Normal 10 12" xfId="42456" xr:uid="{F44DE992-048E-4AB0-B4C3-D063CC8B90D9}"/>
    <cellStyle name="Normal 10 13" xfId="42457" xr:uid="{E4AFA750-2966-4767-A583-BAEA89AE1CA9}"/>
    <cellStyle name="Normal 10 14" xfId="42458" xr:uid="{ED6928E8-C2F2-4FB5-B3C8-67063656B1D5}"/>
    <cellStyle name="Normal 10 15" xfId="42459" xr:uid="{CE8FBC5B-B9D1-458E-8C52-96FA8F6FE967}"/>
    <cellStyle name="Normal 10 16" xfId="5" xr:uid="{00000000-0005-0000-0000-000004000000}"/>
    <cellStyle name="Normal 10 17" xfId="51739" xr:uid="{3E024328-1EFA-4539-B8DE-C1FCB36384F0}"/>
    <cellStyle name="Normal 10 2" xfId="1062" xr:uid="{2A9DBE30-3440-4821-A8D5-B08BC9F45A52}"/>
    <cellStyle name="Normal 10 2 2" xfId="3168" xr:uid="{1F5ABB23-10E9-4BDC-8964-07B6D0933356}"/>
    <cellStyle name="Normal 10 2 2 2" xfId="42460" xr:uid="{24586590-A068-4088-B8E8-6E138B5113E7}"/>
    <cellStyle name="Normal 10 2 2 3" xfId="42461" xr:uid="{94956EB4-CDEC-4AEE-B7AC-24D08CDC0CF0}"/>
    <cellStyle name="Normal 10 2 3" xfId="42462" xr:uid="{B5221C60-0450-4A67-9164-67876F21A4FA}"/>
    <cellStyle name="Normal 10 2 3 2" xfId="42463" xr:uid="{08B00594-ACF6-4972-8DF1-B6607EEF0720}"/>
    <cellStyle name="Normal 10 2 4" xfId="42464" xr:uid="{8E99C7C1-4F78-41D1-97CB-15B38CCC302F}"/>
    <cellStyle name="Normal 10 2 5" xfId="42465" xr:uid="{A6A68D47-A09F-4AF0-88BA-5BD92E1948A0}"/>
    <cellStyle name="Normal 10 3" xfId="3169" xr:uid="{9141F5BA-F862-4581-A9C5-079D8CEB5B21}"/>
    <cellStyle name="Normal 10 3 2" xfId="42467" xr:uid="{A875D7C1-9D7E-49F0-85A7-94E98BC9AD0C}"/>
    <cellStyle name="Normal 10 3 2 2" xfId="42468" xr:uid="{89155197-E432-4E8E-97BB-51A1230C7124}"/>
    <cellStyle name="Normal 10 3 2 3" xfId="42469" xr:uid="{F0638D43-1F7A-4D87-9C5D-9910E77F4A23}"/>
    <cellStyle name="Normal 10 3 3" xfId="42470" xr:uid="{D88FDFAE-F007-4E2C-9336-A6E2D8E2170B}"/>
    <cellStyle name="Normal 10 3 3 2" xfId="42471" xr:uid="{A9170EC1-2CB6-4255-AA98-F0F6B2FA2ED4}"/>
    <cellStyle name="Normal 10 3 4" xfId="42472" xr:uid="{67C7C77D-9D4E-4085-9C64-075CC0FA7F81}"/>
    <cellStyle name="Normal 10 3 5" xfId="42473" xr:uid="{5BB5F1E6-44E0-4D9B-9CE6-A4A3F9B668DA}"/>
    <cellStyle name="Normal 10 3 6" xfId="42466" xr:uid="{F681C3EA-7825-49E0-AF5A-B4F77A133588}"/>
    <cellStyle name="Normal 10 4" xfId="42474" xr:uid="{153D708B-1252-461B-8DF8-31518E2A09F4}"/>
    <cellStyle name="Normal 10 4 2" xfId="42475" xr:uid="{4DD2C2A4-EB84-4645-8E84-9D4C0810B390}"/>
    <cellStyle name="Normal 10 4 2 2" xfId="42476" xr:uid="{5E3E607F-CA04-4356-94D1-7505E69F6BB4}"/>
    <cellStyle name="Normal 10 4 2 3" xfId="42477" xr:uid="{273C9BBB-EE02-4076-A2DB-36A1AE34A819}"/>
    <cellStyle name="Normal 10 4 3" xfId="42478" xr:uid="{9E542696-EE70-4F33-BAD4-80A5CFB603E3}"/>
    <cellStyle name="Normal 10 4 3 2" xfId="42479" xr:uid="{5B533CC7-A963-4AED-9CFC-9AE9E0836904}"/>
    <cellStyle name="Normal 10 4 4" xfId="42480" xr:uid="{1FF7D844-BC47-44CA-9E86-912A97A4E31C}"/>
    <cellStyle name="Normal 10 4 5" xfId="42481" xr:uid="{6D2E6DEF-B69F-49D1-AE7E-CCCB7DC72849}"/>
    <cellStyle name="Normal 10 5" xfId="42482" xr:uid="{FAC68644-3849-4FDB-8AE2-ADD18BBCE1C2}"/>
    <cellStyle name="Normal 10 5 2" xfId="42483" xr:uid="{D7CF8AB0-AB17-4033-A692-E62CB32B3E3D}"/>
    <cellStyle name="Normal 10 5 2 2" xfId="42484" xr:uid="{4C4722DF-418E-4009-8F27-9FBD2D2DDFCF}"/>
    <cellStyle name="Normal 10 5 2 3" xfId="42485" xr:uid="{A968C705-2C23-470D-80DF-ABA3E871E11A}"/>
    <cellStyle name="Normal 10 5 3" xfId="42486" xr:uid="{0BAD95DF-2E8F-4641-91F6-9F52E42D92B8}"/>
    <cellStyle name="Normal 10 5 3 2" xfId="42487" xr:uid="{08887E2F-34A4-4487-BF82-8C17181D6D36}"/>
    <cellStyle name="Normal 10 5 4" xfId="42488" xr:uid="{2C15C0D5-1CCE-4F6A-8076-BCA0496F3D12}"/>
    <cellStyle name="Normal 10 5 5" xfId="42489" xr:uid="{07C29953-58E6-46CB-9B46-AA6360368FE0}"/>
    <cellStyle name="Normal 10 6" xfId="42490" xr:uid="{FB367A0A-EC78-4D36-AF15-BF2104651EBA}"/>
    <cellStyle name="Normal 10 6 2" xfId="42491" xr:uid="{EBE3C7B2-E7C7-4C5A-8932-61C8630EF340}"/>
    <cellStyle name="Normal 10 6 2 2" xfId="42492" xr:uid="{85D9240E-20A3-4406-841E-8215B17895E1}"/>
    <cellStyle name="Normal 10 6 2 3" xfId="42493" xr:uid="{A7D382BA-EEEB-41F7-B780-37061107231C}"/>
    <cellStyle name="Normal 10 6 3" xfId="42494" xr:uid="{27996178-0D09-4048-9BB6-FE59EF6C36D2}"/>
    <cellStyle name="Normal 10 6 3 2" xfId="42495" xr:uid="{D80D4951-ED62-4617-882C-DE09FCFCB54C}"/>
    <cellStyle name="Normal 10 6 4" xfId="42496" xr:uid="{FFF299AE-5D3F-472D-819C-E2AC9C28B057}"/>
    <cellStyle name="Normal 10 6 5" xfId="42497" xr:uid="{06F05648-72FB-4A29-8474-54D0F55A8C93}"/>
    <cellStyle name="Normal 10 7" xfId="42498" xr:uid="{2671E2D2-DDCA-4DEE-BA8F-7AF48BEB8E29}"/>
    <cellStyle name="Normal 10 7 2" xfId="42499" xr:uid="{E82B3993-DD45-4BCA-A5A2-269B44314497}"/>
    <cellStyle name="Normal 10 7 2 2" xfId="42500" xr:uid="{DA5F7DEA-7326-43D7-9575-AC39FD3A7262}"/>
    <cellStyle name="Normal 10 7 2 3" xfId="42501" xr:uid="{BEDBA495-36C9-410F-8FE1-981197FB814B}"/>
    <cellStyle name="Normal 10 7 3" xfId="42502" xr:uid="{6A3F5076-A552-4F81-8C1F-665A3D1CB0F8}"/>
    <cellStyle name="Normal 10 7 3 2" xfId="42503" xr:uid="{BB807D1E-DEA9-4209-A55D-2CF2B8147DCB}"/>
    <cellStyle name="Normal 10 7 4" xfId="42504" xr:uid="{605AE872-C6E6-45A4-AEA7-E5E7573BA61C}"/>
    <cellStyle name="Normal 10 7 5" xfId="42505" xr:uid="{97BF9C5E-2B13-44A1-AB7D-A91E4C7931B8}"/>
    <cellStyle name="Normal 10 8" xfId="42506" xr:uid="{8E4B4FC7-455C-48B8-BF28-0F0024D1740A}"/>
    <cellStyle name="Normal 10 8 2" xfId="42507" xr:uid="{E903388F-08C0-4583-B139-C8E4C2B9B765}"/>
    <cellStyle name="Normal 10 8 2 2" xfId="42508" xr:uid="{0CA3682B-116A-477A-ACCD-6F2492D1F890}"/>
    <cellStyle name="Normal 10 8 2 3" xfId="42509" xr:uid="{6FD3FED7-DE82-4B2C-AFC7-B1D9BC6974A9}"/>
    <cellStyle name="Normal 10 8 3" xfId="42510" xr:uid="{354FF5F8-842D-4384-9939-0ADED8426653}"/>
    <cellStyle name="Normal 10 8 3 2" xfId="42511" xr:uid="{98733990-4E66-42E0-954C-87FD0F2CACD1}"/>
    <cellStyle name="Normal 10 8 4" xfId="42512" xr:uid="{9EC9D3E9-3210-4ABE-8725-BEB8DE73E658}"/>
    <cellStyle name="Normal 10 8 5" xfId="42513" xr:uid="{6778291C-DBD1-419D-84EA-5D183D2CAF97}"/>
    <cellStyle name="Normal 10 9" xfId="42514" xr:uid="{C4C200A2-C864-44BB-99A7-42B442F79598}"/>
    <cellStyle name="Normal 10 9 2" xfId="42515" xr:uid="{25FC8362-7B75-40E5-8DEE-D4DA7A45D6E5}"/>
    <cellStyle name="Normal 10 9 2 2" xfId="42516" xr:uid="{322A64E3-9396-4675-9492-724D3C0F977C}"/>
    <cellStyle name="Normal 10 9 2 3" xfId="42517" xr:uid="{1E6B6F7F-F5B1-424B-8E42-55DA55731868}"/>
    <cellStyle name="Normal 10 9 3" xfId="42518" xr:uid="{E8A5A6C6-48D2-4089-94EA-39013D89F1F0}"/>
    <cellStyle name="Normal 10 9 3 2" xfId="42519" xr:uid="{68B6B33B-4A7B-436F-B0B5-075FEE5C0B43}"/>
    <cellStyle name="Normal 10 9 4" xfId="42520" xr:uid="{8A9E94BB-C1B5-4E70-9AF4-D849095024F5}"/>
    <cellStyle name="Normal 10 9 5" xfId="42521" xr:uid="{F000B27D-6F37-4152-AEC8-E22BF710A8F8}"/>
    <cellStyle name="Normal 100" xfId="51890" xr:uid="{D099A23E-1A37-46E3-B405-30A1E3262C36}"/>
    <cellStyle name="Normal 101" xfId="51891" xr:uid="{32AF8AAB-629B-4B7B-BFF8-EB43F0E15F76}"/>
    <cellStyle name="Normal 102" xfId="51892" xr:uid="{4DB88CD4-F6CA-4D38-99BC-BEE73D686585}"/>
    <cellStyle name="Normal 103" xfId="51893" xr:uid="{EFD41C3F-8295-45CC-83A3-65407645F4F3}"/>
    <cellStyle name="Normal 104" xfId="51894" xr:uid="{E8B6EA69-C6BD-4D5F-A9C9-66E13C856B1E}"/>
    <cellStyle name="Normal 105" xfId="51895" xr:uid="{AC830576-3594-434D-A1E7-5DAD776E491E}"/>
    <cellStyle name="Normal 106" xfId="51897" xr:uid="{E55120A4-9349-4D34-A402-ED7B7AE0D68F}"/>
    <cellStyle name="Normal 107" xfId="51898" xr:uid="{E45EA7B4-95A0-414A-99F3-FCC52A4F67CC}"/>
    <cellStyle name="Normal 108" xfId="51899" xr:uid="{0CFBA780-253B-482E-BAAC-8FDA3AB0241E}"/>
    <cellStyle name="Normal 109" xfId="51900" xr:uid="{81470267-D7A9-4494-9FB9-60B918B5BF32}"/>
    <cellStyle name="Normal 11" xfId="319" xr:uid="{45AFAD12-848C-4970-8444-479B81F9AC49}"/>
    <cellStyle name="Normal 11 10" xfId="42522" xr:uid="{7733DB69-905D-4B20-8CF9-7840EBD48E2D}"/>
    <cellStyle name="Normal 11 11" xfId="42523" xr:uid="{C673D04F-A77A-4D5E-9ACC-CEA8920FCE51}"/>
    <cellStyle name="Normal 11 12" xfId="42524" xr:uid="{6488D003-592B-4978-AE39-D18F651FB0E3}"/>
    <cellStyle name="Normal 11 13" xfId="42525" xr:uid="{7789B7AA-56E7-4F80-8C0C-3815A123A836}"/>
    <cellStyle name="Normal 11 14" xfId="42526" xr:uid="{F26F3643-3317-4234-A389-5CF2EE7DABEE}"/>
    <cellStyle name="Normal 11 15" xfId="51496" xr:uid="{E72B9B60-49AA-4354-A686-83D34CDB9BB4}"/>
    <cellStyle name="Normal 11 16" xfId="51740" xr:uid="{DD62B2A4-6EA5-448E-80C3-FE82F5818B55}"/>
    <cellStyle name="Normal 11 2" xfId="1204" xr:uid="{12591F28-6FDA-4F7C-8EBD-B03EE3C53549}"/>
    <cellStyle name="Normal 11 2 2" xfId="2253" xr:uid="{CCEB4BAD-2B88-4300-937F-CDDC3A76B6D7}"/>
    <cellStyle name="Normal 11 2 2 2" xfId="42527" xr:uid="{2F625E52-AFCB-4477-BAF9-7716B13951A5}"/>
    <cellStyle name="Normal 11 2 2 3" xfId="42528" xr:uid="{35935151-76B4-4C80-85CE-C63FA482EED2}"/>
    <cellStyle name="Normal 11 2 3" xfId="42529" xr:uid="{FF7B3BF0-6BD6-477D-841B-E0AE45D481C5}"/>
    <cellStyle name="Normal 11 2 3 2" xfId="42530" xr:uid="{8A15F06D-98B1-411D-8D76-CC511601BD7D}"/>
    <cellStyle name="Normal 11 2 4" xfId="42531" xr:uid="{BEE6446A-2925-4B6E-8FB9-B2F244CF89E0}"/>
    <cellStyle name="Normal 11 2 5" xfId="1269" xr:uid="{CBDD4A81-7AB7-4977-86F6-9707FD31E930}"/>
    <cellStyle name="Normal 11 3" xfId="1203" xr:uid="{FEFF2CD2-FC7E-4D38-8A09-60D1833E37B2}"/>
    <cellStyle name="Normal 11 3 2" xfId="42532" xr:uid="{517D710C-3896-42D4-9CEF-2A499EB1D960}"/>
    <cellStyle name="Normal 11 3 2 2" xfId="42533" xr:uid="{D9A11995-FE87-4A27-94C2-DB9FEAEDADBD}"/>
    <cellStyle name="Normal 11 3 2 3" xfId="42534" xr:uid="{07223334-F3B2-4CA3-AE98-AEF3204EE535}"/>
    <cellStyle name="Normal 11 3 3" xfId="42535" xr:uid="{4A612FE7-330C-454D-A059-B3168386B5A2}"/>
    <cellStyle name="Normal 11 3 3 2" xfId="42536" xr:uid="{11FF91E8-F938-4021-B2BF-E40D3E14C63B}"/>
    <cellStyle name="Normal 11 3 4" xfId="42537" xr:uid="{0793266E-9F00-47AA-A311-37DA07AB9C16}"/>
    <cellStyle name="Normal 11 3 5" xfId="42538" xr:uid="{5B142751-F2FB-4131-9413-A2AD00F08CEF}"/>
    <cellStyle name="Normal 11 3 6" xfId="2254" xr:uid="{488DCDCF-0C79-4255-94E6-0252E5F31723}"/>
    <cellStyle name="Normal 11 4" xfId="42539" xr:uid="{560989F2-A396-4786-8E7D-63CBEC39F87B}"/>
    <cellStyle name="Normal 11 4 2" xfId="42540" xr:uid="{DAD5915F-4A7B-4070-BA32-1C154498642D}"/>
    <cellStyle name="Normal 11 4 2 2" xfId="42541" xr:uid="{565F1048-6040-4CB3-BF96-717CBF819AAA}"/>
    <cellStyle name="Normal 11 4 2 3" xfId="42542" xr:uid="{9BE2F674-35E5-456C-B997-E1B67EB77BF7}"/>
    <cellStyle name="Normal 11 4 3" xfId="42543" xr:uid="{7A8E5EB1-254B-4E2C-834D-58FACC6151AC}"/>
    <cellStyle name="Normal 11 4 3 2" xfId="42544" xr:uid="{615AA624-1A01-47DD-80B9-25352111FE12}"/>
    <cellStyle name="Normal 11 4 4" xfId="42545" xr:uid="{E876B70A-1355-46E3-A551-0D710B65A922}"/>
    <cellStyle name="Normal 11 4 5" xfId="42546" xr:uid="{F181849B-7907-4124-8677-22836E45C1C3}"/>
    <cellStyle name="Normal 11 5" xfId="42547" xr:uid="{612A3B21-11EC-4B7F-B4AE-5BB7BECD91D6}"/>
    <cellStyle name="Normal 11 5 2" xfId="42548" xr:uid="{3687090E-EEF3-488A-9062-5DCD357A2EBB}"/>
    <cellStyle name="Normal 11 5 2 2" xfId="42549" xr:uid="{02D3DFFA-3995-453A-A1C0-564CC0647AE7}"/>
    <cellStyle name="Normal 11 5 2 3" xfId="42550" xr:uid="{4A212E6F-2785-42C4-B9F7-26A15F4D0EE7}"/>
    <cellStyle name="Normal 11 5 3" xfId="42551" xr:uid="{6729FC30-238A-40AD-9677-B2EE51225DF2}"/>
    <cellStyle name="Normal 11 5 3 2" xfId="42552" xr:uid="{26967F01-573F-4E5B-A179-7BCBC1E9BD70}"/>
    <cellStyle name="Normal 11 5 4" xfId="42553" xr:uid="{81481B24-4A6C-427F-8CBD-E07ED468D68A}"/>
    <cellStyle name="Normal 11 5 5" xfId="42554" xr:uid="{E8ADF496-A8ED-4AFA-ACFF-5D62CAF16B03}"/>
    <cellStyle name="Normal 11 6" xfId="42555" xr:uid="{4EF7AC66-CE2B-4DFC-B974-86D1D6FBDCD3}"/>
    <cellStyle name="Normal 11 6 2" xfId="42556" xr:uid="{4A8FBE31-F765-46D5-8976-B058C2F1CE71}"/>
    <cellStyle name="Normal 11 6 2 2" xfId="42557" xr:uid="{8FC18166-BEFA-4A52-B027-480D942DFDCE}"/>
    <cellStyle name="Normal 11 6 2 3" xfId="42558" xr:uid="{880FC948-705D-4ACA-969F-28DF724C274F}"/>
    <cellStyle name="Normal 11 6 3" xfId="42559" xr:uid="{B3855089-287C-406D-ADAF-D33D76A1057A}"/>
    <cellStyle name="Normal 11 6 3 2" xfId="42560" xr:uid="{762D5068-678E-4DB6-959E-9872A89DCA3C}"/>
    <cellStyle name="Normal 11 6 4" xfId="42561" xr:uid="{28ABA780-3BF6-40EB-BDC9-40D0409B93B7}"/>
    <cellStyle name="Normal 11 6 5" xfId="42562" xr:uid="{DC039D2E-D26A-41A9-9C2D-09A1DFE16D0E}"/>
    <cellStyle name="Normal 11 7" xfId="42563" xr:uid="{F3BD3859-DA6B-46E3-9B28-0C2844C9377C}"/>
    <cellStyle name="Normal 11 7 2" xfId="42564" xr:uid="{C8E9BDDF-36CF-4CB0-9A68-3C4577CE78DA}"/>
    <cellStyle name="Normal 11 7 2 2" xfId="42565" xr:uid="{DF599925-97F4-42AD-9F49-10DCFD01C11A}"/>
    <cellStyle name="Normal 11 7 2 3" xfId="42566" xr:uid="{F619A8EE-D801-4EEF-BFC6-A222A75AA090}"/>
    <cellStyle name="Normal 11 7 3" xfId="42567" xr:uid="{D903EF03-6AB2-4B07-8226-C6F354671E5B}"/>
    <cellStyle name="Normal 11 7 3 2" xfId="42568" xr:uid="{F0C02CF7-7710-4279-B40B-D39DDF478674}"/>
    <cellStyle name="Normal 11 7 4" xfId="42569" xr:uid="{CE65AA75-3289-47DD-A67C-FF4372A09DF1}"/>
    <cellStyle name="Normal 11 7 5" xfId="42570" xr:uid="{EE975B53-5B3D-452F-B42D-D408671810BA}"/>
    <cellStyle name="Normal 11 8" xfId="42571" xr:uid="{7194CE20-9C8D-4D70-9D4B-998CAB661B87}"/>
    <cellStyle name="Normal 11 8 2" xfId="42572" xr:uid="{16BEF675-5C04-4878-AAD5-17298D2669D3}"/>
    <cellStyle name="Normal 11 8 2 2" xfId="42573" xr:uid="{B40BE5E7-EE85-447E-8521-D04FDEF42F7C}"/>
    <cellStyle name="Normal 11 8 2 3" xfId="42574" xr:uid="{FE86CDE8-B418-47DD-B927-2D9BB14FE908}"/>
    <cellStyle name="Normal 11 8 3" xfId="42575" xr:uid="{778BE8AB-E680-45B4-B65B-6DA0B17EE14E}"/>
    <cellStyle name="Normal 11 8 3 2" xfId="42576" xr:uid="{28554A3E-3E16-41BF-987F-1A6D5722FCB3}"/>
    <cellStyle name="Normal 11 8 4" xfId="42577" xr:uid="{AF4888B8-F353-4CDD-9DB2-A63D2F1A5AD8}"/>
    <cellStyle name="Normal 11 8 5" xfId="42578" xr:uid="{463D54C4-2DD8-4E21-A38D-F7C795EEEF00}"/>
    <cellStyle name="Normal 11 9" xfId="42579" xr:uid="{67940DE1-3EBE-4F56-8BB2-E9A2EA3A7845}"/>
    <cellStyle name="Normal 11 9 2" xfId="42580" xr:uid="{45F313C6-7DF9-437D-B71C-8A36DDD013C9}"/>
    <cellStyle name="Normal 11 9 2 2" xfId="42581" xr:uid="{CF946B49-26C0-44A1-9FE2-521626406AB8}"/>
    <cellStyle name="Normal 11 9 2 3" xfId="42582" xr:uid="{437F80E7-2AEA-4568-8ECB-44953DB729A8}"/>
    <cellStyle name="Normal 11 9 3" xfId="42583" xr:uid="{F9A0893B-0CEE-4C32-B669-CF68D8692C4F}"/>
    <cellStyle name="Normal 11 9 3 2" xfId="42584" xr:uid="{0EC40706-77DD-4DE9-91C8-50734DBF487F}"/>
    <cellStyle name="Normal 11 9 4" xfId="42585" xr:uid="{0FF57F22-8F86-449C-9C36-8BED28CA8549}"/>
    <cellStyle name="Normal 11 9 5" xfId="42586" xr:uid="{3C96D613-BC3E-4FA6-9896-427D393F6CD0}"/>
    <cellStyle name="Normal 11_mes_real" xfId="2255" xr:uid="{06B9FD3B-2DC4-4959-8626-7E39597A64A6}"/>
    <cellStyle name="Normal 110" xfId="51901" xr:uid="{808B1716-1F62-4A06-9E0E-2628E52B7144}"/>
    <cellStyle name="Normal 111" xfId="51902" xr:uid="{35236597-28CA-49C4-A50D-C9ECEA5AD267}"/>
    <cellStyle name="Normal 112" xfId="7" xr:uid="{E66CD3BA-C96D-4141-9021-ED3477A1ABE1}"/>
    <cellStyle name="Normal 12" xfId="320" xr:uid="{E7553024-8ED7-4C9A-9706-571D152DF02F}"/>
    <cellStyle name="Normal 12 10" xfId="42587" xr:uid="{0B28676C-97D8-480E-8CC8-564DD2645A11}"/>
    <cellStyle name="Normal 12 10 2" xfId="42588" xr:uid="{9715798C-9940-41FE-B6B4-A0AA41069103}"/>
    <cellStyle name="Normal 12 11" xfId="42589" xr:uid="{1B4A3492-8A23-4594-8F89-30A8FAA926A3}"/>
    <cellStyle name="Normal 12 11 2" xfId="42590" xr:uid="{BBF361E5-C07D-4A5C-ABFF-82DB3B5FFCAC}"/>
    <cellStyle name="Normal 12 12" xfId="42591" xr:uid="{47DFCC3C-9AD9-4B8A-838C-2E4FCA6FD683}"/>
    <cellStyle name="Normal 12 12 2" xfId="42592" xr:uid="{9CE9896D-C602-48FA-85F9-D1194A98107F}"/>
    <cellStyle name="Normal 12 13" xfId="42593" xr:uid="{2D6E85A2-D5A3-463B-8D3F-A0846B0A106F}"/>
    <cellStyle name="Normal 12 13 2" xfId="42594" xr:uid="{D404B7E0-F315-4372-B199-6CDEC0FED737}"/>
    <cellStyle name="Normal 12 14" xfId="42595" xr:uid="{E87A47EF-1D58-4CB4-ABDF-8BD37BB120ED}"/>
    <cellStyle name="Normal 12 14 2" xfId="42596" xr:uid="{F275C1C6-E25A-4B7D-B08F-802A991E32E5}"/>
    <cellStyle name="Normal 12 15" xfId="42597" xr:uid="{32780B17-6690-4417-B3C1-C5A00C6AB344}"/>
    <cellStyle name="Normal 12 15 2" xfId="42598" xr:uid="{13FC4660-6C18-4ED2-B840-B151A54E5EFD}"/>
    <cellStyle name="Normal 12 16" xfId="42599" xr:uid="{D0597D3D-C678-4014-BB1D-E4ED4BEEAA1F}"/>
    <cellStyle name="Normal 12 16 2" xfId="42600" xr:uid="{751F40AB-6F57-440F-9A18-45814C2CEEE0}"/>
    <cellStyle name="Normal 12 17" xfId="42601" xr:uid="{C9A7C92D-9647-487D-B6ED-BEE0C9D24B70}"/>
    <cellStyle name="Normal 12 17 2" xfId="42602" xr:uid="{D878C822-4139-46B5-8321-44E231C47AA5}"/>
    <cellStyle name="Normal 12 18" xfId="42603" xr:uid="{F33C761C-1552-4C1E-BEFE-E1E56F97DECC}"/>
    <cellStyle name="Normal 12 18 2" xfId="42604" xr:uid="{168D8DF3-A47F-4A70-8EFA-20E231A48633}"/>
    <cellStyle name="Normal 12 19" xfId="42605" xr:uid="{D80F6C62-0200-42F0-B4A3-CE8F3A85B710}"/>
    <cellStyle name="Normal 12 19 2" xfId="42606" xr:uid="{038F29E1-6D69-4FDB-BEBF-F2F83FDAD3EA}"/>
    <cellStyle name="Normal 12 2" xfId="1063" xr:uid="{98A3232E-1DFE-4E92-862E-B9CF10F1D871}"/>
    <cellStyle name="Normal 12 2 2" xfId="3170" xr:uid="{2FD6A683-CC0A-4536-A56B-93742F310B96}"/>
    <cellStyle name="Normal 12 20" xfId="42607" xr:uid="{A062E287-CCB8-4C8B-B13B-9A71263BBBAE}"/>
    <cellStyle name="Normal 12 20 2" xfId="42608" xr:uid="{83E697B4-26AB-451E-A429-3D63440D6F3D}"/>
    <cellStyle name="Normal 12 21" xfId="42609" xr:uid="{7BBDCB70-7A3A-4A9C-966C-2C4061F7C31D}"/>
    <cellStyle name="Normal 12 21 2" xfId="42610" xr:uid="{717908AA-1364-4AF7-B6BD-689307242296}"/>
    <cellStyle name="Normal 12 22" xfId="42611" xr:uid="{0C55C17A-BF73-493A-B983-E940D2161964}"/>
    <cellStyle name="Normal 12 22 2" xfId="42612" xr:uid="{A56062AF-E86A-4A0B-853C-4755C62B58AF}"/>
    <cellStyle name="Normal 12 23" xfId="42613" xr:uid="{A98375D9-10E1-49CE-8E08-EEB94AA10F70}"/>
    <cellStyle name="Normal 12 24" xfId="51741" xr:uid="{02A3E75B-6D41-4B10-98BB-7CD65FC93E85}"/>
    <cellStyle name="Normal 12 3" xfId="1205" xr:uid="{2A493A6B-9443-4C10-A1D2-44037C6197AF}"/>
    <cellStyle name="Normal 12 3 2" xfId="42615" xr:uid="{9C3758CF-D43F-4130-9D55-2BFC0A67ECC5}"/>
    <cellStyle name="Normal 12 3 3" xfId="42614" xr:uid="{26754B25-0BC8-4DE0-9439-3515D059AB2F}"/>
    <cellStyle name="Normal 12 3 4" xfId="3171" xr:uid="{5A739B05-B806-49E9-B967-DF4FEB33B35B}"/>
    <cellStyle name="Normal 12 4" xfId="42616" xr:uid="{BD3B0980-9FCE-473F-91D3-CEDF72801486}"/>
    <cellStyle name="Normal 12 4 2" xfId="42617" xr:uid="{3A89E220-84AA-4E22-BE30-FCBC6CF32E89}"/>
    <cellStyle name="Normal 12 5" xfId="42618" xr:uid="{B3A3C86D-638F-45D9-9828-EA580C7440E8}"/>
    <cellStyle name="Normal 12 5 2" xfId="42619" xr:uid="{FCA83003-D7C2-494F-88AE-0F01D884F514}"/>
    <cellStyle name="Normal 12 6" xfId="42620" xr:uid="{9ED9B94D-1B32-4615-B00A-DD0F34C49C55}"/>
    <cellStyle name="Normal 12 6 2" xfId="42621" xr:uid="{D040BD29-4B79-40A2-BDB1-8C4553301AB7}"/>
    <cellStyle name="Normal 12 7" xfId="42622" xr:uid="{EE38BEF5-F6F4-48A9-ABC6-1B5318E4497E}"/>
    <cellStyle name="Normal 12 7 2" xfId="42623" xr:uid="{07492FE1-5230-4240-AE91-211A9E60D3CF}"/>
    <cellStyle name="Normal 12 8" xfId="42624" xr:uid="{42F2865F-6B10-4176-8D13-EFF263A217A7}"/>
    <cellStyle name="Normal 12 8 2" xfId="42625" xr:uid="{F263B17E-43F5-4914-A6E0-9BC1F600D734}"/>
    <cellStyle name="Normal 12 9" xfId="42626" xr:uid="{7164C50B-7C82-4025-AEC5-43A911038B31}"/>
    <cellStyle name="Normal 12 9 2" xfId="42627" xr:uid="{34418330-93FB-459F-A6F2-DB735687151E}"/>
    <cellStyle name="Normal 13" xfId="321" xr:uid="{D02B7353-5CFC-44F8-93B6-3BC180CE8462}"/>
    <cellStyle name="Normal 13 10" xfId="42628" xr:uid="{5FEDCFBA-0833-44B1-AB36-69A6723D9749}"/>
    <cellStyle name="Normal 13 11" xfId="42629" xr:uid="{C7EBA32C-0DA2-448D-9AAA-49BE4E9ABF83}"/>
    <cellStyle name="Normal 13 12" xfId="42630" xr:uid="{B0302282-15A6-470A-8392-7C8AF91EA192}"/>
    <cellStyle name="Normal 13 13" xfId="51742" xr:uid="{393E0FCF-698D-4FBB-A0B1-558C7F47CA3D}"/>
    <cellStyle name="Normal 13 14" xfId="1272" xr:uid="{18D8E376-884A-48D0-8A8D-15C3A12A290A}"/>
    <cellStyle name="Normal 13 2" xfId="1206" xr:uid="{7963AE00-15C2-4023-8A76-C2BC7D8D38D9}"/>
    <cellStyle name="Normal 13 2 2" xfId="42631" xr:uid="{2B27CFB7-4FA7-4849-9104-B78530C4CB9D}"/>
    <cellStyle name="Normal 13 2 2 2" xfId="42632" xr:uid="{9989F8FD-FEE5-4C09-B458-064D855115BA}"/>
    <cellStyle name="Normal 13 2 2 3" xfId="42633" xr:uid="{05494565-8E42-4B53-B3C1-1D560D53D3C7}"/>
    <cellStyle name="Normal 13 2 2 4" xfId="42634" xr:uid="{A90FC63B-3491-4767-B147-014A30BB4A20}"/>
    <cellStyle name="Normal 13 2 2 5" xfId="42635" xr:uid="{78A2B8BE-63EF-4ECF-BBFE-10A1F148F27C}"/>
    <cellStyle name="Normal 13 2 3" xfId="42636" xr:uid="{157D8C83-C894-464B-8A5E-A542A9AF449B}"/>
    <cellStyle name="Normal 13 2 3 2" xfId="42637" xr:uid="{D30C11DD-C09D-480F-82D5-FDE990A329DC}"/>
    <cellStyle name="Normal 13 2 4" xfId="42638" xr:uid="{C58871CA-E818-4FD7-800F-805E7F3DC96F}"/>
    <cellStyle name="Normal 13 2 5" xfId="42639" xr:uid="{86BE4D36-A0DE-4F85-86F0-A0775642AA3F}"/>
    <cellStyle name="Normal 13 2 6" xfId="2256" xr:uid="{A91C63B0-1299-4412-A603-FA6DC5ABCAD9}"/>
    <cellStyle name="Normal 13 3" xfId="42640" xr:uid="{08768862-7D82-459E-8C5A-F077E2482CF7}"/>
    <cellStyle name="Normal 13 3 2" xfId="42641" xr:uid="{FDE675A4-408F-449C-B01B-956B925BA2DD}"/>
    <cellStyle name="Normal 13 3 2 2" xfId="42642" xr:uid="{2D6710EA-1794-4E13-98E8-20A9DE4F79D5}"/>
    <cellStyle name="Normal 13 3 2 3" xfId="42643" xr:uid="{2FA7FD6F-4431-427B-8B8D-41B7E9274025}"/>
    <cellStyle name="Normal 13 3 3" xfId="42644" xr:uid="{5715FFCC-FAF1-40BC-A497-10DF89A942E9}"/>
    <cellStyle name="Normal 13 3 3 2" xfId="42645" xr:uid="{182AC4FB-AFEE-42FA-B0CB-5DEF113D3B9B}"/>
    <cellStyle name="Normal 13 3 4" xfId="42646" xr:uid="{C647B5D6-FBB6-45D0-99C0-00EBFF12D1B2}"/>
    <cellStyle name="Normal 13 3 5" xfId="42647" xr:uid="{B9107130-4937-4C68-8EEF-17597AE3FA0A}"/>
    <cellStyle name="Normal 13 4" xfId="42648" xr:uid="{39727A65-34B5-41DF-95D2-C87E278DBCAA}"/>
    <cellStyle name="Normal 13 4 2" xfId="42649" xr:uid="{2024D06C-3C72-4D61-A528-C55524084C10}"/>
    <cellStyle name="Normal 13 4 2 2" xfId="42650" xr:uid="{9D790004-107D-4851-AA40-41424C7FCB41}"/>
    <cellStyle name="Normal 13 4 2 3" xfId="42651" xr:uid="{04027166-215D-43DD-9AD8-B890AFF292E7}"/>
    <cellStyle name="Normal 13 4 3" xfId="42652" xr:uid="{C214EE75-E682-4E05-839F-80FBD1D7AC8B}"/>
    <cellStyle name="Normal 13 4 3 2" xfId="42653" xr:uid="{71F37C43-86C2-418F-AFC7-13FB52F7677D}"/>
    <cellStyle name="Normal 13 4 4" xfId="42654" xr:uid="{A3CA10BB-551B-403D-B9A0-7D6BB0B40CD9}"/>
    <cellStyle name="Normal 13 4 5" xfId="42655" xr:uid="{B46D78D7-0C2E-4B5A-A8DA-2D13DD97176C}"/>
    <cellStyle name="Normal 13 5" xfId="42656" xr:uid="{F08F9302-C008-47C3-8E01-0E39B9783FEF}"/>
    <cellStyle name="Normal 13 5 2" xfId="42657" xr:uid="{374A8680-5D5F-4EFC-A392-663D201B1D73}"/>
    <cellStyle name="Normal 13 5 2 2" xfId="42658" xr:uid="{C8423585-A68C-4012-AA57-6FBF4B448D16}"/>
    <cellStyle name="Normal 13 5 2 3" xfId="42659" xr:uid="{3EC32F48-1614-4C22-9389-494B9BE07612}"/>
    <cellStyle name="Normal 13 5 3" xfId="42660" xr:uid="{BF2F26A7-B7D3-49DF-A359-05FF6DB31C70}"/>
    <cellStyle name="Normal 13 5 3 2" xfId="42661" xr:uid="{75E43FF7-0BB0-4957-971B-1220347F5D97}"/>
    <cellStyle name="Normal 13 5 4" xfId="42662" xr:uid="{9CE07A4F-E454-4176-823B-ECC4E779D6B9}"/>
    <cellStyle name="Normal 13 5 5" xfId="42663" xr:uid="{128004D6-E927-40D6-861D-627EABF960D6}"/>
    <cellStyle name="Normal 13 6" xfId="42664" xr:uid="{FF023677-01F6-4BE6-B6ED-719B1DC9B28B}"/>
    <cellStyle name="Normal 13 6 2" xfId="42665" xr:uid="{476654FE-FC8C-4AAD-BCF1-82D55692F11F}"/>
    <cellStyle name="Normal 13 6 2 2" xfId="42666" xr:uid="{130992E1-CDB7-47CC-80B6-25F24D67261F}"/>
    <cellStyle name="Normal 13 6 2 3" xfId="42667" xr:uid="{02C2BCFF-E196-404E-93BB-386138B858AF}"/>
    <cellStyle name="Normal 13 6 3" xfId="42668" xr:uid="{D70745D7-550B-4D11-B2C8-D34B58C37BC1}"/>
    <cellStyle name="Normal 13 6 3 2" xfId="42669" xr:uid="{FA34100E-9BF7-479B-9473-2CDE826996EC}"/>
    <cellStyle name="Normal 13 6 4" xfId="42670" xr:uid="{42138C9A-6292-474F-A47C-1AD481BA71D7}"/>
    <cellStyle name="Normal 13 6 5" xfId="42671" xr:uid="{E708C67B-0394-4772-90AF-7C762919B7B0}"/>
    <cellStyle name="Normal 13 7" xfId="42672" xr:uid="{953A448C-3B47-4328-8CC6-87EAAC89C236}"/>
    <cellStyle name="Normal 13 7 2" xfId="42673" xr:uid="{2912C36A-46DF-4F57-890D-3AA5CD8DE6D1}"/>
    <cellStyle name="Normal 13 7 2 2" xfId="42674" xr:uid="{33BD7C87-C618-4CFD-8332-3556B56AAEA9}"/>
    <cellStyle name="Normal 13 7 2 3" xfId="42675" xr:uid="{DE9FB429-3E59-414E-BFA1-39335EF6158D}"/>
    <cellStyle name="Normal 13 7 3" xfId="42676" xr:uid="{1A6D8F21-E7F1-4748-8249-870F303A583B}"/>
    <cellStyle name="Normal 13 7 3 2" xfId="42677" xr:uid="{52633B68-3AC1-422D-90D2-82B36664497B}"/>
    <cellStyle name="Normal 13 7 4" xfId="42678" xr:uid="{16860D25-38AB-450A-9302-2A58F1BB90FD}"/>
    <cellStyle name="Normal 13 7 5" xfId="42679" xr:uid="{09A7F3D1-990D-401C-BC22-676C0468EFBA}"/>
    <cellStyle name="Normal 13 8" xfId="42680" xr:uid="{CA8F4BA9-0F76-41AF-976A-FB401539A504}"/>
    <cellStyle name="Normal 13 8 2" xfId="42681" xr:uid="{B230B90D-3BAF-4867-8B93-EC219D1E176F}"/>
    <cellStyle name="Normal 13 8 2 2" xfId="42682" xr:uid="{120AA6A5-1835-4249-AB2C-18E27FC1EC41}"/>
    <cellStyle name="Normal 13 8 2 3" xfId="42683" xr:uid="{CE16BD14-9895-45FC-BE19-72196C79B956}"/>
    <cellStyle name="Normal 13 8 3" xfId="42684" xr:uid="{58FAA977-F307-494C-B4F3-8D9C9F4B7C64}"/>
    <cellStyle name="Normal 13 8 3 2" xfId="42685" xr:uid="{B2AFD3CA-4393-4B3F-8B04-1D87196E83B7}"/>
    <cellStyle name="Normal 13 8 4" xfId="42686" xr:uid="{1310A585-798B-48F5-89F9-4682B700059B}"/>
    <cellStyle name="Normal 13 8 5" xfId="42687" xr:uid="{50B0BF83-C9C0-4065-98D6-4C26718D3416}"/>
    <cellStyle name="Normal 13 9" xfId="42688" xr:uid="{D2FA933B-BDD2-4563-ACB9-148B91A3C790}"/>
    <cellStyle name="Normal 13 9 2" xfId="42689" xr:uid="{0B273804-A2D9-480B-8906-2FF388C54710}"/>
    <cellStyle name="Normal 13 9 2 2" xfId="42690" xr:uid="{3EC293CF-7DA7-4CE8-815D-6353C72A072B}"/>
    <cellStyle name="Normal 13 9 2 3" xfId="42691" xr:uid="{53643107-FEF4-427D-8E12-33A0179FE0EC}"/>
    <cellStyle name="Normal 13 9 3" xfId="42692" xr:uid="{F14371BF-E063-47D7-AD86-84A4A285A7EB}"/>
    <cellStyle name="Normal 13 9 3 2" xfId="42693" xr:uid="{39F06A49-CC16-4C05-9119-CE2D70462B06}"/>
    <cellStyle name="Normal 13 9 4" xfId="42694" xr:uid="{8CEB7F37-CAF1-4756-93E7-C0BB54F42985}"/>
    <cellStyle name="Normal 13 9 5" xfId="42695" xr:uid="{99E1CEDB-9CC7-4BCC-843D-BD869A90360D}"/>
    <cellStyle name="Normal 14" xfId="308" xr:uid="{7C78A4FA-8504-42F9-9972-5AD14B6AD338}"/>
    <cellStyle name="Normal 14 10" xfId="42696" xr:uid="{1CA12EC6-2D10-4615-980E-25088D809362}"/>
    <cellStyle name="Normal 14 11" xfId="42697" xr:uid="{5F21561D-DA69-4356-B350-DAF2625C0CC6}"/>
    <cellStyle name="Normal 14 12" xfId="42698" xr:uid="{A8C719C7-1F5C-40A0-90DF-FE1520482727}"/>
    <cellStyle name="Normal 14 13" xfId="51735" xr:uid="{B02447BE-84DB-4779-A526-04861B4B34B4}"/>
    <cellStyle name="Normal 14 14" xfId="1273" xr:uid="{58553892-2639-4DE3-8E8D-2F8423BD68C7}"/>
    <cellStyle name="Normal 14 2" xfId="1207" xr:uid="{B11F2CD3-3C26-4CEB-B5A0-4CE22DF52536}"/>
    <cellStyle name="Normal 14 2 2" xfId="42700" xr:uid="{A3147E4F-A0EB-46BA-AA29-C830AFB0B223}"/>
    <cellStyle name="Normal 14 2 2 2" xfId="42701" xr:uid="{6BF0374A-2C77-4C67-9963-A894DF480809}"/>
    <cellStyle name="Normal 14 2 2 3" xfId="42702" xr:uid="{95A80CB5-710C-49AA-86E8-86E6A452CF58}"/>
    <cellStyle name="Normal 14 2 2 4" xfId="42703" xr:uid="{AEE33ED5-2A87-4B15-A65F-2ED8967BA44B}"/>
    <cellStyle name="Normal 14 2 2 5" xfId="42704" xr:uid="{391B8092-0A3B-4CBD-A737-45AF45CCA139}"/>
    <cellStyle name="Normal 14 2 3" xfId="42705" xr:uid="{F435722C-4043-4D6C-A72B-C60C2FC3493D}"/>
    <cellStyle name="Normal 14 2 4" xfId="42706" xr:uid="{DFC37627-16FD-4203-8CB2-31F663A999E0}"/>
    <cellStyle name="Normal 14 2 5" xfId="42707" xr:uid="{1A1BF1E6-7854-482A-94B2-CC8DA399352A}"/>
    <cellStyle name="Normal 14 2 6" xfId="42699" xr:uid="{71AEA177-AD1F-414C-A46E-4AF9987161F2}"/>
    <cellStyle name="Normal 14 3" xfId="42708" xr:uid="{7D3A8A85-1AB4-4492-B9C9-EA2D5CC6721E}"/>
    <cellStyle name="Normal 14 4" xfId="42709" xr:uid="{3EA636D6-6E8E-4C6F-BB3A-72799A0C93E0}"/>
    <cellStyle name="Normal 14 5" xfId="42710" xr:uid="{1EACADBF-23F8-4134-BA01-563722C55A5A}"/>
    <cellStyle name="Normal 14 6" xfId="42711" xr:uid="{FDD1F1B3-DB4B-4A35-B506-FC61A42FC43C}"/>
    <cellStyle name="Normal 14 7" xfId="42712" xr:uid="{A49B73C7-1F9C-40AD-90A5-B25DDFBE0C64}"/>
    <cellStyle name="Normal 14 8" xfId="42713" xr:uid="{A6DFA542-5954-46C1-BAF2-B47331F24EE9}"/>
    <cellStyle name="Normal 14 9" xfId="42714" xr:uid="{C2C601A4-5838-4BC4-B707-3D96B10484D9}"/>
    <cellStyle name="Normal 15" xfId="1" xr:uid="{00000000-0005-0000-0000-000005000000}"/>
    <cellStyle name="Normal 15 10" xfId="42715" xr:uid="{AC665F07-416A-4AC4-B5D9-93445E1B9C79}"/>
    <cellStyle name="Normal 15 11" xfId="42716" xr:uid="{421C7F62-9C06-42AB-B53A-3ED283ED8457}"/>
    <cellStyle name="Normal 15 12" xfId="42717" xr:uid="{3D5A38D2-EDA5-4112-8293-5A1BA951F22B}"/>
    <cellStyle name="Normal 15 13" xfId="51767" xr:uid="{21EBA0BD-3683-4168-A710-7131EFECCDC2}"/>
    <cellStyle name="Normal 15 14" xfId="1274" xr:uid="{EC61062A-C589-45BD-8492-C4D88B55BF96}"/>
    <cellStyle name="Normal 15 2" xfId="2257" xr:uid="{2BFAA0EB-3F31-40F1-AC14-DF2EE57DCC82}"/>
    <cellStyle name="Normal 15 2 2" xfId="2258" xr:uid="{92295ECC-89F9-44D1-A1EB-9B7772FA483C}"/>
    <cellStyle name="Normal 15 2 2 2" xfId="2259" xr:uid="{8FE2AB71-135C-4BA6-A410-8ABBF64A92A0}"/>
    <cellStyle name="Normal 15 2 2 2 2" xfId="51497" xr:uid="{4A69A3EB-C5EE-4C46-93E5-E578504053D1}"/>
    <cellStyle name="Normal 15 2 2 3" xfId="42718" xr:uid="{861C58D9-B18F-4886-8480-465EF20E235B}"/>
    <cellStyle name="Normal 15 2 2 4" xfId="42719" xr:uid="{5B881D2C-D2ED-4987-B8E6-9F58E2A0E0BD}"/>
    <cellStyle name="Normal 15 2 2 5" xfId="42720" xr:uid="{B4DE6385-1333-49CC-9286-C3F4E2E30BCA}"/>
    <cellStyle name="Normal 15 2 2 6" xfId="51498" xr:uid="{6813C061-84D8-4396-A1E7-1C7A76D063CF}"/>
    <cellStyle name="Normal 15 2 3" xfId="2260" xr:uid="{19D3EE21-0C1E-4160-A4F2-586204B29D6B}"/>
    <cellStyle name="Normal 15 2 3 2" xfId="51499" xr:uid="{0F9161DD-E513-42CE-8E97-BC2C1ED20452}"/>
    <cellStyle name="Normal 15 2 4" xfId="42721" xr:uid="{D9353D08-31BE-4711-A8D5-AD881EA76D16}"/>
    <cellStyle name="Normal 15 2 5" xfId="42722" xr:uid="{E40D081B-C56A-414B-B702-D9EA9C737863}"/>
    <cellStyle name="Normal 15 2_mes_real" xfId="2261" xr:uid="{5BB271DC-1731-42C3-87FD-73597682ED75}"/>
    <cellStyle name="Normal 15 3" xfId="2262" xr:uid="{4E2F1C40-A9F3-4281-B24B-7E3602981B36}"/>
    <cellStyle name="Normal 15 3 2" xfId="2263" xr:uid="{C890C07F-90FC-47C6-9DDA-70CE0C2D1CA4}"/>
    <cellStyle name="Normal 15 3 3" xfId="51500" xr:uid="{63B70DC5-6639-43CB-996D-63F75173636E}"/>
    <cellStyle name="Normal 15 4" xfId="2264" xr:uid="{1956BB5E-E08E-4179-8E56-74FA5FAD055C}"/>
    <cellStyle name="Normal 15 4 2" xfId="51501" xr:uid="{F1C6276A-2274-46DB-A439-85C933806FCF}"/>
    <cellStyle name="Normal 15 5" xfId="42723" xr:uid="{96967202-3C5A-444B-ABE8-E63AAF8D656B}"/>
    <cellStyle name="Normal 15 6" xfId="42724" xr:uid="{3CB5D461-3A1E-4AA9-94E1-0ADEB7D33131}"/>
    <cellStyle name="Normal 15 7" xfId="42725" xr:uid="{56EC8376-B596-4890-8EB2-FB9932FF72FF}"/>
    <cellStyle name="Normal 15 8" xfId="42726" xr:uid="{46932F99-8E70-4CA6-A23B-A6C79FF4FD8D}"/>
    <cellStyle name="Normal 15 9" xfId="42727" xr:uid="{E2D0C15A-2D4A-4F1E-9486-17630099FB26}"/>
    <cellStyle name="Normal 15_mes_real" xfId="2265" xr:uid="{5093FDC8-6603-42A7-BBD4-F333CA903F5F}"/>
    <cellStyle name="Normal 16" xfId="447" xr:uid="{2233FDBA-D575-4972-A71D-D55ACE8C487E}"/>
    <cellStyle name="Normal 16 10" xfId="42728" xr:uid="{8567B372-6E31-462B-9755-90145DEE8E3A}"/>
    <cellStyle name="Normal 16 11" xfId="42729" xr:uid="{BCD5B6B9-B2BD-4983-8028-3AF90AE317C3}"/>
    <cellStyle name="Normal 16 12" xfId="42730" xr:uid="{7D6B583A-C466-42B5-A6C4-01522FCEB315}"/>
    <cellStyle name="Normal 16 13" xfId="1275" xr:uid="{AEFEF990-C0C6-41B5-8D74-2A1C04626417}"/>
    <cellStyle name="Normal 16 2" xfId="3172" xr:uid="{5C20958A-4E1D-4F5C-870B-03DDFC7E21A8}"/>
    <cellStyle name="Normal 16 2 2" xfId="42732" xr:uid="{793FED90-1815-4991-8E24-82EEF4D02862}"/>
    <cellStyle name="Normal 16 2 2 2" xfId="42733" xr:uid="{3EEA00A0-9FA3-4F66-A7D6-AAF870321843}"/>
    <cellStyle name="Normal 16 2 2 3" xfId="42734" xr:uid="{83E1BA0A-EC2E-442F-B5FF-A0C29C2B54AD}"/>
    <cellStyle name="Normal 16 2 2 4" xfId="42735" xr:uid="{4FEB571E-3040-48CE-ABE2-DEE6BEE58DA8}"/>
    <cellStyle name="Normal 16 2 2 5" xfId="42736" xr:uid="{BD22BA5C-A055-40CB-B5CE-4F9642030BBF}"/>
    <cellStyle name="Normal 16 2 3" xfId="42737" xr:uid="{3D66C5BF-3582-44C1-8805-4C2056F2FD10}"/>
    <cellStyle name="Normal 16 2 4" xfId="42738" xr:uid="{CC67DAC7-BF8D-4A2D-8C94-5BE6E5215BD9}"/>
    <cellStyle name="Normal 16 2 5" xfId="42739" xr:uid="{0C65BAB2-606D-4A49-8280-C4EF73975611}"/>
    <cellStyle name="Normal 16 2 6" xfId="42731" xr:uid="{A5AB5BF9-9576-44F6-AC64-3E6557C70469}"/>
    <cellStyle name="Normal 16 3" xfId="42740" xr:uid="{15C9E18B-FD15-4FAE-96C2-3F91EF28E851}"/>
    <cellStyle name="Normal 16 4" xfId="42741" xr:uid="{5EC570F2-5026-4123-8839-30F861CBE5CB}"/>
    <cellStyle name="Normal 16 5" xfId="42742" xr:uid="{464CD4FD-22F8-43CC-8DA1-D48AAC5EBAE8}"/>
    <cellStyle name="Normal 16 6" xfId="42743" xr:uid="{7F5CE408-D1AA-40E6-A11E-3C73EE770C32}"/>
    <cellStyle name="Normal 16 7" xfId="42744" xr:uid="{58246C5A-3176-480E-BB6D-A2A5E8CBEE1E}"/>
    <cellStyle name="Normal 16 8" xfId="42745" xr:uid="{CFCB254F-4FEF-4352-9012-2525241BD9CF}"/>
    <cellStyle name="Normal 16 9" xfId="42746" xr:uid="{5082E86D-CC3E-49BA-8CBD-4B027E271E59}"/>
    <cellStyle name="Normal 17" xfId="450" xr:uid="{683C28F6-631C-4C3A-88FD-ACB9EB2C0758}"/>
    <cellStyle name="Normal 17 10" xfId="42747" xr:uid="{8F088A3A-3DE4-49C0-A8F8-134FC9F475BA}"/>
    <cellStyle name="Normal 17 11" xfId="42748" xr:uid="{9DC3960B-DCE4-4C13-976A-1E51AE9ACA10}"/>
    <cellStyle name="Normal 17 12" xfId="42749" xr:uid="{08FA2E9A-149A-4EEB-B23E-84F5AE7AD7E1}"/>
    <cellStyle name="Normal 17 13" xfId="51502" xr:uid="{F6780BF0-F49E-4585-A45B-FB66E1B9E4D5}"/>
    <cellStyle name="Normal 17 14" xfId="1276" xr:uid="{811313A3-B156-4D00-BA9F-74DB5690A198}"/>
    <cellStyle name="Normal 17 2" xfId="1221" xr:uid="{7FCF3E1B-2CD7-41AE-A101-56898A53248C}"/>
    <cellStyle name="Normal 17 2 2" xfId="2267" xr:uid="{A516F07F-B648-46DA-9EAD-0D08959A5B57}"/>
    <cellStyle name="Normal 17 2 2 2" xfId="42750" xr:uid="{9D275C21-CD64-4D89-9849-A3F5C7321313}"/>
    <cellStyle name="Normal 17 2 2 3" xfId="42751" xr:uid="{F6B578A2-A6B9-4245-9B0B-4A40A86F0916}"/>
    <cellStyle name="Normal 17 2 2 4" xfId="42752" xr:uid="{785D48B5-D6CE-486E-9D1F-B626019991F5}"/>
    <cellStyle name="Normal 17 2 2 5" xfId="42753" xr:uid="{F59E7C33-CB37-4ED7-A8A9-61118190DB0A}"/>
    <cellStyle name="Normal 17 2 2 6" xfId="51503" xr:uid="{65D63FF5-D55D-4D39-8E7D-A8BC200D417D}"/>
    <cellStyle name="Normal 17 2 3" xfId="42754" xr:uid="{79C1C629-67AF-4832-87E1-DEF60A21FF7F}"/>
    <cellStyle name="Normal 17 2 4" xfId="42755" xr:uid="{DAD8CDF9-CF66-4308-964E-174DB49EBB4D}"/>
    <cellStyle name="Normal 17 2 5" xfId="42756" xr:uid="{C8CEEA57-3063-4C5B-8E92-3F70E7377959}"/>
    <cellStyle name="Normal 17 2 6" xfId="51504" xr:uid="{D91E2317-ADF8-4DDD-B19C-19433BD41B60}"/>
    <cellStyle name="Normal 17 2 7" xfId="2266" xr:uid="{F5620DD6-DE8C-457F-AC51-2EA1528D6203}"/>
    <cellStyle name="Normal 17 3" xfId="2268" xr:uid="{593D1735-A14A-4BA5-9CBE-5BCED72AFC90}"/>
    <cellStyle name="Normal 17 3 2" xfId="51505" xr:uid="{A08DE65F-A715-42CF-834F-9A328BE349F3}"/>
    <cellStyle name="Normal 17 4" xfId="42757" xr:uid="{4079DFD5-CB56-4E6B-8A69-F7E77AFAC20D}"/>
    <cellStyle name="Normal 17 5" xfId="42758" xr:uid="{ACB9C1D3-3FEA-43A1-B326-9A4A3305929B}"/>
    <cellStyle name="Normal 17 6" xfId="42759" xr:uid="{B5939A7F-4676-4B0C-8C11-9EF168953CE1}"/>
    <cellStyle name="Normal 17 7" xfId="42760" xr:uid="{F8DCA83A-D623-4D51-9B28-0F1F7F74D6BC}"/>
    <cellStyle name="Normal 17 8" xfId="42761" xr:uid="{268AB107-14F1-467A-8B49-BFB557CEE7E7}"/>
    <cellStyle name="Normal 17 9" xfId="42762" xr:uid="{75B9798B-939F-44BF-8E95-77630AAF2659}"/>
    <cellStyle name="Normal 17_mes_real" xfId="2269" xr:uid="{D9F294C1-880E-4D94-8ED8-B3AC1357B62E}"/>
    <cellStyle name="Normal 18" xfId="451" xr:uid="{55AA0478-E9F8-4D15-ACC9-0BBA3036B4B0}"/>
    <cellStyle name="Normal 18 10" xfId="42763" xr:uid="{0C274435-8E01-45BE-9170-BD0254F9AECD}"/>
    <cellStyle name="Normal 18 11" xfId="42764" xr:uid="{042E9FC7-B95B-4D9C-8F3D-6776790DCAD7}"/>
    <cellStyle name="Normal 18 12" xfId="42765" xr:uid="{B14762C7-49DE-4415-8B22-BCBEE8365C51}"/>
    <cellStyle name="Normal 18 13" xfId="42766" xr:uid="{6DDBC1B8-F611-4EEA-BD07-C0AAB930007B}"/>
    <cellStyle name="Normal 18 14" xfId="42767" xr:uid="{9A255F10-AB40-4563-80D9-F0CF2FBF2CAE}"/>
    <cellStyle name="Normal 18 15" xfId="42768" xr:uid="{DD6CF9B8-627B-46B0-A877-E1F8CED7AC95}"/>
    <cellStyle name="Normal 18 16" xfId="2270" xr:uid="{A91FF930-67E3-4D31-B748-EEABFCDACD16}"/>
    <cellStyle name="Normal 18 2" xfId="1222" xr:uid="{3C073FFE-38C3-43A3-8589-5BC7A1887BD4}"/>
    <cellStyle name="Normal 18 2 10" xfId="42770" xr:uid="{4FA2AD76-9EEB-4016-A40B-4308908C0FF2}"/>
    <cellStyle name="Normal 18 2 11" xfId="42771" xr:uid="{4D8FD99A-BB65-4BAB-BDBB-87F1ADBF312B}"/>
    <cellStyle name="Normal 18 2 12" xfId="42772" xr:uid="{8887F811-A680-4DE1-AF9A-F02373EF5D8E}"/>
    <cellStyle name="Normal 18 2 13" xfId="42769" xr:uid="{62D321E9-B7DE-475B-8AEC-A1F984E242C3}"/>
    <cellStyle name="Normal 18 2 14" xfId="3173" xr:uid="{1DADC576-9C1B-4260-9EDD-3D749F8E406D}"/>
    <cellStyle name="Normal 18 2 2" xfId="42773" xr:uid="{970F43BE-3D85-41FE-BD1E-F3522824930C}"/>
    <cellStyle name="Normal 18 2 2 2" xfId="42774" xr:uid="{AF28FFF9-5AAD-4BA7-9C88-94028D39E61D}"/>
    <cellStyle name="Normal 18 2 3" xfId="42775" xr:uid="{0607889E-8824-4528-8DF3-5FF25C6AC42B}"/>
    <cellStyle name="Normal 18 2 4" xfId="42776" xr:uid="{66720E6F-9449-428B-BA77-BBBF24036CBA}"/>
    <cellStyle name="Normal 18 2 5" xfId="42777" xr:uid="{8EE09CE7-D061-4BA2-A8C2-A306C9543609}"/>
    <cellStyle name="Normal 18 2 6" xfId="42778" xr:uid="{574E2940-0D77-4346-A53A-58A741F4FDA5}"/>
    <cellStyle name="Normal 18 2 7" xfId="42779" xr:uid="{5B3A87D7-2DB6-4840-860C-E27CE940164A}"/>
    <cellStyle name="Normal 18 2 8" xfId="42780" xr:uid="{226F077C-59F6-4DB2-AA96-1C34DA8E2107}"/>
    <cellStyle name="Normal 18 2 9" xfId="42781" xr:uid="{B56F1630-BD2F-4718-BE3A-FFD487BF988D}"/>
    <cellStyle name="Normal 18 3" xfId="42782" xr:uid="{E5DCD1C1-F01A-4CE9-8096-41FC3D2AC1C0}"/>
    <cellStyle name="Normal 18 4" xfId="42783" xr:uid="{7A7C38ED-9970-4164-88F7-1187337C0712}"/>
    <cellStyle name="Normal 18 5" xfId="42784" xr:uid="{22A24E71-8125-4DD1-88BA-8DE2A634697E}"/>
    <cellStyle name="Normal 18 6" xfId="42785" xr:uid="{FA895DEE-52A2-4470-9101-62BFEC12C74E}"/>
    <cellStyle name="Normal 18 6 2" xfId="42786" xr:uid="{457C2919-BBB0-4CAB-A41B-0F06CDF50A2E}"/>
    <cellStyle name="Normal 18 6 2 2" xfId="42787" xr:uid="{3C99B4D3-D881-4E82-AD33-7733186728FF}"/>
    <cellStyle name="Normal 18 6 2 3" xfId="42788" xr:uid="{678F5B2F-D765-40BB-A836-CB218515B70F}"/>
    <cellStyle name="Normal 18 6 2 4" xfId="42789" xr:uid="{935035A8-7CF1-4793-B240-8F75B897FF00}"/>
    <cellStyle name="Normal 18 6 2 5" xfId="42790" xr:uid="{5AF57D39-0FFB-4FDC-AE72-407F65BE2B80}"/>
    <cellStyle name="Normal 18 6 3" xfId="42791" xr:uid="{A82E851D-C9AE-4202-9D25-923846094807}"/>
    <cellStyle name="Normal 18 6 4" xfId="42792" xr:uid="{BBC40494-C2ED-42E8-B4C1-071FBA105A7E}"/>
    <cellStyle name="Normal 18 6 5" xfId="42793" xr:uid="{7C565A65-FB8A-4115-9CE7-BFCB1C121D22}"/>
    <cellStyle name="Normal 18 7" xfId="42794" xr:uid="{CA0DDD2C-C356-4216-8D8A-A20A9D637AC3}"/>
    <cellStyle name="Normal 18 7 2" xfId="42795" xr:uid="{A0E9B78B-F872-4F5F-9221-B3BD9A83D07B}"/>
    <cellStyle name="Normal 18 7 3" xfId="42796" xr:uid="{77013DE8-B62D-4CF1-AEA1-4BD183F635DC}"/>
    <cellStyle name="Normal 18 7 4" xfId="42797" xr:uid="{70D9DC3A-B58F-4344-B18B-F8C39BCFF760}"/>
    <cellStyle name="Normal 18 7 5" xfId="42798" xr:uid="{87E83818-F5A3-4069-93AD-F9AD9EAEF2B0}"/>
    <cellStyle name="Normal 18 8" xfId="42799" xr:uid="{328C2A56-9F16-4EBC-ABCA-5307DB9BF564}"/>
    <cellStyle name="Normal 18 8 2" xfId="42800" xr:uid="{F12C6376-8F0E-4AA7-9B6A-B12501331EEA}"/>
    <cellStyle name="Normal 18 8 3" xfId="42801" xr:uid="{5F91AA36-0188-464F-8E3B-331700AB41E1}"/>
    <cellStyle name="Normal 18 8 4" xfId="42802" xr:uid="{90780056-1D39-4DB8-8001-7F9552FC4948}"/>
    <cellStyle name="Normal 18 8 5" xfId="42803" xr:uid="{005C301D-F6D7-4A42-8158-22830ADB8CC2}"/>
    <cellStyle name="Normal 18 9" xfId="42804" xr:uid="{AE2EF5C7-3570-41FE-9A70-23B792DBDF65}"/>
    <cellStyle name="Normal 18 9 2" xfId="42805" xr:uid="{5D682098-2BA1-4B06-A421-418B34251E6A}"/>
    <cellStyle name="Normal 18 9 3" xfId="42806" xr:uid="{4088A11E-8B05-4C8A-88CF-4BE95BACDE40}"/>
    <cellStyle name="Normal 18 9 4" xfId="42807" xr:uid="{9062B214-1516-40BE-ACCC-B86E6733B205}"/>
    <cellStyle name="Normal 18 9 5" xfId="42808" xr:uid="{F396AB65-5F4B-41C5-9581-FCF4A7372723}"/>
    <cellStyle name="Normal 19" xfId="452" xr:uid="{92564F70-D7BA-48A1-AEDD-73E79B2F8023}"/>
    <cellStyle name="Normal 19 10" xfId="42809" xr:uid="{7548A57D-3F11-4B31-9735-461DA79EA22D}"/>
    <cellStyle name="Normal 19 11" xfId="42810" xr:uid="{893BD7BA-021F-4DF1-BC34-2E1EA583ACE0}"/>
    <cellStyle name="Normal 19 12" xfId="42811" xr:uid="{79E3F522-3F48-4868-AAF0-6CDB152834DE}"/>
    <cellStyle name="Normal 19 2" xfId="3174" xr:uid="{C7F8F54A-8F4C-4C55-B5BE-8BADB5037F21}"/>
    <cellStyle name="Normal 19 2 2" xfId="42813" xr:uid="{31DC5264-4F7B-47C0-AD50-754518D82069}"/>
    <cellStyle name="Normal 19 2 2 2" xfId="42814" xr:uid="{DBCD44D7-2460-4F9D-A443-C7177C8946E9}"/>
    <cellStyle name="Normal 19 2 2 3" xfId="42815" xr:uid="{67FB0265-4D32-4721-8DD9-8FCBA3F9F687}"/>
    <cellStyle name="Normal 19 2 2 4" xfId="42816" xr:uid="{11771607-A5A6-4C7C-8E2A-E4E7310323FE}"/>
    <cellStyle name="Normal 19 2 2 5" xfId="42817" xr:uid="{BF33F833-9079-45A5-97DD-478626F4CD3D}"/>
    <cellStyle name="Normal 19 2 3" xfId="42818" xr:uid="{93422404-5932-47FF-BE5A-8432BD853C15}"/>
    <cellStyle name="Normal 19 2 4" xfId="42819" xr:uid="{21A1B610-BF5D-4EC8-90CF-DE44146ABF06}"/>
    <cellStyle name="Normal 19 2 5" xfId="42820" xr:uid="{F01F91A2-48F8-4ECA-B056-73CF61A551FE}"/>
    <cellStyle name="Normal 19 2 6" xfId="42812" xr:uid="{8A793C4C-F4E5-42FA-A98C-5FBD0B43CEDE}"/>
    <cellStyle name="Normal 19 3" xfId="42821" xr:uid="{9C23AAF2-1876-4379-89E2-28C85FDCF398}"/>
    <cellStyle name="Normal 19 4" xfId="42822" xr:uid="{1BC2F00A-EB78-4543-8973-A378B399B5E2}"/>
    <cellStyle name="Normal 19 5" xfId="42823" xr:uid="{BA87C7FB-6E15-4E68-A933-BF8B85D8184E}"/>
    <cellStyle name="Normal 19 6" xfId="42824" xr:uid="{CE01D92D-EA83-4F87-81E2-2E77409AB611}"/>
    <cellStyle name="Normal 19 7" xfId="42825" xr:uid="{7CC845A3-A02B-4C8F-B9FB-30E4A60B8FEB}"/>
    <cellStyle name="Normal 19 8" xfId="42826" xr:uid="{09434592-011C-4BAE-B81A-A3C6CCFA4184}"/>
    <cellStyle name="Normal 19 9" xfId="42827" xr:uid="{4362058E-1E37-40D6-A926-5D0DF729C4FB}"/>
    <cellStyle name="Normal 2" xfId="6" xr:uid="{2F399982-2133-4308-9150-6DB5F2AA6D56}"/>
    <cellStyle name="Normal 2 10" xfId="508" xr:uid="{EEBA2059-BCB0-43A4-97DD-178F863F28F0}"/>
    <cellStyle name="Normal 2 10 2" xfId="42828" xr:uid="{70079B9C-6FAE-4BFE-B098-A4E46F74C148}"/>
    <cellStyle name="Normal 2 10 3" xfId="51814" xr:uid="{11431F21-C0E6-4835-9038-3350A11040E3}"/>
    <cellStyle name="Normal 2 10 4" xfId="3175" xr:uid="{601DCA8C-F047-4042-8988-A37EC2E60E4F}"/>
    <cellStyle name="Normal 2 11" xfId="3176" xr:uid="{044867C9-6A4D-4A25-8324-C9FFDF00270A}"/>
    <cellStyle name="Normal 2 11 2" xfId="3177" xr:uid="{2978C311-894A-4BF4-8E97-9D763D43826F}"/>
    <cellStyle name="Normal 2 11 3" xfId="42829" xr:uid="{60379498-ED33-40B2-AF87-074A3AC95014}"/>
    <cellStyle name="Normal 2 12" xfId="3178" xr:uid="{1D51C1E8-8AE8-49B7-A338-ADBF8DF52B5F}"/>
    <cellStyle name="Normal 2 12 2" xfId="3179" xr:uid="{286F7902-1873-4467-81C5-CDE315F9C3B3}"/>
    <cellStyle name="Normal 2 12 3" xfId="42830" xr:uid="{FD383720-07D0-4A11-889C-A5FFB2071183}"/>
    <cellStyle name="Normal 2 13" xfId="3180" xr:uid="{3AB01AF1-812D-4459-BC78-20C6C41AEEA9}"/>
    <cellStyle name="Normal 2 13 2" xfId="42832" xr:uid="{AA1279F7-29F8-4D7C-9A49-1010CA78065B}"/>
    <cellStyle name="Normal 2 13 3" xfId="42831" xr:uid="{84C98EDF-E509-408F-B6F7-8E45CDEF982F}"/>
    <cellStyle name="Normal 2 14" xfId="42833" xr:uid="{B9744679-B052-4AFC-A802-7605E3F620E1}"/>
    <cellStyle name="Normal 2 14 2" xfId="42834" xr:uid="{77651AAE-4AF2-481A-AD9A-3A401FD49745}"/>
    <cellStyle name="Normal 2 15" xfId="42835" xr:uid="{851701C9-0FFD-4FA2-87D9-B2BEAB398080}"/>
    <cellStyle name="Normal 2 16" xfId="42836" xr:uid="{230422DF-CB97-46A6-BFB8-AE1ED7BD6235}"/>
    <cellStyle name="Normal 2 17" xfId="42837" xr:uid="{839B1523-4D9F-478C-A0D6-8FB48112AEF1}"/>
    <cellStyle name="Normal 2 18" xfId="42838" xr:uid="{4A82D348-AA7D-4038-9F32-E582DA29FA6F}"/>
    <cellStyle name="Normal 2 18 2" xfId="42839" xr:uid="{6C778E1C-45C7-4814-B8FE-EFD9F60FFDD5}"/>
    <cellStyle name="Normal 2 19" xfId="42840" xr:uid="{F6E9C067-3EF6-4CC0-AE07-EEAA863A8E91}"/>
    <cellStyle name="Normal 2 2" xfId="245" xr:uid="{F3CB25B6-7871-4784-B131-457F95928E10}"/>
    <cellStyle name="Normal 2 2 10" xfId="42841" xr:uid="{0094E852-8A6E-4EAE-8432-58F981E508AB}"/>
    <cellStyle name="Normal 2 2 11" xfId="42842" xr:uid="{3851A80D-82CF-48A7-A489-D1C80D29FD4B}"/>
    <cellStyle name="Normal 2 2 12" xfId="42843" xr:uid="{B9C4D031-C385-43CC-8AA3-5059B110C3CE}"/>
    <cellStyle name="Normal 2 2 13" xfId="42844" xr:uid="{6429936C-DD0A-4B85-BFE0-997CCA00ED08}"/>
    <cellStyle name="Normal 2 2 14" xfId="42845" xr:uid="{C487785B-2590-4BA3-A36C-B52C200AF311}"/>
    <cellStyle name="Normal 2 2 15" xfId="42846" xr:uid="{127CA2C4-5D58-4AB2-BABD-26E5E621DCC8}"/>
    <cellStyle name="Normal 2 2 16" xfId="42847" xr:uid="{1F21047C-4B6E-4B87-8F65-ADAAE9D292A1}"/>
    <cellStyle name="Normal 2 2 17" xfId="42848" xr:uid="{10A49F26-CBFB-40D5-BEF4-73AA48CE2D18}"/>
    <cellStyle name="Normal 2 2 18" xfId="42849" xr:uid="{4C50B3E9-8AAA-4714-9A63-8E8F05E30D36}"/>
    <cellStyle name="Normal 2 2 19" xfId="42850" xr:uid="{FA464554-B480-43C3-B3B8-70557DAA3915}"/>
    <cellStyle name="Normal 2 2 2" xfId="322" xr:uid="{57FBA410-7B9F-4493-810E-C80B1B8F1432}"/>
    <cellStyle name="Normal 2 2 2 10" xfId="51743" xr:uid="{482C9252-E800-4633-A91E-A81F572EC2C6}"/>
    <cellStyle name="Normal 2 2 2 11" xfId="2271" xr:uid="{29EDB841-0E78-46E2-8EFC-4B04EBBA78CC}"/>
    <cellStyle name="Normal 2 2 2 2" xfId="2272" xr:uid="{6A0EF848-0CA5-4CA6-BC02-89DAD3DC59B1}"/>
    <cellStyle name="Normal 2 2 2 2 10" xfId="42851" xr:uid="{91032629-ED8D-429B-9903-D4E3B23201F7}"/>
    <cellStyle name="Normal 2 2 2 2 2" xfId="2273" xr:uid="{C1C5FA3A-5EF3-459B-B009-95819304E4CB}"/>
    <cellStyle name="Normal 2 2 2 2 2 2" xfId="42852" xr:uid="{8A49E385-8757-4B3A-9777-3A9FACD1D6C5}"/>
    <cellStyle name="Normal 2 2 2 2 2 2 2" xfId="42853" xr:uid="{05BABFF2-3E13-4C3D-AA52-7AB827A8D5E0}"/>
    <cellStyle name="Normal 2 2 2 2 2 2 3" xfId="42854" xr:uid="{7AAD606A-7717-444A-B6CF-13B9D67DCB5D}"/>
    <cellStyle name="Normal 2 2 2 2 2 3" xfId="42855" xr:uid="{85494257-ED8E-441A-97ED-8D57E6B722D0}"/>
    <cellStyle name="Normal 2 2 2 2 3" xfId="2274" xr:uid="{6517D236-55F8-43CE-A738-E6422CB935A7}"/>
    <cellStyle name="Normal 2 2 2 2 3 2" xfId="2275" xr:uid="{15ACF3A0-1B76-4A68-BDF2-85000F789E2B}"/>
    <cellStyle name="Normal 2 2 2 2 3 3" xfId="2276" xr:uid="{A1BC2FE7-14CA-466D-8104-003B724A83F7}"/>
    <cellStyle name="Normal 2 2 2 2 4" xfId="42856" xr:uid="{8F5BA403-CE49-4817-BB2C-C8AD7BD6B63E}"/>
    <cellStyle name="Normal 2 2 2 2 4 2" xfId="42857" xr:uid="{9258BE79-9932-4064-9F61-D920AB1107A0}"/>
    <cellStyle name="Normal 2 2 2 2 5" xfId="42858" xr:uid="{C58F4821-C5AA-4AF0-877F-271DBD808FD5}"/>
    <cellStyle name="Normal 2 2 2 2 5 2" xfId="42859" xr:uid="{657243C3-8BDC-437A-8308-37B9A739F43C}"/>
    <cellStyle name="Normal 2 2 2 2 6" xfId="42860" xr:uid="{A4BB78A6-7BB0-44A3-A4F5-892B04E6FDB8}"/>
    <cellStyle name="Normal 2 2 2 2 6 2" xfId="42861" xr:uid="{759FF8AE-126E-4B79-A907-753D105D9FD3}"/>
    <cellStyle name="Normal 2 2 2 2 7" xfId="42862" xr:uid="{E53233C3-F3E3-4EE5-A9ED-896B8DF2CB45}"/>
    <cellStyle name="Normal 2 2 2 2 7 2" xfId="42863" xr:uid="{B7079375-C817-4691-B538-D6F867BF04CE}"/>
    <cellStyle name="Normal 2 2 2 2 8" xfId="42864" xr:uid="{133A38E7-162D-4D57-A31D-BDD067625F68}"/>
    <cellStyle name="Normal 2 2 2 2 8 2" xfId="42865" xr:uid="{D667C1AB-2505-492B-8F63-2DA78DD962B0}"/>
    <cellStyle name="Normal 2 2 2 2 9" xfId="42866" xr:uid="{4D311DA6-EB2D-4471-9170-F4100FD5E5CA}"/>
    <cellStyle name="Normal 2 2 2 2 9 2" xfId="42867" xr:uid="{4511EB8A-5AA3-4B26-89D1-9C3A36CC366B}"/>
    <cellStyle name="Normal 2 2 2 3" xfId="2277" xr:uid="{456A2F37-19A8-4538-9086-9A1435778F32}"/>
    <cellStyle name="Normal 2 2 2 4" xfId="2278" xr:uid="{0B8C27DE-9277-4584-AD44-56977AB6E356}"/>
    <cellStyle name="Normal 2 2 2 5" xfId="2279" xr:uid="{3DC070E8-9447-41DD-A11C-D31116912905}"/>
    <cellStyle name="Normal 2 2 2 6" xfId="2280" xr:uid="{80A6202B-0ADC-4173-8731-5E3B97DBC25D}"/>
    <cellStyle name="Normal 2 2 2 7" xfId="42868" xr:uid="{1E2E0BA5-EE4A-48D6-918A-D01DCD79DC76}"/>
    <cellStyle name="Normal 2 2 2 8" xfId="42869" xr:uid="{CF8DE4CD-757E-4263-B8D4-F2C132DCFA20}"/>
    <cellStyle name="Normal 2 2 2 9" xfId="42870" xr:uid="{A93C535A-AB53-4EFF-BDFF-CC2BD9A72789}"/>
    <cellStyle name="Normal 2 2 20" xfId="42871" xr:uid="{82B59BC9-F73C-46DC-880C-E6B589DF44D9}"/>
    <cellStyle name="Normal 2 2 21" xfId="42872" xr:uid="{704483CB-2BA4-43F1-B533-47B035BE9436}"/>
    <cellStyle name="Normal 2 2 22" xfId="42873" xr:uid="{6DF63FCD-D32A-4E31-9C94-91DBF5A0ECA1}"/>
    <cellStyle name="Normal 2 2 23" xfId="42874" xr:uid="{34031E3E-A3D4-4CD5-AE75-89237B9A338B}"/>
    <cellStyle name="Normal 2 2 24" xfId="42875" xr:uid="{38042754-5DCC-4BF5-9569-8AFA0972C2E8}"/>
    <cellStyle name="Normal 2 2 25" xfId="42876" xr:uid="{C869EB1A-0962-4DD3-BB1E-0EE3F90EAF8D}"/>
    <cellStyle name="Normal 2 2 26" xfId="42877" xr:uid="{22B54D27-451B-4AE3-931F-5DEBDE1763B3}"/>
    <cellStyle name="Normal 2 2 27" xfId="42878" xr:uid="{BEB59CBE-7815-4AE8-B8D8-672EC5C439C2}"/>
    <cellStyle name="Normal 2 2 28" xfId="42879" xr:uid="{E73F5F10-D167-46BF-B338-4D6168E82AB2}"/>
    <cellStyle name="Normal 2 2 29" xfId="42880" xr:uid="{0B9CEBFF-BBB0-4842-B6A1-1FA959110C33}"/>
    <cellStyle name="Normal 2 2 3" xfId="1064" xr:uid="{404F13E5-BBDA-4F8D-8072-E799680ABE70}"/>
    <cellStyle name="Normal 2 2 3 10" xfId="42881" xr:uid="{DF04299F-AC5B-4614-9915-089360FB543D}"/>
    <cellStyle name="Normal 2 2 3 11" xfId="51831" xr:uid="{070C7F55-D5F6-4334-947E-CCEB99DD37DC}"/>
    <cellStyle name="Normal 2 2 3 12" xfId="2281" xr:uid="{9B04BC81-6893-4B5C-A422-A8C2F2C062F8}"/>
    <cellStyle name="Normal 2 2 3 2" xfId="42882" xr:uid="{B3B5CE14-E233-4646-943A-E86012C383AD}"/>
    <cellStyle name="Normal 2 2 3 2 2" xfId="42883" xr:uid="{48029DB5-D9C1-4CD6-A7C8-DA8E974AB38E}"/>
    <cellStyle name="Normal 2 2 3 2 2 2" xfId="42884" xr:uid="{152D4BA2-00D7-45E1-A97C-2CED6FF6D442}"/>
    <cellStyle name="Normal 2 2 3 2 2 3" xfId="42885" xr:uid="{DE5BEAAD-DBB0-4537-9F76-EECE5FF14007}"/>
    <cellStyle name="Normal 2 2 3 2 3" xfId="42886" xr:uid="{070B21F3-DC96-4E74-803D-5DE4758C007A}"/>
    <cellStyle name="Normal 2 2 3 2 4" xfId="42887" xr:uid="{8701BEDA-DC48-4990-BF89-45A31ABB9857}"/>
    <cellStyle name="Normal 2 2 3 3" xfId="42888" xr:uid="{553A52C4-DECD-4797-9933-61FA3741E998}"/>
    <cellStyle name="Normal 2 2 3 3 2" xfId="42889" xr:uid="{7B2F636C-0861-46B2-9A78-6BE63367A6A8}"/>
    <cellStyle name="Normal 2 2 3 4" xfId="42890" xr:uid="{2E965C28-8BEE-4FF4-9687-7E6755B17D44}"/>
    <cellStyle name="Normal 2 2 3 4 2" xfId="42891" xr:uid="{D110A903-5460-4D51-9059-23470770CB88}"/>
    <cellStyle name="Normal 2 2 3 5" xfId="42892" xr:uid="{C8875A87-8657-4DDC-9F9E-29B01921DE98}"/>
    <cellStyle name="Normal 2 2 3 5 2" xfId="42893" xr:uid="{83EF87A8-ECC8-433E-A0F6-CABFE2CAF0A7}"/>
    <cellStyle name="Normal 2 2 3 6" xfId="42894" xr:uid="{BD147FBB-F351-490B-9636-542021C054CE}"/>
    <cellStyle name="Normal 2 2 3 6 2" xfId="42895" xr:uid="{39558641-B3D1-4F5F-BCA5-BC70E4DE7CFB}"/>
    <cellStyle name="Normal 2 2 3 7" xfId="42896" xr:uid="{049411CB-70EF-4C57-AC8B-981DA07C7728}"/>
    <cellStyle name="Normal 2 2 3 7 2" xfId="42897" xr:uid="{7541BC38-319C-4E7F-85E0-64EB623686A0}"/>
    <cellStyle name="Normal 2 2 3 8" xfId="42898" xr:uid="{A99CAA61-DD86-4115-99C7-E08C0E5B3E6E}"/>
    <cellStyle name="Normal 2 2 3 8 2" xfId="42899" xr:uid="{65EAA7C8-0EB5-4849-B40B-48B6507083BC}"/>
    <cellStyle name="Normal 2 2 3 9" xfId="42900" xr:uid="{1D61C67F-5361-47E3-8778-6C1F29D2B3C9}"/>
    <cellStyle name="Normal 2 2 3 9 2" xfId="42901" xr:uid="{EA00F2E3-9FD5-4054-AFFB-D3D6822780FB}"/>
    <cellStyle name="Normal 2 2 30" xfId="42902" xr:uid="{6BAD13A9-6970-4664-84DE-157909C77456}"/>
    <cellStyle name="Normal 2 2 31" xfId="42903" xr:uid="{F94CAFB9-2ADC-48C3-B671-77A9FBACC9DC}"/>
    <cellStyle name="Normal 2 2 32" xfId="42904" xr:uid="{B5B05654-FAAC-48C3-A145-2ABAB3DE2AAA}"/>
    <cellStyle name="Normal 2 2 33" xfId="42905" xr:uid="{9687F233-6557-43E9-82B2-37FE29095A95}"/>
    <cellStyle name="Normal 2 2 34" xfId="42906" xr:uid="{19BC3DB1-F1AA-4D87-971D-3D7E88D53474}"/>
    <cellStyle name="Normal 2 2 35" xfId="42907" xr:uid="{A6EBDF57-2B90-4779-BFD0-DCEBEA92A3F7}"/>
    <cellStyle name="Normal 2 2 36" xfId="42908" xr:uid="{A55B2151-7B05-4321-A497-16A4CA4A7919}"/>
    <cellStyle name="Normal 2 2 37" xfId="42909" xr:uid="{76281A18-B6FA-4105-BF70-DD87290EC29F}"/>
    <cellStyle name="Normal 2 2 38" xfId="51715" xr:uid="{30415B89-9C88-4A2E-BECD-B8CC1D0C5AD3}"/>
    <cellStyle name="Normal 2 2 4" xfId="1208" xr:uid="{B117BD8E-E967-4D5F-B02D-BE91CCC0B15A}"/>
    <cellStyle name="Normal 2 2 4 2" xfId="2282" xr:uid="{BD594DFB-063F-4B27-8ABE-E8F3DB920001}"/>
    <cellStyle name="Normal 2 2 4 3" xfId="2283" xr:uid="{9A9CE1EB-EEE4-4D47-B743-2511CD9247FC}"/>
    <cellStyle name="Normal 2 2 5" xfId="2284" xr:uid="{87D87A4C-6757-4E93-AD9C-54085C34013A}"/>
    <cellStyle name="Normal 2 2 6" xfId="2285" xr:uid="{31A6CEC9-E37A-4A62-80C7-DC899655DF06}"/>
    <cellStyle name="Normal 2 2 7" xfId="42910" xr:uid="{80782394-23FC-453D-8168-079D52FF24EB}"/>
    <cellStyle name="Normal 2 2 8" xfId="42911" xr:uid="{688ADBC9-D537-4D34-9F26-F21854AB03D4}"/>
    <cellStyle name="Normal 2 2 9" xfId="42912" xr:uid="{ED67099E-84EB-47DA-BABB-D0FB1FB37755}"/>
    <cellStyle name="Normal 2 2_gráficos IEF" xfId="42913" xr:uid="{722523EE-B058-460A-AC75-2FB761ED3594}"/>
    <cellStyle name="Normal 2 20" xfId="42914" xr:uid="{F31C1460-7D90-4FE7-8A19-2A30250C1553}"/>
    <cellStyle name="Normal 2 21" xfId="42915" xr:uid="{E36E0FFF-B657-4D31-9891-313CC58D59C4}"/>
    <cellStyle name="Normal 2 22" xfId="42916" xr:uid="{38366704-1F58-47AA-B7E5-2A3DDE9FA8D4}"/>
    <cellStyle name="Normal 2 22 10" xfId="42917" xr:uid="{ACD2AE51-9703-46A2-B159-DE715FBB5A83}"/>
    <cellStyle name="Normal 2 22 2" xfId="42918" xr:uid="{53FE526D-CF4A-4F42-9625-D50AC02468CE}"/>
    <cellStyle name="Normal 2 22 2 2" xfId="42919" xr:uid="{1FA7C0DC-1F02-4B06-9C50-B2DCAB962E9B}"/>
    <cellStyle name="Normal 2 22 2 2 2" xfId="42920" xr:uid="{1CEF91F9-E57E-4224-A6C7-41B775245941}"/>
    <cellStyle name="Normal 2 22 2 2 3" xfId="42921" xr:uid="{20D01DAC-C729-4C60-9B4F-F6B05D479CEC}"/>
    <cellStyle name="Normal 2 22 2 3" xfId="42922" xr:uid="{B16700F0-87ED-4546-9BB8-600D69EE0736}"/>
    <cellStyle name="Normal 2 22 3" xfId="42923" xr:uid="{2846B03D-BCED-4777-9D46-D3BEC1BD88C8}"/>
    <cellStyle name="Normal 2 22 3 2" xfId="42924" xr:uid="{E61D9F46-049B-4C4B-9BBE-A653EB62142A}"/>
    <cellStyle name="Normal 2 22 3 3" xfId="42925" xr:uid="{99F88C96-E38B-481B-8058-080B30BEEE18}"/>
    <cellStyle name="Normal 2 22 4" xfId="42926" xr:uid="{25E15FDA-9D10-4C43-88DC-5273B5D595AE}"/>
    <cellStyle name="Normal 2 22 4 2" xfId="42927" xr:uid="{9832D1C5-8C2C-4F3A-BE84-F5AF1F9C474B}"/>
    <cellStyle name="Normal 2 22 5" xfId="42928" xr:uid="{4870F06C-D6B4-49C5-AD5A-661E6EBD0522}"/>
    <cellStyle name="Normal 2 22 5 2" xfId="42929" xr:uid="{732E511C-B680-4F39-830C-42E993919C2F}"/>
    <cellStyle name="Normal 2 22 6" xfId="42930" xr:uid="{37AA6209-74C6-4B03-ADA2-10EC3D63A65A}"/>
    <cellStyle name="Normal 2 22 6 2" xfId="42931" xr:uid="{9422B02C-F519-46B0-A3CE-48333AE89208}"/>
    <cellStyle name="Normal 2 22 7" xfId="42932" xr:uid="{67D87282-EED6-4275-87F4-12E2787ECF6D}"/>
    <cellStyle name="Normal 2 22 7 2" xfId="42933" xr:uid="{520A8F32-566B-4274-A681-246FD3C1C901}"/>
    <cellStyle name="Normal 2 22 8" xfId="42934" xr:uid="{23538615-516A-443A-9CAC-61E2C58B7C43}"/>
    <cellStyle name="Normal 2 22 8 2" xfId="42935" xr:uid="{EEE8AD19-639A-4ADF-B276-B605FCFD26F3}"/>
    <cellStyle name="Normal 2 22 9" xfId="42936" xr:uid="{D7F9D547-3958-486F-B5BD-98B6D397F3CD}"/>
    <cellStyle name="Normal 2 22 9 2" xfId="42937" xr:uid="{883708A5-34C0-4EEE-BAA8-035DE7AD1A14}"/>
    <cellStyle name="Normal 2 23" xfId="42938" xr:uid="{E749BC4E-AA5F-40DF-B133-276B2B1430B9}"/>
    <cellStyle name="Normal 2 23 2" xfId="42939" xr:uid="{E2BA2593-4822-4DC3-B632-1DA4BC8E41F9}"/>
    <cellStyle name="Normal 2 23 2 2" xfId="42940" xr:uid="{FAE89BF7-893C-48B3-9FB9-FEA1598EBFC9}"/>
    <cellStyle name="Normal 2 23 2 3" xfId="42941" xr:uid="{EE485DC5-08AF-4292-A97B-7B1BB9D31FCB}"/>
    <cellStyle name="Normal 2 23 3" xfId="42942" xr:uid="{C9F914A4-F00F-434C-B1A2-453CDD000B8F}"/>
    <cellStyle name="Normal 2 23 3 2" xfId="42943" xr:uid="{D8F8F5FB-EA6D-458F-99D9-7A54227E6569}"/>
    <cellStyle name="Normal 2 23 4" xfId="42944" xr:uid="{218DB155-AAAA-4763-B424-71F3E13E1B7E}"/>
    <cellStyle name="Normal 2 23 4 2" xfId="42945" xr:uid="{4BABECAA-2F58-40B9-89E4-B43A168B1B4E}"/>
    <cellStyle name="Normal 2 23 5" xfId="42946" xr:uid="{4686547A-5636-48AD-BFCA-89BE1FC3207F}"/>
    <cellStyle name="Normal 2 23 5 2" xfId="42947" xr:uid="{0CC54AC3-6DAD-4531-83BD-50525B60B67C}"/>
    <cellStyle name="Normal 2 23 6" xfId="42948" xr:uid="{7A05871C-E338-4304-ACB9-E30C846E414A}"/>
    <cellStyle name="Normal 2 23 6 2" xfId="42949" xr:uid="{34CBD445-7FD3-4B19-917D-DFF4F2589225}"/>
    <cellStyle name="Normal 2 23 7" xfId="42950" xr:uid="{7CB72BF3-1B24-477F-A804-B557BC40459F}"/>
    <cellStyle name="Normal 2 23 7 2" xfId="42951" xr:uid="{EE0C8CCA-95EE-4B80-8870-E6C81A7896B5}"/>
    <cellStyle name="Normal 2 23 8" xfId="42952" xr:uid="{D2E43342-532A-41E0-9011-D5DC9AB830A2}"/>
    <cellStyle name="Normal 2 23 8 2" xfId="42953" xr:uid="{31D61B64-900A-48C5-AA73-DA709B19F60D}"/>
    <cellStyle name="Normal 2 23 9" xfId="42954" xr:uid="{B0F4F76F-5B2B-4629-9444-5A58E91489B5}"/>
    <cellStyle name="Normal 2 23 9 2" xfId="42955" xr:uid="{A452438D-C13B-475E-8CD5-2044BA91086E}"/>
    <cellStyle name="Normal 2 24" xfId="42956" xr:uid="{3F374999-359F-4A18-A76A-D06A94A90AFE}"/>
    <cellStyle name="Normal 2 24 2" xfId="42957" xr:uid="{11220AF5-ECB0-43D2-8243-4CF38F4B9FAF}"/>
    <cellStyle name="Normal 2 24 2 2" xfId="42958" xr:uid="{BDFAAC3C-32A8-4860-892F-1820C2C4D340}"/>
    <cellStyle name="Normal 2 24 2 3" xfId="42959" xr:uid="{04AE29F2-EA13-46AC-8ED5-D1B8E2337AB9}"/>
    <cellStyle name="Normal 2 24 3" xfId="42960" xr:uid="{18593FFA-C4E2-41CF-A0C6-25E030972F66}"/>
    <cellStyle name="Normal 2 24 3 2" xfId="42961" xr:uid="{D239E672-988D-46F0-8C63-9A68E64B20BD}"/>
    <cellStyle name="Normal 2 24 4" xfId="42962" xr:uid="{62CD8D72-6EBC-4A90-9A4D-9AABA758404B}"/>
    <cellStyle name="Normal 2 24 4 2" xfId="42963" xr:uid="{F2F1D89F-3F7F-47DB-B7E8-4BEA9188037B}"/>
    <cellStyle name="Normal 2 24 5" xfId="42964" xr:uid="{29C3BC1F-C219-4328-A255-CE0C1679463E}"/>
    <cellStyle name="Normal 2 24 5 2" xfId="42965" xr:uid="{0762446F-1A59-48D1-95BA-8F749974C27E}"/>
    <cellStyle name="Normal 2 24 6" xfId="42966" xr:uid="{A81A6B0A-D2D2-4D1E-AA9C-43501DDA0C63}"/>
    <cellStyle name="Normal 2 24 6 2" xfId="42967" xr:uid="{1E79FBB2-E2A2-4A37-B147-D37A94045790}"/>
    <cellStyle name="Normal 2 24 7" xfId="42968" xr:uid="{5B23AA48-1A47-4FD9-A056-6CE1CBC57FD9}"/>
    <cellStyle name="Normal 2 24 7 2" xfId="42969" xr:uid="{2EAA106A-8A7E-4A52-92E3-F1C344C58D9E}"/>
    <cellStyle name="Normal 2 24 8" xfId="42970" xr:uid="{3A5CD20E-964B-473D-BCAA-219A4E32CC15}"/>
    <cellStyle name="Normal 2 24 8 2" xfId="42971" xr:uid="{7A35D4E1-903E-41B0-9771-14CD1FD0F154}"/>
    <cellStyle name="Normal 2 24 9" xfId="42972" xr:uid="{18401FA5-8BD5-4ACF-B258-9C721E1BE6E7}"/>
    <cellStyle name="Normal 2 24 9 2" xfId="42973" xr:uid="{5B7414BE-6A90-43C6-8AE7-3F9D573E8E97}"/>
    <cellStyle name="Normal 2 25" xfId="42974" xr:uid="{C2B750FE-8750-4C76-9726-E05142E3409B}"/>
    <cellStyle name="Normal 2 26" xfId="42975" xr:uid="{AC0503DD-8EDB-45FD-8195-40166D6496AE}"/>
    <cellStyle name="Normal 2 26 2" xfId="42976" xr:uid="{0B33B58B-85F1-42F1-BB0C-A3F0D4CBE2EB}"/>
    <cellStyle name="Normal 2 27" xfId="42977" xr:uid="{D8C49251-00FF-49A2-98ED-89CA84B549A2}"/>
    <cellStyle name="Normal 2 27 2" xfId="42978" xr:uid="{BA253968-AB45-499F-A50A-584381B853C3}"/>
    <cellStyle name="Normal 2 28" xfId="42979" xr:uid="{A1312417-8B77-4BA4-8FA9-5BFFAD64C125}"/>
    <cellStyle name="Normal 2 28 2" xfId="42980" xr:uid="{E0A88F33-7129-4C44-B95B-AD95376EBD2A}"/>
    <cellStyle name="Normal 2 29" xfId="42981" xr:uid="{8403CF79-D0EB-4BDE-B98E-FD86EE3C4FB7}"/>
    <cellStyle name="Normal 2 3" xfId="225" xr:uid="{002E4B8C-6B74-4FCE-B899-94FE76CD1E1A}"/>
    <cellStyle name="Normal 2 3 10" xfId="42982" xr:uid="{28134843-A571-4E98-B9D5-B48B63EC67BA}"/>
    <cellStyle name="Normal 2 3 11" xfId="42983" xr:uid="{589C5C99-C7F1-4EC2-AF61-9C1687A5EC39}"/>
    <cellStyle name="Normal 2 3 12" xfId="42984" xr:uid="{00C5EA52-47CB-435E-8368-88B98170E283}"/>
    <cellStyle name="Normal 2 3 13" xfId="51506" xr:uid="{73304D5D-D0AE-4738-AA36-8FE6B4954FDD}"/>
    <cellStyle name="Normal 2 3 14" xfId="51711" xr:uid="{20556C18-EB8D-49D2-A382-76D3BE870D06}"/>
    <cellStyle name="Normal 2 3 2" xfId="1066" xr:uid="{B51C917E-47C6-4258-A2D1-DCD0D0A827B0}"/>
    <cellStyle name="Normal 2 3 2 2" xfId="2286" xr:uid="{99FF3323-055C-4867-B8CB-2A97C01834DF}"/>
    <cellStyle name="Normal 2 3 2 2 2" xfId="42985" xr:uid="{D57F1A3D-30BF-48A1-A0AB-00199BA1ADBA}"/>
    <cellStyle name="Normal 2 3 2 2 3" xfId="42986" xr:uid="{1AC92235-9060-4657-B322-8B84392D01CE}"/>
    <cellStyle name="Normal 2 3 2 2 4" xfId="42987" xr:uid="{FD819A70-8101-4165-8817-1B6F435F51FE}"/>
    <cellStyle name="Normal 2 3 2 2 5" xfId="42988" xr:uid="{CBA494F0-BCD5-446F-93E5-8A655170B2F1}"/>
    <cellStyle name="Normal 2 3 2 3" xfId="2287" xr:uid="{4BE1AF91-FF10-4E7B-9DC2-3CF6B70F68A0}"/>
    <cellStyle name="Normal 2 3 2 4" xfId="42989" xr:uid="{0ED95D27-7B0C-4D8E-B698-E741E134AA0F}"/>
    <cellStyle name="Normal 2 3 2 5" xfId="42990" xr:uid="{C0DE2BF8-B776-4656-B2D7-08787D0D54C2}"/>
    <cellStyle name="Normal 2 3 2 6" xfId="51832" xr:uid="{1D61A3EC-685B-420A-A809-891013682E10}"/>
    <cellStyle name="Normal 2 3 3" xfId="1067" xr:uid="{E76AFCC5-80AE-4084-9D61-EE45EFB03827}"/>
    <cellStyle name="Normal 2 3 3 2" xfId="42992" xr:uid="{5CFED402-2B49-4B18-88D2-AE93AA6B8C64}"/>
    <cellStyle name="Normal 2 3 3 3" xfId="42993" xr:uid="{B583F4A1-5F3E-4B50-9539-3B0717718B75}"/>
    <cellStyle name="Normal 2 3 3 4" xfId="42991" xr:uid="{E3580D08-7A3E-4781-9A0D-34B743B799F2}"/>
    <cellStyle name="Normal 2 3 4" xfId="1068" xr:uid="{E3588E1F-DF22-4606-B581-135DD9918BB7}"/>
    <cellStyle name="Normal 2 3 4 2" xfId="42994" xr:uid="{2F5A0F2D-85E4-4C82-B78E-D6E59F79AC20}"/>
    <cellStyle name="Normal 2 3 5" xfId="1069" xr:uid="{0190323E-D619-480F-AE9C-AF88E83B7F32}"/>
    <cellStyle name="Normal 2 3 5 2" xfId="42995" xr:uid="{7E5BC380-22BD-497B-9866-28B87F0994CA}"/>
    <cellStyle name="Normal 2 3 6" xfId="1065" xr:uid="{CFBD179D-921D-4AAF-89DF-5F64503485C5}"/>
    <cellStyle name="Normal 2 3 6 2" xfId="42996" xr:uid="{81D21236-9EAB-40CF-884E-E87248B66BE4}"/>
    <cellStyle name="Normal 2 3 7" xfId="42997" xr:uid="{33768EF5-2143-4242-ABF6-47B862564AEE}"/>
    <cellStyle name="Normal 2 3 8" xfId="42998" xr:uid="{0A164E56-64CA-428E-A7B1-FCC7DE4CF7E6}"/>
    <cellStyle name="Normal 2 3 9" xfId="42999" xr:uid="{E4BA2C56-2030-4C77-9814-33767146361B}"/>
    <cellStyle name="Normal 2 30" xfId="43000" xr:uid="{0409955A-F9A4-4BB9-A9A7-8782D3D58DE4}"/>
    <cellStyle name="Normal 2 31" xfId="43001" xr:uid="{9469CFF7-1DAB-4FF2-96B6-E882847408FB}"/>
    <cellStyle name="Normal 2 32" xfId="43002" xr:uid="{AFEF237D-3866-45DB-986D-97896EDB2D23}"/>
    <cellStyle name="Normal 2 33" xfId="43003" xr:uid="{80BBD099-4B41-499B-87FE-B718C821A055}"/>
    <cellStyle name="Normal 2 33 2" xfId="51547" xr:uid="{436A4081-4CDF-479E-A64A-7C17383C32F4}"/>
    <cellStyle name="Normal 2 34" xfId="43004" xr:uid="{691E687C-8FC1-4868-8C78-25EEB7356646}"/>
    <cellStyle name="Normal 2 35" xfId="43005" xr:uid="{2BB6EB04-3610-4BAD-B905-A5C04F1056EA}"/>
    <cellStyle name="Normal 2 35 2" xfId="43006" xr:uid="{71667F94-F3BA-4BFA-922A-EAAA6AC528E6}"/>
    <cellStyle name="Normal 2 35 2 2" xfId="43007" xr:uid="{9295C6ED-408B-4C7D-B998-358E61BE173F}"/>
    <cellStyle name="Normal 2 35 2 3" xfId="43008" xr:uid="{CF61B69D-21FC-430F-8DFA-774C14FF52BC}"/>
    <cellStyle name="Normal 2 36" xfId="43009" xr:uid="{4EAFDA49-853B-4881-B3A0-34E4C5945A3A}"/>
    <cellStyle name="Normal 2 36 2" xfId="43010" xr:uid="{AB2A95CE-1C9E-47C0-90F1-CDB40A231D84}"/>
    <cellStyle name="Normal 2 36 2 2" xfId="43011" xr:uid="{DE443EF3-1EF9-4DF8-85B0-4D304145577E}"/>
    <cellStyle name="Normal 2 36 2 3" xfId="43012" xr:uid="{F78BC86E-B901-4B85-9B80-4BD5BA868E7A}"/>
    <cellStyle name="Normal 2 37" xfId="43013" xr:uid="{70EFB456-F47B-4412-AD63-200D4A97FD27}"/>
    <cellStyle name="Normal 2 38" xfId="43014" xr:uid="{DB52A764-5EAC-4571-8142-02B41B049306}"/>
    <cellStyle name="Normal 2 39" xfId="43015" xr:uid="{D9D688D8-A7BD-46EE-93BA-7F8B6B35612F}"/>
    <cellStyle name="Normal 2 4" xfId="250" xr:uid="{D5E5A6D0-0BFB-4932-86E2-F49F048D58C8}"/>
    <cellStyle name="Normal 2 4 10" xfId="43016" xr:uid="{FCDDE377-79FF-4B14-B02F-B049D3A5395B}"/>
    <cellStyle name="Normal 2 4 11" xfId="43017" xr:uid="{B2E34822-68CC-4C5F-B972-2C30E034182C}"/>
    <cellStyle name="Normal 2 4 12" xfId="43018" xr:uid="{077C7628-032E-400D-AD3A-A528B220189D}"/>
    <cellStyle name="Normal 2 4 13" xfId="51718" xr:uid="{572F92BE-8C02-46A8-88B6-2C874F8211AB}"/>
    <cellStyle name="Normal 2 4 2" xfId="1070" xr:uid="{9ECB5F4E-9E1F-40E9-A294-9C8111C0E7BD}"/>
    <cellStyle name="Normal 2 4 2 2" xfId="3181" xr:uid="{E2C95279-6CA3-42A2-A204-080F09922AC8}"/>
    <cellStyle name="Normal 2 4 2 2 2" xfId="43021" xr:uid="{BAA42424-BDBC-4FCE-B150-1C6092AABFEB}"/>
    <cellStyle name="Normal 2 4 2 2 3" xfId="43022" xr:uid="{177B6915-7EFA-4A04-9DED-AE193D392D0B}"/>
    <cellStyle name="Normal 2 4 2 2 4" xfId="43023" xr:uid="{76EFD522-4D2A-49BB-BF40-344FBBBC13FC}"/>
    <cellStyle name="Normal 2 4 2 2 5" xfId="43024" xr:uid="{38587A15-AECF-46F4-9A0E-CDD4A96DFD72}"/>
    <cellStyle name="Normal 2 4 2 2 6" xfId="43020" xr:uid="{41AE57E5-3E60-4811-AA77-FADC4EE198B5}"/>
    <cellStyle name="Normal 2 4 2 3" xfId="43025" xr:uid="{C5D8C77A-05CE-4FAC-BA0A-02CB55795FC2}"/>
    <cellStyle name="Normal 2 4 2 4" xfId="43026" xr:uid="{E14E7A49-38E2-435B-ABE3-DB3A6971EAE8}"/>
    <cellStyle name="Normal 2 4 2 5" xfId="43027" xr:uid="{5C565BFD-21A0-4398-A6EA-37950850C39F}"/>
    <cellStyle name="Normal 2 4 2 6" xfId="43019" xr:uid="{F821318B-2693-4D16-960C-AD4994F4078E}"/>
    <cellStyle name="Normal 2 4 3" xfId="43028" xr:uid="{77EF67E1-AB0D-4BFC-B825-8DF00515A33E}"/>
    <cellStyle name="Normal 2 4 4" xfId="43029" xr:uid="{4A756043-3A0A-4CFD-9FDA-DD5A042A3A8E}"/>
    <cellStyle name="Normal 2 4 5" xfId="43030" xr:uid="{AD76F47C-37A5-47C4-A2D0-D54D89808E11}"/>
    <cellStyle name="Normal 2 4 6" xfId="43031" xr:uid="{B53575D2-F801-4AF7-A56F-90BCDC948EE6}"/>
    <cellStyle name="Normal 2 4 7" xfId="43032" xr:uid="{96093540-9AF0-47FB-A14B-7C5729779559}"/>
    <cellStyle name="Normal 2 4 8" xfId="43033" xr:uid="{9C5E4E19-16DC-45DB-A639-0DA87FAD1401}"/>
    <cellStyle name="Normal 2 4 9" xfId="43034" xr:uid="{0C19A318-7761-4F03-81C1-2037ECA9A948}"/>
    <cellStyle name="Normal 2 40" xfId="43035" xr:uid="{4AC49B32-8A7A-4A97-BD72-1B3CA4219082}"/>
    <cellStyle name="Normal 2 41" xfId="43036" xr:uid="{1E388A3C-E6E1-48E4-A208-558B1B61D82F}"/>
    <cellStyle name="Normal 2 42" xfId="43037" xr:uid="{9FC2D7AD-1722-453A-B508-69026D2073C0}"/>
    <cellStyle name="Normal 2 43" xfId="43038" xr:uid="{1A378FA1-A4A8-4869-A927-F547A169A53F}"/>
    <cellStyle name="Normal 2 43 2" xfId="43039" xr:uid="{BCA2936F-BBF5-4AFF-98ED-2FF030FCC2A1}"/>
    <cellStyle name="Normal 2 43 3" xfId="43040" xr:uid="{18B612B5-D944-4860-A1B4-C38B61C76F04}"/>
    <cellStyle name="Normal 2 44" xfId="43041" xr:uid="{2DA5551F-C774-4A63-A2E4-E1F6626B3D8C}"/>
    <cellStyle name="Normal 2 44 2" xfId="43042" xr:uid="{6513E229-6A87-4627-A2C7-4FE922796E27}"/>
    <cellStyle name="Normal 2 44 3" xfId="43043" xr:uid="{842A3C79-FAB7-4E3C-8477-EE77747E4265}"/>
    <cellStyle name="Normal 2 45" xfId="43044" xr:uid="{805C7BC6-4638-43E4-BD0D-BAA8B67622FB}"/>
    <cellStyle name="Normal 2 45 2" xfId="43045" xr:uid="{CDDFDAD5-28C3-4574-8B85-0DECCEDE8800}"/>
    <cellStyle name="Normal 2 45 3" xfId="43046" xr:uid="{0D5109F1-D591-46AA-9233-AE35E4DD48EC}"/>
    <cellStyle name="Normal 2 46" xfId="43047" xr:uid="{080A3B50-1ED9-4F14-821F-6CC20FBA664D}"/>
    <cellStyle name="Normal 2 47" xfId="43048" xr:uid="{F9DCD786-A7E7-4281-B835-6E9EA70E4FBE}"/>
    <cellStyle name="Normal 2 48" xfId="43049" xr:uid="{E5229CBC-EF49-47C3-BEC2-93F5562CC049}"/>
    <cellStyle name="Normal 2 48 2" xfId="43050" xr:uid="{800DD2C8-24D3-454E-99A7-43EC299F581A}"/>
    <cellStyle name="Normal 2 48 3" xfId="43051" xr:uid="{7F5752E2-A6AB-44DF-B4C0-7E11BB0EFF3D}"/>
    <cellStyle name="Normal 2 49" xfId="43052" xr:uid="{F79C6FFD-78AB-4280-8588-E02081F7EE2D}"/>
    <cellStyle name="Normal 2 5" xfId="257" xr:uid="{FCE1EB89-C79B-4617-9868-6903E6553FC8}"/>
    <cellStyle name="Normal 2 5 10" xfId="43053" xr:uid="{F05EFE6F-9527-4503-AE63-6F64F2463617}"/>
    <cellStyle name="Normal 2 5 11" xfId="43054" xr:uid="{A7BB6A05-BE06-44B9-A17C-438794CE3206}"/>
    <cellStyle name="Normal 2 5 12" xfId="43055" xr:uid="{D5997BFE-8E3F-4225-9583-8813ED0CA33C}"/>
    <cellStyle name="Normal 2 5 13" xfId="51507" xr:uid="{1C76EC73-FA4D-44C4-915D-BBCC3AF59A0B}"/>
    <cellStyle name="Normal 2 5 14" xfId="51720" xr:uid="{D40F33E6-1921-432B-9AA0-E29E7EADDD85}"/>
    <cellStyle name="Normal 2 5 2" xfId="1071" xr:uid="{CC0E14B6-336E-4106-B7A0-9026DC8E9CD9}"/>
    <cellStyle name="Normal 2 5 2 2" xfId="2289" xr:uid="{18666471-E100-430A-B2CC-6BDF42A90B35}"/>
    <cellStyle name="Normal 2 5 2 2 2" xfId="43056" xr:uid="{031CD481-E26E-4D4E-A2C0-CBC54132D4C1}"/>
    <cellStyle name="Normal 2 5 2 2 3" xfId="43057" xr:uid="{C93EC8E0-9483-4C95-ADA7-84ECAAED98F4}"/>
    <cellStyle name="Normal 2 5 2 2 4" xfId="43058" xr:uid="{14415D43-35AF-45D3-ADDD-97A881E38BB4}"/>
    <cellStyle name="Normal 2 5 2 2 5" xfId="43059" xr:uid="{BD8E2BC6-A124-4B04-A3BF-B05F624545E1}"/>
    <cellStyle name="Normal 2 5 2 2 6" xfId="51508" xr:uid="{9C7C574F-6D51-44C7-A4E8-3658EAA5B357}"/>
    <cellStyle name="Normal 2 5 2 3" xfId="43060" xr:uid="{01E77A1A-2070-4AC7-8194-BE2836931A1E}"/>
    <cellStyle name="Normal 2 5 2 4" xfId="43061" xr:uid="{639ED66A-CF28-4B6C-8508-5A359E1132F5}"/>
    <cellStyle name="Normal 2 5 2 5" xfId="43062" xr:uid="{9AAEF761-059B-4605-A456-F9BE16171290}"/>
    <cellStyle name="Normal 2 5 2 6" xfId="51509" xr:uid="{7B70EA52-4DAF-4CFB-9764-ECAE91FEA411}"/>
    <cellStyle name="Normal 2 5 2 7" xfId="51833" xr:uid="{AB2D4041-272E-464F-B2B3-D9C26F695E52}"/>
    <cellStyle name="Normal 2 5 2 8" xfId="2288" xr:uid="{9D2EB110-8DF2-4F31-BB70-FD46DB1C142C}"/>
    <cellStyle name="Normal 2 5 3" xfId="2290" xr:uid="{3089FDA6-3EEA-457A-98D5-F93AAF65FE3E}"/>
    <cellStyle name="Normal 2 5 3 2" xfId="51510" xr:uid="{2DF3FF8E-592C-4E4D-9E59-BF9A437AEFA5}"/>
    <cellStyle name="Normal 2 5 4" xfId="43063" xr:uid="{5680CBE6-1E72-4A8E-B927-D47D55E5D2D0}"/>
    <cellStyle name="Normal 2 5 5" xfId="43064" xr:uid="{DD586ED4-DE88-463D-B954-CDE10A39C46C}"/>
    <cellStyle name="Normal 2 5 6" xfId="43065" xr:uid="{4005DD35-057B-4060-AA34-F1A7A56CEF36}"/>
    <cellStyle name="Normal 2 5 7" xfId="43066" xr:uid="{81745B32-3D6F-4D99-B2CF-4DB48A6FDDA3}"/>
    <cellStyle name="Normal 2 5 8" xfId="43067" xr:uid="{4A50055A-AB6D-4C60-B43F-E382FCF49464}"/>
    <cellStyle name="Normal 2 5 9" xfId="43068" xr:uid="{F3498086-A457-4EE4-AAE8-BDAA40F95FD9}"/>
    <cellStyle name="Normal 2 5_mes_real" xfId="2291" xr:uid="{33800202-3D8A-45E4-BD3C-ABE46AA996AE}"/>
    <cellStyle name="Normal 2 50" xfId="43069" xr:uid="{DC7E9B4E-25A9-49D1-A0A1-04DD95EFC038}"/>
    <cellStyle name="Normal 2 50 2" xfId="43070" xr:uid="{E3986B6A-1426-48D6-A6E8-397B72157076}"/>
    <cellStyle name="Normal 2 50 3" xfId="43071" xr:uid="{D1490B6D-6757-4133-BC78-6256F801027D}"/>
    <cellStyle name="Normal 2 51" xfId="43072" xr:uid="{AFDA8158-464E-4398-98AE-FEDC7588820B}"/>
    <cellStyle name="Normal 2 51 2" xfId="43073" xr:uid="{783D3672-2743-4E1B-8974-1577DD1E0B48}"/>
    <cellStyle name="Normal 2 51 3" xfId="43074" xr:uid="{F82BFCC9-2D78-40A9-9B2B-685882352B88}"/>
    <cellStyle name="Normal 2 52" xfId="43075" xr:uid="{01D274CB-18B0-4B5D-8135-7C9A6F87AC09}"/>
    <cellStyle name="Normal 2 53" xfId="43076" xr:uid="{118647AC-4D93-43C5-AF4D-1AF031CFC7C5}"/>
    <cellStyle name="Normal 2 54" xfId="43077" xr:uid="{CC251664-4F84-4828-ACC4-0F1D698103B3}"/>
    <cellStyle name="Normal 2 55" xfId="43078" xr:uid="{3B6AEDE1-23A6-434F-9947-A56B387E4614}"/>
    <cellStyle name="Normal 2 55 2" xfId="43079" xr:uid="{79F2AC92-7BD1-484D-A86C-443B8A97D8D2}"/>
    <cellStyle name="Normal 2 55 3" xfId="43080" xr:uid="{F8D17643-C60A-4313-8870-CE2FDD5AF4DA}"/>
    <cellStyle name="Normal 2 56" xfId="43081" xr:uid="{B44F8851-4558-46A9-A310-A38658BFA525}"/>
    <cellStyle name="Normal 2 56 2" xfId="43082" xr:uid="{9DE1734D-FB9D-4552-AC52-91ABC9794EBF}"/>
    <cellStyle name="Normal 2 56 3" xfId="43083" xr:uid="{FB2F92B4-C312-412A-9247-E42019C15D6A}"/>
    <cellStyle name="Normal 2 57" xfId="43084" xr:uid="{87C0BEF2-8C2C-41B3-9AA3-4683606647AB}"/>
    <cellStyle name="Normal 2 58" xfId="43085" xr:uid="{074318B7-CCDD-467E-98C4-0DA799BD17E6}"/>
    <cellStyle name="Normal 2 59" xfId="43086" xr:uid="{EA828F2D-D1F7-4135-A09B-98FAAE09BF38}"/>
    <cellStyle name="Normal 2 59 2" xfId="43087" xr:uid="{AE107C18-256B-4F3B-91EE-3B81A1FE9E15}"/>
    <cellStyle name="Normal 2 59 3" xfId="43088" xr:uid="{2D469C4D-B132-4EBF-94A0-0B747164B3B9}"/>
    <cellStyle name="Normal 2 6" xfId="279" xr:uid="{FC1E1107-026D-45B4-8CB6-5BC106299438}"/>
    <cellStyle name="Normal 2 6 10" xfId="43089" xr:uid="{61B849F1-97C2-44D3-A201-2E570F61380F}"/>
    <cellStyle name="Normal 2 6 11" xfId="43090" xr:uid="{62B02410-2E0A-423B-AF04-7E1807CF7C54}"/>
    <cellStyle name="Normal 2 6 12" xfId="43091" xr:uid="{E47FBE7A-E7A5-42C5-A192-978CA9F7CBEF}"/>
    <cellStyle name="Normal 2 6 13" xfId="43092" xr:uid="{A146E2BA-A6F3-4A20-9052-80F4A1F43AC3}"/>
    <cellStyle name="Normal 2 6 14" xfId="51726" xr:uid="{5A071321-C5DE-4AC5-B8C4-C3ADA978ECEA}"/>
    <cellStyle name="Normal 2 6 2" xfId="1072" xr:uid="{6CF5903F-F344-4F6A-932C-D8D36B95BF33}"/>
    <cellStyle name="Normal 2 6 2 2" xfId="43094" xr:uid="{C5801A8A-46BF-4BC1-BD0B-FDBF1DF4B70A}"/>
    <cellStyle name="Normal 2 6 2 2 2" xfId="43095" xr:uid="{BCAC2CF2-84FA-4B25-92A9-91256620D30C}"/>
    <cellStyle name="Normal 2 6 2 2 3" xfId="43096" xr:uid="{0B57F751-39A1-456F-9DA6-0C7A4FACB83E}"/>
    <cellStyle name="Normal 2 6 2 2 4" xfId="43097" xr:uid="{F52B3C34-FE9E-4540-8831-0DC0FE9E650E}"/>
    <cellStyle name="Normal 2 6 2 2 5" xfId="43098" xr:uid="{8F1A12F1-2CFB-469D-B03C-527CD35A8ADF}"/>
    <cellStyle name="Normal 2 6 2 3" xfId="43099" xr:uid="{42C0A142-410E-4063-BDD7-0CDB8C58C853}"/>
    <cellStyle name="Normal 2 6 2 4" xfId="43100" xr:uid="{390988CB-22E1-4316-BBE1-D312859090E3}"/>
    <cellStyle name="Normal 2 6 2 5" xfId="43101" xr:uid="{76F2A765-F054-4A13-A8E9-06C18BF06A82}"/>
    <cellStyle name="Normal 2 6 2 6" xfId="43093" xr:uid="{B5915C99-86E9-4DB1-B47C-4BE165B40639}"/>
    <cellStyle name="Normal 2 6 3" xfId="43102" xr:uid="{A61DF397-831D-421C-B93F-86A9854580EA}"/>
    <cellStyle name="Normal 2 6 4" xfId="43103" xr:uid="{684E97E3-B746-4CAA-A9F9-38F5BEEBF423}"/>
    <cellStyle name="Normal 2 6 5" xfId="43104" xr:uid="{EEC8A887-3001-49A1-966A-2A76860A8DF5}"/>
    <cellStyle name="Normal 2 6 6" xfId="43105" xr:uid="{ACD4B628-AB48-49F9-84A3-B21751C1929D}"/>
    <cellStyle name="Normal 2 6 7" xfId="43106" xr:uid="{83F6ABD8-3761-4A08-988C-1AD91BA9FA50}"/>
    <cellStyle name="Normal 2 6 8" xfId="43107" xr:uid="{785D42CD-DF88-4A35-810A-60C6BD1DA4CF}"/>
    <cellStyle name="Normal 2 6 9" xfId="43108" xr:uid="{82585166-77D3-4D5D-99B5-5582141201FA}"/>
    <cellStyle name="Normal 2 60" xfId="43109" xr:uid="{BF061369-D5F6-4290-B818-B65D08B3DF9A}"/>
    <cellStyle name="Normal 2 60 2" xfId="43110" xr:uid="{52425F1C-29BB-4CBA-A7DB-8FE28E26E35D}"/>
    <cellStyle name="Normal 2 60 3" xfId="43111" xr:uid="{ACA91944-44DC-47E0-97AA-2C8F2E251473}"/>
    <cellStyle name="Normal 2 61" xfId="43112" xr:uid="{17DC7E14-ADD0-4018-885A-97312AB469F6}"/>
    <cellStyle name="Normal 2 62" xfId="43113" xr:uid="{0225BB98-7736-4E9C-BA8D-8AD9DEAFDF2C}"/>
    <cellStyle name="Normal 2 63" xfId="43114" xr:uid="{66240B90-24E4-4B20-8058-420CD210BAA8}"/>
    <cellStyle name="Normal 2 64" xfId="43115" xr:uid="{4A98BEC5-2504-4EC2-8CF5-ECF5C0631F5A}"/>
    <cellStyle name="Normal 2 65" xfId="43116" xr:uid="{404DDAA9-E0B6-4B5C-9F79-E05981D2A239}"/>
    <cellStyle name="Normal 2 66" xfId="43117" xr:uid="{4B0D2094-4B86-4BC8-B6A3-D6556C582A86}"/>
    <cellStyle name="Normal 2 67" xfId="51705" xr:uid="{73FA4F44-8CD0-4BB3-89A1-9183B440474F}"/>
    <cellStyle name="Normal 2 7" xfId="266" xr:uid="{B8D31F5F-4F66-4CFC-8BD4-48DBAA74CCE7}"/>
    <cellStyle name="Normal 2 7 2" xfId="1073" xr:uid="{70FB55BD-D049-419D-82B7-0A07B43CCC14}"/>
    <cellStyle name="Normal 2 7 2 2" xfId="43118" xr:uid="{DC8C393C-CB85-476A-B303-7D0F4922F816}"/>
    <cellStyle name="Normal 2 7 2 3" xfId="43119" xr:uid="{FF3534C3-BB64-4B4C-A8E2-63C56669E59B}"/>
    <cellStyle name="Normal 2 7 2 4" xfId="43120" xr:uid="{BC4D6394-4A69-41CA-9CCC-ED6EC37BC9B5}"/>
    <cellStyle name="Normal 2 7 2 5" xfId="43121" xr:uid="{D8CCCEE9-E22A-4449-8E1F-37A316A3EF4B}"/>
    <cellStyle name="Normal 2 7 3" xfId="43122" xr:uid="{E8B1BAF4-9198-4EDB-AF46-5DA911F82746}"/>
    <cellStyle name="Normal 2 7 4" xfId="43123" xr:uid="{002A6E13-4814-4700-9127-371CBD77C77E}"/>
    <cellStyle name="Normal 2 7 5" xfId="43124" xr:uid="{4F1B8D6D-7A1A-4144-8638-E3C85FC058DA}"/>
    <cellStyle name="Normal 2 7 6" xfId="51511" xr:uid="{D81AD22C-EE6D-481B-980B-AB5AD996D4A4}"/>
    <cellStyle name="Normal 2 7 7" xfId="51723" xr:uid="{E1B3D826-4A46-4AEB-BB7F-71D170FA4E3A}"/>
    <cellStyle name="Normal 2 8" xfId="1074" xr:uid="{360D53FC-2036-4F42-99DF-71044FBD1DB5}"/>
    <cellStyle name="Normal 2 8 10" xfId="43125" xr:uid="{64129867-F86A-4CBE-A19D-967B42F99A0C}"/>
    <cellStyle name="Normal 2 8 11" xfId="43126" xr:uid="{32335D14-1208-4E37-B8DB-98B257D34D26}"/>
    <cellStyle name="Normal 2 8 12" xfId="43127" xr:uid="{C5AA17FA-53BE-4908-843F-AD91E29B480A}"/>
    <cellStyle name="Normal 2 8 13" xfId="43128" xr:uid="{7052C29C-E28E-495E-9E19-43688547C025}"/>
    <cellStyle name="Normal 2 8 14" xfId="43129" xr:uid="{DCAD29D2-E647-4792-9B6B-10BB24964ABA}"/>
    <cellStyle name="Normal 2 8 15" xfId="43130" xr:uid="{F366555C-6BC9-4298-A7D3-C67427E324D0}"/>
    <cellStyle name="Normal 2 8 16" xfId="43131" xr:uid="{971ACC30-0DB4-44AB-90E0-3B74F58ECA73}"/>
    <cellStyle name="Normal 2 8 17" xfId="43132" xr:uid="{FEFA21DD-DB76-4786-8AD7-4101DE456730}"/>
    <cellStyle name="Normal 2 8 18" xfId="43133" xr:uid="{86C3377A-A859-4C6E-B5DA-5D0B04C3CDF2}"/>
    <cellStyle name="Normal 2 8 19" xfId="43134" xr:uid="{032AE6F3-DB31-485A-A237-235103BE9EEB}"/>
    <cellStyle name="Normal 2 8 2" xfId="3182" xr:uid="{FA6E18E2-B910-44E3-B6F8-33CFD1B650C5}"/>
    <cellStyle name="Normal 2 8 2 2" xfId="43135" xr:uid="{99A1BB98-A534-46F6-8293-F86B942EA493}"/>
    <cellStyle name="Normal 2 8 20" xfId="43136" xr:uid="{5ACE2DDF-A4F0-441B-A50D-91F56588AA7A}"/>
    <cellStyle name="Normal 2 8 21" xfId="43137" xr:uid="{30D9C838-72ED-46C6-B109-8164F230E10D}"/>
    <cellStyle name="Normal 2 8 22" xfId="43138" xr:uid="{477C39E3-BCBE-4C8F-9C08-39A4038D8497}"/>
    <cellStyle name="Normal 2 8 23" xfId="43139" xr:uid="{797B2F39-995C-4B6E-A289-D062CD20D0FD}"/>
    <cellStyle name="Normal 2 8 24" xfId="43140" xr:uid="{1668C05A-D23A-4D6E-BDB3-80B95EDEBC2B}"/>
    <cellStyle name="Normal 2 8 25" xfId="43141" xr:uid="{5BD451CF-27A4-4F72-AF32-E90544F86628}"/>
    <cellStyle name="Normal 2 8 26" xfId="43142" xr:uid="{E43A2BE4-4F94-4214-B68A-5FF0C249936C}"/>
    <cellStyle name="Normal 2 8 27" xfId="43143" xr:uid="{51B90B9C-BA53-440A-839E-1B8617B3AB09}"/>
    <cellStyle name="Normal 2 8 28" xfId="43144" xr:uid="{76C29539-A914-40C7-BF4E-A5FFA72BA645}"/>
    <cellStyle name="Normal 2 8 29" xfId="43145" xr:uid="{1207C727-2D03-47DE-957F-BEF05D325E38}"/>
    <cellStyle name="Normal 2 8 3" xfId="43146" xr:uid="{F77D6E98-02B9-46DD-AAD4-8076D86829A3}"/>
    <cellStyle name="Normal 2 8 3 2" xfId="43147" xr:uid="{015D6BFF-116B-491F-847F-864012EA97FB}"/>
    <cellStyle name="Normal 2 8 30" xfId="43148" xr:uid="{6B5A5436-B1EB-459D-A7C4-B529E8D8F08A}"/>
    <cellStyle name="Normal 2 8 31" xfId="43149" xr:uid="{0FE5B062-D32D-4537-B8E7-F4EC2EF5E87E}"/>
    <cellStyle name="Normal 2 8 32" xfId="43150" xr:uid="{7A86BD1B-577D-48FE-B765-DD58D993528E}"/>
    <cellStyle name="Normal 2 8 4" xfId="43151" xr:uid="{2B253F0D-6B26-4F6A-BFD7-17E4769FE724}"/>
    <cellStyle name="Normal 2 8 5" xfId="43152" xr:uid="{D61E88A0-8EEA-4BA8-9DE3-27AB1EA1BFDB}"/>
    <cellStyle name="Normal 2 8 6" xfId="43153" xr:uid="{FDAEC9A8-62BA-4506-ADED-E410EA4AB162}"/>
    <cellStyle name="Normal 2 8 7" xfId="43154" xr:uid="{0735E4F2-26CC-41B5-BF39-F2C924914DD9}"/>
    <cellStyle name="Normal 2 8 8" xfId="43155" xr:uid="{27950062-1ACE-4076-B608-F9FF59F879BD}"/>
    <cellStyle name="Normal 2 8 9" xfId="43156" xr:uid="{A7DFD1F6-2E1A-4236-8E22-B06D1F1DC494}"/>
    <cellStyle name="Normal 2 9" xfId="1075" xr:uid="{67C52A4D-E778-4D98-8A00-374450C243A2}"/>
    <cellStyle name="Normal 2 9 2" xfId="3183" xr:uid="{4531EEC8-4AC9-4A64-88DE-CC6ADBB97B58}"/>
    <cellStyle name="Normal 2 9 3" xfId="43157" xr:uid="{AFE6D663-F125-4730-A4E0-9F2BF3F67413}"/>
    <cellStyle name="Normal 2_1.EconNac" xfId="449" xr:uid="{E804DD62-8586-45BE-979B-D7635891DDB3}"/>
    <cellStyle name="Normal 20" xfId="453" xr:uid="{35353B79-111C-4136-B6E2-F5C2D8B010D5}"/>
    <cellStyle name="Normal 20 10" xfId="43158" xr:uid="{9B60A763-4902-4E04-9DBB-C763585B829E}"/>
    <cellStyle name="Normal 20 11" xfId="43159" xr:uid="{1BB144BF-1A75-4D37-A38E-568CA503867D}"/>
    <cellStyle name="Normal 20 12" xfId="43160" xr:uid="{54B08574-20D3-466C-92A8-C7E8724E7CAE}"/>
    <cellStyle name="Normal 20 13" xfId="51768" xr:uid="{86A06887-4892-4BCA-922E-ADC39FDEBBA2}"/>
    <cellStyle name="Normal 20 14" xfId="2292" xr:uid="{F6672DE4-32B8-4CDE-85DB-C13755355D58}"/>
    <cellStyle name="Normal 20 2" xfId="2293" xr:uid="{6A34EC5A-6457-45BA-97EC-ED2499595C25}"/>
    <cellStyle name="Normal 20 2 2" xfId="43161" xr:uid="{F44A31B4-D87B-4A2C-8400-0D95959CC290}"/>
    <cellStyle name="Normal 20 2 2 2" xfId="43162" xr:uid="{BBDC837D-21F7-4B50-8BB7-05C53C055955}"/>
    <cellStyle name="Normal 20 2 2 3" xfId="43163" xr:uid="{97DB2652-B156-4026-9A08-15D4B5DD3424}"/>
    <cellStyle name="Normal 20 2 2 4" xfId="43164" xr:uid="{1250241F-F635-488F-87A7-262C41963494}"/>
    <cellStyle name="Normal 20 2 2 5" xfId="43165" xr:uid="{47B9292A-7277-4E6D-956C-79A441CBA9BD}"/>
    <cellStyle name="Normal 20 2 3" xfId="43166" xr:uid="{E77ACF68-881A-4A64-B0B4-3AF2260DDEAE}"/>
    <cellStyle name="Normal 20 2 4" xfId="43167" xr:uid="{42E9C99D-DC0B-4989-A20D-A0944FCF700E}"/>
    <cellStyle name="Normal 20 2 5" xfId="43168" xr:uid="{5F1272AF-AA24-4B37-9FD3-C106D31BC391}"/>
    <cellStyle name="Normal 20 3" xfId="43169" xr:uid="{56B78410-01F0-4FBB-9FA0-841061B70235}"/>
    <cellStyle name="Normal 20 4" xfId="43170" xr:uid="{0D98AB47-0341-4450-B9DD-BEAB9437427C}"/>
    <cellStyle name="Normal 20 5" xfId="43171" xr:uid="{533661DC-6F1D-4002-8695-3FFA45866AE9}"/>
    <cellStyle name="Normal 20 6" xfId="43172" xr:uid="{BEFD467A-257F-4EE5-A6EB-2DF7B7B1DCFD}"/>
    <cellStyle name="Normal 20 7" xfId="43173" xr:uid="{41C81AB7-5789-4E1A-A31F-127E0F441A40}"/>
    <cellStyle name="Normal 20 8" xfId="43174" xr:uid="{E26C90E3-CD81-49F7-A3DA-F1D2BF1D19C4}"/>
    <cellStyle name="Normal 20 9" xfId="43175" xr:uid="{AC4FDE3B-0A27-4E42-9F63-9FD8314C72A9}"/>
    <cellStyle name="Normal 21" xfId="454" xr:uid="{4613E998-366E-46DF-BADA-D6E7F39F8B2B}"/>
    <cellStyle name="Normal 21 10" xfId="43176" xr:uid="{BEC83C2B-B9CE-4069-AF36-7BD2E4B5D471}"/>
    <cellStyle name="Normal 21 11" xfId="43177" xr:uid="{5CB96FBC-1793-4985-A151-FAEF77A43871}"/>
    <cellStyle name="Normal 21 12" xfId="43178" xr:uid="{5C4272C5-22C1-4BA9-BAE8-A14DE9E030B1}"/>
    <cellStyle name="Normal 21 13" xfId="43179" xr:uid="{D67EB2E6-2EDB-4887-B032-135DA1CC12E7}"/>
    <cellStyle name="Normal 21 14" xfId="43180" xr:uid="{7E0D52D5-131D-47DF-B79A-B959357EEFA8}"/>
    <cellStyle name="Normal 21 15" xfId="51769" xr:uid="{AAA1A02D-9ABA-448C-8488-9F58939CA27B}"/>
    <cellStyle name="Normal 21 16" xfId="2294" xr:uid="{942E8D48-94BA-4429-ADF6-52EA06D23C90}"/>
    <cellStyle name="Normal 21 2" xfId="43181" xr:uid="{B2E436C9-00D8-422E-8807-B1A208E3521A}"/>
    <cellStyle name="Normal 21 3" xfId="43182" xr:uid="{951738C5-FA01-4703-A7D0-4118A7360544}"/>
    <cellStyle name="Normal 21 4" xfId="43183" xr:uid="{3E1B79DD-C992-4C13-8984-5A8F1924F722}"/>
    <cellStyle name="Normal 21 5" xfId="43184" xr:uid="{EB83DF5C-5CE8-4D50-9D7C-128F597D5EDA}"/>
    <cellStyle name="Normal 21 6" xfId="43185" xr:uid="{FCA675CC-7A88-4096-AF36-D994701F8577}"/>
    <cellStyle name="Normal 21 7" xfId="43186" xr:uid="{2C681019-DEC2-422A-83AF-3A36CEB8237C}"/>
    <cellStyle name="Normal 21 8" xfId="43187" xr:uid="{F13042DD-EAAC-4AA4-AB95-01F1B8BB3912}"/>
    <cellStyle name="Normal 21 9" xfId="43188" xr:uid="{D4CAC50A-268B-42A0-91C4-A1B5869FB6D8}"/>
    <cellStyle name="Normal 22" xfId="507" xr:uid="{8B5778FE-4787-4F6C-9343-F41E9202BBD4}"/>
    <cellStyle name="Normal 22 10" xfId="43189" xr:uid="{339EAD65-5079-40CD-9E1E-5CD1CAF0DC77}"/>
    <cellStyle name="Normal 22 11" xfId="43190" xr:uid="{D0CC6464-72CD-48EB-ADF0-CB97804B76EB}"/>
    <cellStyle name="Normal 22 12" xfId="43191" xr:uid="{BC7D5C52-51DF-44CD-88FD-D57FA4C79AFD}"/>
    <cellStyle name="Normal 22 13" xfId="2295" xr:uid="{759D01DE-A800-4AC2-9889-7AF2EB339E9A}"/>
    <cellStyle name="Normal 22 2" xfId="43192" xr:uid="{696B8A63-5E16-4824-90CE-7F0C433919A1}"/>
    <cellStyle name="Normal 22 2 2" xfId="43193" xr:uid="{EF8D5D05-93F3-4B46-AB8F-7CF564F39AA2}"/>
    <cellStyle name="Normal 22 2 3" xfId="43194" xr:uid="{A58BA562-4F3F-4E56-AF9E-6186E7406427}"/>
    <cellStyle name="Normal 22 3" xfId="43195" xr:uid="{7528293C-4379-46CE-8168-702C9171E24A}"/>
    <cellStyle name="Normal 22 3 2" xfId="43196" xr:uid="{F9A613BB-C4D0-41FE-A986-229926C41F14}"/>
    <cellStyle name="Normal 22 3 3" xfId="43197" xr:uid="{79A41FA1-9687-4F14-BD69-C6C3BB867A59}"/>
    <cellStyle name="Normal 22 4" xfId="43198" xr:uid="{68CC03AB-8DA5-4DB8-B91D-F045B996BAF3}"/>
    <cellStyle name="Normal 22 4 2" xfId="43199" xr:uid="{7AC5F7F7-D14E-4D13-99F0-B1B476994247}"/>
    <cellStyle name="Normal 22 4 3" xfId="43200" xr:uid="{07F0A4A5-537C-4E67-9EDE-C46C06431278}"/>
    <cellStyle name="Normal 22 5" xfId="43201" xr:uid="{166F485A-E1B3-4B3A-8CED-57B423679EFA}"/>
    <cellStyle name="Normal 22 5 2" xfId="43202" xr:uid="{3B99A3A3-307D-47FB-9B2B-8261606E1F9D}"/>
    <cellStyle name="Normal 22 5 3" xfId="43203" xr:uid="{3A613794-E968-4F42-94C5-04E91A94ABFA}"/>
    <cellStyle name="Normal 22 6" xfId="43204" xr:uid="{C2A97951-6914-43BC-B5BB-3C2D002E02E1}"/>
    <cellStyle name="Normal 22 6 2" xfId="43205" xr:uid="{CD66A8E1-BEEB-444A-B567-E4CFADEB1210}"/>
    <cellStyle name="Normal 22 6 3" xfId="43206" xr:uid="{753253A6-A94A-4C1D-BF15-053BCAAB63A3}"/>
    <cellStyle name="Normal 22 7" xfId="43207" xr:uid="{C42C6F6C-F4C6-42B5-BE15-E6E3E8E5FADD}"/>
    <cellStyle name="Normal 22 7 2" xfId="43208" xr:uid="{0C18E96F-D871-4F66-B080-C2701CE7FAF0}"/>
    <cellStyle name="Normal 22 7 3" xfId="43209" xr:uid="{03C3B29A-FE62-4CB8-9205-0EE566A333AD}"/>
    <cellStyle name="Normal 22 8" xfId="43210" xr:uid="{3DEA1E62-1B77-4573-96D9-9310DBDFA885}"/>
    <cellStyle name="Normal 22 9" xfId="43211" xr:uid="{D2E95D78-4903-4703-9261-0FE0C735E680}"/>
    <cellStyle name="Normal 23" xfId="1186" xr:uid="{C460EF2C-54F5-4501-BFDD-88AD83C35A95}"/>
    <cellStyle name="Normal 23 2" xfId="1223" xr:uid="{B5FA0300-6FEF-4532-A0B1-BCADAF25EEAD}"/>
    <cellStyle name="Normal 23 3" xfId="43212" xr:uid="{2BA1DF20-2B2B-4E09-A43D-A78776D6A1B8}"/>
    <cellStyle name="Normal 24" xfId="1187" xr:uid="{F6E750E9-9BF7-4BE3-AA09-8E21B9B6DFEB}"/>
    <cellStyle name="Normal 24 2" xfId="1224" xr:uid="{B3CC87CC-E979-4A6E-99DD-989E3659EE1C}"/>
    <cellStyle name="Normal 24 3" xfId="43213" xr:uid="{7D3B685B-306C-45FD-9DBA-D0E2B5EFAD0D}"/>
    <cellStyle name="Normal 25" xfId="1188" xr:uid="{575CC02D-F52C-4052-ABB6-EE6666B2D071}"/>
    <cellStyle name="Normal 25 2" xfId="1225" xr:uid="{47A3D545-D0F8-4FBC-89E2-324C3FF9E1D0}"/>
    <cellStyle name="Normal 26" xfId="1189" xr:uid="{CAFD9E95-AA8F-47EF-B67B-114743CC1A78}"/>
    <cellStyle name="Normal 26 2" xfId="1226" xr:uid="{78DE0970-2E96-4D0F-B55A-0F9F34A67514}"/>
    <cellStyle name="Normal 27" xfId="1190" xr:uid="{D8B3B822-2156-43FE-B217-6D61FEC593A5}"/>
    <cellStyle name="Normal 27 2" xfId="1227" xr:uid="{D45E725A-1F09-4BB7-A08F-7C7D5CFF4484}"/>
    <cellStyle name="Normal 27 3" xfId="43214" xr:uid="{5EC5450E-59F5-4C4A-B2EB-0D628DCD3237}"/>
    <cellStyle name="Normal 28" xfId="1191" xr:uid="{839D4765-D51D-4E01-B122-CD890B9AA2E9}"/>
    <cellStyle name="Normal 28 2" xfId="1228" xr:uid="{4C7A44B3-70ED-401A-B585-9279AC08C400}"/>
    <cellStyle name="Normal 29" xfId="1192" xr:uid="{68BA4C0C-5439-4C48-9E5B-591E7DFCDCF0}"/>
    <cellStyle name="Normal 29 2" xfId="43215" xr:uid="{17A9E88F-5727-4BF1-8C69-BDE9288E9E03}"/>
    <cellStyle name="Normal 29 3" xfId="43216" xr:uid="{8FD74B46-5161-4DDE-9CB1-0C15C38186B0}"/>
    <cellStyle name="Normal 29 4" xfId="51857" xr:uid="{CF88E5E2-D95F-4CD3-8E04-0EF2D1FDF401}"/>
    <cellStyle name="Normal 29 5" xfId="2296" xr:uid="{744401E9-02D8-4F6A-AE56-1DBAA3819A70}"/>
    <cellStyle name="Normal 3" xfId="211" xr:uid="{727FDA0E-894E-404F-A628-BA97BF4D8E8A}"/>
    <cellStyle name="Normal 3 10" xfId="1209" xr:uid="{57A03060-453B-4AE2-8640-CEEEBF5B3222}"/>
    <cellStyle name="Normal 3 10 10" xfId="43218" xr:uid="{796EBF9F-A003-4617-AE16-0C117660FA56}"/>
    <cellStyle name="Normal 3 10 11" xfId="43219" xr:uid="{859ACE38-D488-4282-B546-36155ED75318}"/>
    <cellStyle name="Normal 3 10 12" xfId="43220" xr:uid="{D315B710-8ABC-4AFD-8137-5B21E9F8DFA9}"/>
    <cellStyle name="Normal 3 10 13" xfId="43221" xr:uid="{7A2DE300-452B-4AB6-ADC0-7899A52EA34E}"/>
    <cellStyle name="Normal 3 10 14" xfId="43222" xr:uid="{3EA6BB36-F77B-40FD-804B-75CC47A51D7D}"/>
    <cellStyle name="Normal 3 10 15" xfId="43223" xr:uid="{6C66A269-2D72-48F7-8836-0994EE3AA5D3}"/>
    <cellStyle name="Normal 3 10 16" xfId="43224" xr:uid="{7EDA10BA-C00C-4444-9889-EBA7A39F80AB}"/>
    <cellStyle name="Normal 3 10 17" xfId="43225" xr:uid="{A86B9BBE-9589-4D31-BA88-5762AC51B5B4}"/>
    <cellStyle name="Normal 3 10 18" xfId="43226" xr:uid="{9EA8674F-5719-4C7C-829B-CE5C6EE015C5}"/>
    <cellStyle name="Normal 3 10 19" xfId="43227" xr:uid="{57DE5A17-2287-42C6-ACF7-A7850551D068}"/>
    <cellStyle name="Normal 3 10 2" xfId="43228" xr:uid="{926A83F3-29A3-487E-8FF9-7DF6DA3DD58D}"/>
    <cellStyle name="Normal 3 10 2 2" xfId="43229" xr:uid="{7A1E96A4-2043-4A50-BD77-3D4D17F100F4}"/>
    <cellStyle name="Normal 3 10 2 2 2" xfId="43230" xr:uid="{CE30C98C-A9F8-44FE-8C46-60A55458DBD1}"/>
    <cellStyle name="Normal 3 10 2 2 2 2" xfId="43231" xr:uid="{E2FF692A-23AD-4DD1-A49A-AC35E2A22A5E}"/>
    <cellStyle name="Normal 3 10 2 2 3" xfId="43232" xr:uid="{310D52A4-33BA-4153-998E-179F1F08F1B7}"/>
    <cellStyle name="Normal 3 10 20" xfId="43217" xr:uid="{9A252142-369D-462D-91F8-3FB40EB7528B}"/>
    <cellStyle name="Normal 3 10 3" xfId="43233" xr:uid="{C51E0B31-DA90-40D7-92C4-29A5E25F67B3}"/>
    <cellStyle name="Normal 3 10 4" xfId="43234" xr:uid="{1480C97A-3ED4-453E-99E3-CA4ADF7FD89C}"/>
    <cellStyle name="Normal 3 10 5" xfId="43235" xr:uid="{8EE54604-3CC1-46E8-BF74-064721DCA00C}"/>
    <cellStyle name="Normal 3 10 6" xfId="43236" xr:uid="{FA53F7CD-A9C6-4F3D-8490-7C53F8E4307C}"/>
    <cellStyle name="Normal 3 10 7" xfId="43237" xr:uid="{C45D542A-CD42-4FFE-9D79-429A54FEC656}"/>
    <cellStyle name="Normal 3 10 8" xfId="43238" xr:uid="{23BE28DE-4A98-4C34-B722-E9EEB70DD36B}"/>
    <cellStyle name="Normal 3 10 9" xfId="43239" xr:uid="{5D9B55C2-530D-4518-BDD9-0ACEAFFA9FD8}"/>
    <cellStyle name="Normal 3 11" xfId="43240" xr:uid="{A60F7E42-860F-4D41-AD53-EDA6413B35A6}"/>
    <cellStyle name="Normal 3 11 2" xfId="43241" xr:uid="{255AFCD2-0A3E-42DC-B5B0-EA7A3452BA03}"/>
    <cellStyle name="Normal 3 11 2 2" xfId="43242" xr:uid="{DDDF7B88-D147-4FE3-AAE9-0F295CA41B61}"/>
    <cellStyle name="Normal 3 12" xfId="43243" xr:uid="{617CE24D-FD5C-4D36-A138-F8BEC359470B}"/>
    <cellStyle name="Normal 3 13" xfId="43244" xr:uid="{AF0E46F4-1397-4DE1-918D-DD4917D2A36F}"/>
    <cellStyle name="Normal 3 14" xfId="43245" xr:uid="{07B1103E-79B8-4061-96C2-2383FAA0C2EA}"/>
    <cellStyle name="Normal 3 14 2" xfId="43246" xr:uid="{94F37827-0E7C-4DE9-92AE-C32EA2039CFB}"/>
    <cellStyle name="Normal 3 15" xfId="43247" xr:uid="{87F16DD5-C655-410A-AB16-09A7FCEEB88F}"/>
    <cellStyle name="Normal 3 15 2" xfId="43248" xr:uid="{E1228B90-65DC-4294-975F-5ED07758BD4A}"/>
    <cellStyle name="Normal 3 16" xfId="43249" xr:uid="{865794BD-31CF-4B8B-9D6E-598F48A337C7}"/>
    <cellStyle name="Normal 3 16 2" xfId="43250" xr:uid="{BE6EE111-325F-42D1-BB4D-C2B981C6C144}"/>
    <cellStyle name="Normal 3 17" xfId="43251" xr:uid="{FDC2D557-B63E-46EC-91A3-F2236193282B}"/>
    <cellStyle name="Normal 3 17 2" xfId="43252" xr:uid="{F27AAC41-80F9-4F84-A3C4-459B022F5510}"/>
    <cellStyle name="Normal 3 18" xfId="43253" xr:uid="{1D3CA806-E294-49F7-9183-47985A4F19FD}"/>
    <cellStyle name="Normal 3 18 2" xfId="43254" xr:uid="{343BF84B-FEFE-4B1D-9F5D-5251B5DF9FA1}"/>
    <cellStyle name="Normal 3 19" xfId="43255" xr:uid="{11FBECDB-83CD-4C7F-9412-185CD8A44F4C}"/>
    <cellStyle name="Normal 3 19 2" xfId="43256" xr:uid="{0673A873-F0BC-45EB-9E14-461685062437}"/>
    <cellStyle name="Normal 3 2" xfId="246" xr:uid="{D3058FA2-818F-409D-8037-00A85378002F}"/>
    <cellStyle name="Normal 3 2 10" xfId="43257" xr:uid="{EAEBDD9C-0F05-4F0A-8E33-CFB1E349C87A}"/>
    <cellStyle name="Normal 3 2 10 2" xfId="43258" xr:uid="{314EEEE1-1889-480F-A284-98F993CB8EC7}"/>
    <cellStyle name="Normal 3 2 11" xfId="43259" xr:uid="{3377A3BA-F90A-4854-9674-A22FC6C136E5}"/>
    <cellStyle name="Normal 3 2 11 2" xfId="43260" xr:uid="{CBBF9136-1125-4D2B-B351-87BBD9D33D72}"/>
    <cellStyle name="Normal 3 2 12" xfId="43261" xr:uid="{49CD34B4-27A0-4062-BF8D-DED813787773}"/>
    <cellStyle name="Normal 3 2 12 2" xfId="43262" xr:uid="{6FEDDE07-FE5F-422E-ADCF-1340AD615E9C}"/>
    <cellStyle name="Normal 3 2 13" xfId="43263" xr:uid="{C126C4A2-D213-4C09-B1AD-54C408B92F93}"/>
    <cellStyle name="Normal 3 2 13 2" xfId="43264" xr:uid="{27EF7D9E-4072-45EC-B19E-603D00B242BA}"/>
    <cellStyle name="Normal 3 2 14" xfId="43265" xr:uid="{53596E7D-E866-4EC8-AA87-467B62D4CFEF}"/>
    <cellStyle name="Normal 3 2 15" xfId="43266" xr:uid="{135C6D7F-52E2-48F5-91DA-F368BBB21E0F}"/>
    <cellStyle name="Normal 3 2 16" xfId="43267" xr:uid="{AE73C961-C7C2-4E98-A0A0-76063B283C0F}"/>
    <cellStyle name="Normal 3 2 17" xfId="43268" xr:uid="{07AD7A2B-DD63-4764-B7C8-E48CF256AA8C}"/>
    <cellStyle name="Normal 3 2 18" xfId="43269" xr:uid="{86B19183-683E-454A-B92C-93D671255222}"/>
    <cellStyle name="Normal 3 2 19" xfId="43270" xr:uid="{5E2EC6C5-613D-471D-9153-A0F1C7975CD8}"/>
    <cellStyle name="Normal 3 2 2" xfId="324" xr:uid="{B3F1B34B-25B8-4996-AF83-EDAEB7501F37}"/>
    <cellStyle name="Normal 3 2 2 10" xfId="43271" xr:uid="{9C95A261-E0A9-474A-9201-058CC17C8744}"/>
    <cellStyle name="Normal 3 2 2 11" xfId="43272" xr:uid="{2F1E9814-7E1F-4E4E-A19C-9AED4381FCC4}"/>
    <cellStyle name="Normal 3 2 2 12" xfId="43273" xr:uid="{5F982A87-4518-446B-B9A6-C95BB84EC96F}"/>
    <cellStyle name="Normal 3 2 2 13" xfId="43274" xr:uid="{5CF6DDE0-A685-4101-8DF8-C43F48E9C724}"/>
    <cellStyle name="Normal 3 2 2 14" xfId="43275" xr:uid="{33E4846E-A3B0-4D06-A371-C404B5219C90}"/>
    <cellStyle name="Normal 3 2 2 15" xfId="43276" xr:uid="{6017ABFD-5558-4F89-B6BE-082BD8B142A9}"/>
    <cellStyle name="Normal 3 2 2 16" xfId="43277" xr:uid="{D90A100F-5B1F-4F4C-93E3-EED6F1C2B9D9}"/>
    <cellStyle name="Normal 3 2 2 17" xfId="43278" xr:uid="{E632599B-E2BD-46AE-982F-A19F72FA9C2A}"/>
    <cellStyle name="Normal 3 2 2 18" xfId="43279" xr:uid="{A22F14EE-6624-4ED7-AEF6-C430E14780A3}"/>
    <cellStyle name="Normal 3 2 2 19" xfId="43280" xr:uid="{14FFF603-33BA-434B-8208-E6A42A960982}"/>
    <cellStyle name="Normal 3 2 2 2" xfId="1077" xr:uid="{1791DB1B-0DC1-4884-9CE5-644E0274503B}"/>
    <cellStyle name="Normal 3 2 2 2 2" xfId="43282" xr:uid="{41F1116B-04C5-4705-86DF-6628FE9C0417}"/>
    <cellStyle name="Normal 3 2 2 2 2 2" xfId="43283" xr:uid="{752A83A7-C8A5-4A7C-A6F6-DB03EF10481E}"/>
    <cellStyle name="Normal 3 2 2 2 2 2 2" xfId="43284" xr:uid="{5EE3465E-FE6B-40A1-909C-D4C81F9187DA}"/>
    <cellStyle name="Normal 3 2 2 2 3" xfId="43285" xr:uid="{385A775B-352C-4BB0-BF45-3F1839A63605}"/>
    <cellStyle name="Normal 3 2 2 2 4" xfId="43286" xr:uid="{D674AA2F-79AD-4F0D-85A8-2E71B4B243E9}"/>
    <cellStyle name="Normal 3 2 2 2 5" xfId="43281" xr:uid="{53F97DF0-BC18-41CE-9E7E-FF41CE586CE0}"/>
    <cellStyle name="Normal 3 2 2 2 6" xfId="51835" xr:uid="{EAD07074-F96A-488B-BEDB-1E324B819BDD}"/>
    <cellStyle name="Normal 3 2 2 2 7" xfId="3184" xr:uid="{82EA7EFC-7FF2-4E5F-BD4B-8A17BF7B5381}"/>
    <cellStyle name="Normal 3 2 2 20" xfId="43287" xr:uid="{B9F4791F-A541-4A26-B4DB-E95C02257D44}"/>
    <cellStyle name="Normal 3 2 2 21" xfId="43288" xr:uid="{ADBF0153-9A8A-4D08-8215-ACD2A7174B7F}"/>
    <cellStyle name="Normal 3 2 2 22" xfId="43289" xr:uid="{B55E909F-6F7D-4A56-AEF5-5D44EF670131}"/>
    <cellStyle name="Normal 3 2 2 23" xfId="43290" xr:uid="{F6B5D13B-1AF2-46B3-B3E1-C6ADCC44150B}"/>
    <cellStyle name="Normal 3 2 2 24" xfId="43291" xr:uid="{4C1D51DB-5E1D-435B-A983-B8C84052D863}"/>
    <cellStyle name="Normal 3 2 2 25" xfId="43292" xr:uid="{CA5576C1-BBB3-4167-B154-E0DE1A700E24}"/>
    <cellStyle name="Normal 3 2 2 26" xfId="43293" xr:uid="{4F5A2E1C-5AC2-4AC2-BE76-BAF88DA4B029}"/>
    <cellStyle name="Normal 3 2 2 27" xfId="43294" xr:uid="{AC07BB1F-1ECC-47D8-92F5-1EA1421E4428}"/>
    <cellStyle name="Normal 3 2 2 28" xfId="43295" xr:uid="{D599ABB2-00AF-4D78-A24A-DA5222E5588C}"/>
    <cellStyle name="Normal 3 2 2 29" xfId="43296" xr:uid="{682A7E89-DEB9-49D3-A7FC-F576B5FF58CD}"/>
    <cellStyle name="Normal 3 2 2 3" xfId="43297" xr:uid="{EB33B355-5756-470A-8BFE-6BF518F42507}"/>
    <cellStyle name="Normal 3 2 2 3 2" xfId="51512" xr:uid="{67AA910B-A0FD-42E5-885D-962A62B196E3}"/>
    <cellStyle name="Normal 3 2 2 30" xfId="43298" xr:uid="{E0ACCEA6-9BAF-4E3F-8FC7-5C995C1B87B7}"/>
    <cellStyle name="Normal 3 2 2 31" xfId="43299" xr:uid="{93345B48-184B-45FE-B78C-E65DB7461913}"/>
    <cellStyle name="Normal 3 2 2 32" xfId="43300" xr:uid="{60D0A54F-5E3C-4F76-89DF-9CD61F209EB2}"/>
    <cellStyle name="Normal 3 2 2 33" xfId="43301" xr:uid="{19C877F4-88AF-4FBE-802F-F50743A6603A}"/>
    <cellStyle name="Normal 3 2 2 34" xfId="43302" xr:uid="{2D426685-A4FE-4496-B023-3A7A032F3F99}"/>
    <cellStyle name="Normal 3 2 2 35" xfId="43303" xr:uid="{14AC1174-FF36-470D-A8A0-194FCD36717F}"/>
    <cellStyle name="Normal 3 2 2 36" xfId="43304" xr:uid="{DABBE65F-5339-4528-A5B2-B34F4B14D6CF}"/>
    <cellStyle name="Normal 3 2 2 37" xfId="51745" xr:uid="{A78B2ACB-ACB9-4339-9334-44301C0EA8B6}"/>
    <cellStyle name="Normal 3 2 2 4" xfId="43305" xr:uid="{D7AB9AC0-3225-4335-8500-B283B488204D}"/>
    <cellStyle name="Normal 3 2 2 4 2" xfId="43306" xr:uid="{775AA699-B435-4C3B-B5B2-3309612D8CB3}"/>
    <cellStyle name="Normal 3 2 2 5" xfId="43307" xr:uid="{E82E84BB-E1B9-462F-9B25-D25A58FB053F}"/>
    <cellStyle name="Normal 3 2 2 5 2" xfId="43308" xr:uid="{0CD30C2B-910E-46D2-A216-BA790C57FB45}"/>
    <cellStyle name="Normal 3 2 2 6" xfId="43309" xr:uid="{D1F7FCB2-1794-47EB-8EFB-58255426966B}"/>
    <cellStyle name="Normal 3 2 2 6 2" xfId="51548" xr:uid="{95466823-CD17-463B-8F95-3BF023E14AB1}"/>
    <cellStyle name="Normal 3 2 2 7" xfId="43310" xr:uid="{A350ABE9-31FA-405F-9767-9D3C06849410}"/>
    <cellStyle name="Normal 3 2 2 8" xfId="43311" xr:uid="{616F5A96-5B7C-4384-BBE2-6B3D57AAB92D}"/>
    <cellStyle name="Normal 3 2 2 9" xfId="43312" xr:uid="{BAFD7DAD-0164-4C3C-86A1-C83F33AE9EEA}"/>
    <cellStyle name="Normal 3 2 20" xfId="43313" xr:uid="{129216A0-F7CA-4442-8277-E396828C30BC}"/>
    <cellStyle name="Normal 3 2 21" xfId="43314" xr:uid="{3A32A5C8-88A9-4731-B3AA-BE056A15BBEC}"/>
    <cellStyle name="Normal 3 2 22" xfId="43315" xr:uid="{0DFF510C-2220-497A-A1E9-60793BEA433C}"/>
    <cellStyle name="Normal 3 2 23" xfId="43316" xr:uid="{C29EDD5B-6B48-428B-B807-8F81A542C99B}"/>
    <cellStyle name="Normal 3 2 24" xfId="43317" xr:uid="{B7058134-B5F8-4333-AA75-3AA0560740A0}"/>
    <cellStyle name="Normal 3 2 25" xfId="43318" xr:uid="{4B6AC0CC-908A-4A68-833C-65ACD9817823}"/>
    <cellStyle name="Normal 3 2 26" xfId="43319" xr:uid="{CE272206-36AD-445C-ADF3-BCD9C363A743}"/>
    <cellStyle name="Normal 3 2 27" xfId="43320" xr:uid="{1A774148-BD3F-45EA-81FC-0F579BF23C3C}"/>
    <cellStyle name="Normal 3 2 28" xfId="43321" xr:uid="{181901A2-75A7-4D90-982C-D451ADF30E49}"/>
    <cellStyle name="Normal 3 2 29" xfId="43322" xr:uid="{58D128EB-2242-4FA6-B0A5-75CB73C56F6A}"/>
    <cellStyle name="Normal 3 2 3" xfId="1078" xr:uid="{A435441A-15FC-4ABD-86CE-6B4DFEB8FA7B}"/>
    <cellStyle name="Normal 3 2 3 2" xfId="43323" xr:uid="{05A2E9E1-EB86-474D-8369-03E917BDC61C}"/>
    <cellStyle name="Normal 3 2 3 2 2" xfId="43324" xr:uid="{48BE9775-C5C2-4652-90C9-E7F78851B429}"/>
    <cellStyle name="Normal 3 2 3 2 2 2" xfId="43325" xr:uid="{2F0F3131-2559-46E9-8424-CC5C4C633A41}"/>
    <cellStyle name="Normal 3 2 3 2 3" xfId="43326" xr:uid="{8057E4CD-0D4B-4FF4-BD6D-F1E90AF2603C}"/>
    <cellStyle name="Normal 3 2 3 3" xfId="43327" xr:uid="{7DC7D3F6-C8C7-41A8-BABD-6AFB94D6F1CA}"/>
    <cellStyle name="Normal 3 2 3 3 2" xfId="43328" xr:uid="{28838DC9-6A36-4D9E-96F0-26C8D6A548C0}"/>
    <cellStyle name="Normal 3 2 3 4" xfId="51513" xr:uid="{E4777974-48F6-4E5A-AD1B-A7CBDF75B4BE}"/>
    <cellStyle name="Normal 3 2 30" xfId="43329" xr:uid="{D43BA5CD-3314-41F0-A8C8-3396BE2CAC62}"/>
    <cellStyle name="Normal 3 2 31" xfId="43330" xr:uid="{680FCC47-1383-421D-BD0F-73B6BFEAB1C1}"/>
    <cellStyle name="Normal 3 2 32" xfId="43331" xr:uid="{7BE7EB58-547B-448A-B22B-F574CE90570C}"/>
    <cellStyle name="Normal 3 2 33" xfId="43332" xr:uid="{520C0ED6-A6E5-4B7B-B2F4-CFF37A94F527}"/>
    <cellStyle name="Normal 3 2 34" xfId="43333" xr:uid="{B20050A9-8477-4A9E-BAAE-00EC82033DE5}"/>
    <cellStyle name="Normal 3 2 35" xfId="43334" xr:uid="{3C58BD84-C341-48C2-A085-9F28C382F27E}"/>
    <cellStyle name="Normal 3 2 36" xfId="43335" xr:uid="{562C59BF-3AE2-4365-9676-D11D33EC3EAB}"/>
    <cellStyle name="Normal 3 2 37" xfId="51716" xr:uid="{D345D92C-603C-4469-9E02-08C860349CC4}"/>
    <cellStyle name="Normal 3 2 4" xfId="1079" xr:uid="{1E24DBEE-4F14-4002-94CE-8FDCF4D8DF77}"/>
    <cellStyle name="Normal 3 2 4 2" xfId="43336" xr:uid="{78B09813-2BCE-4A17-9EBC-194E00DF73DE}"/>
    <cellStyle name="Normal 3 2 4 2 2" xfId="43337" xr:uid="{2479C213-C230-4A8F-ACCC-433585D8B075}"/>
    <cellStyle name="Normal 3 2 4 2 3" xfId="43338" xr:uid="{8EFA32BF-FF10-4B05-88BD-0C60D89366C2}"/>
    <cellStyle name="Normal 3 2 4 3" xfId="43339" xr:uid="{22D9F134-FED5-4D6C-84C0-404CE6A4F779}"/>
    <cellStyle name="Normal 3 2 4 4" xfId="43340" xr:uid="{F2610A4A-10B5-4B92-B5DB-140F7687EECC}"/>
    <cellStyle name="Normal 3 2 5" xfId="1080" xr:uid="{DD8118E1-0091-426C-938C-A73A8195054A}"/>
    <cellStyle name="Normal 3 2 5 2" xfId="2297" xr:uid="{6D5DCAB2-C1F0-41A7-B82B-AEFDD2BE96EA}"/>
    <cellStyle name="Normal 3 2 5 3" xfId="43341" xr:uid="{9B7CBE94-8888-486C-BDAC-970DCAD278F3}"/>
    <cellStyle name="Normal 3 2 5 4" xfId="51836" xr:uid="{B71CF355-3020-40A3-99DD-D186E3825B6B}"/>
    <cellStyle name="Normal 3 2 6" xfId="1076" xr:uid="{B348D42F-C732-474F-817F-4FB94B2498EE}"/>
    <cellStyle name="Normal 3 2 6 2" xfId="43342" xr:uid="{793D3102-DD4D-45B8-B3F0-5B66E300C870}"/>
    <cellStyle name="Normal 3 2 6 3" xfId="51834" xr:uid="{50E8100D-5871-4644-9FAA-15C682764E14}"/>
    <cellStyle name="Normal 3 2 6 4" xfId="2298" xr:uid="{6C5DB613-B95C-4106-80EA-A1EDC16920F4}"/>
    <cellStyle name="Normal 3 2 7" xfId="1210" xr:uid="{79CB1B2C-9983-4B30-9C29-AAFB1E2B4B81}"/>
    <cellStyle name="Normal 3 2 7 2" xfId="43343" xr:uid="{17160DFE-283D-4365-8627-8132B9C0F728}"/>
    <cellStyle name="Normal 3 2 7 3" xfId="2299" xr:uid="{77B45B4C-655F-46E6-959E-D6CAB9F1E526}"/>
    <cellStyle name="Normal 3 2 8" xfId="3185" xr:uid="{03BAD7E8-CAE2-4447-98E7-266A5CC9AF7E}"/>
    <cellStyle name="Normal 3 2 8 2" xfId="43345" xr:uid="{EF4F77C4-0ABC-4893-948C-E98138AA3D7F}"/>
    <cellStyle name="Normal 3 2 8 3" xfId="43344" xr:uid="{A436F5F0-9FB3-43F2-9DDD-B21663DAE608}"/>
    <cellStyle name="Normal 3 2 9" xfId="3186" xr:uid="{4248A428-8048-4DFF-A0DA-E4E4E6CD4CA9}"/>
    <cellStyle name="Normal 3 2 9 2" xfId="43347" xr:uid="{19C0E91D-9E08-4709-AB74-13AF2D5770DA}"/>
    <cellStyle name="Normal 3 2 9 3" xfId="43346" xr:uid="{CF0A36FD-8418-44A2-A699-67ED7D915167}"/>
    <cellStyle name="Normal 3 2_mes_real" xfId="2300" xr:uid="{F4A33422-1BB9-4FE6-8CE0-D259DC7C2B5C}"/>
    <cellStyle name="Normal 3 20" xfId="43348" xr:uid="{64A25E47-DA2E-4D96-AF1A-FC8E988A0A63}"/>
    <cellStyle name="Normal 3 20 10" xfId="43349" xr:uid="{23AA5FA5-1275-4C5C-BC71-7FFA7F52EECE}"/>
    <cellStyle name="Normal 3 20 10 2" xfId="43350" xr:uid="{2A173B1F-8C6A-45A0-85A2-16F3FEED127E}"/>
    <cellStyle name="Normal 3 20 2" xfId="43351" xr:uid="{DE3CEC79-4DAA-4B4C-82A0-76F3362DB4CF}"/>
    <cellStyle name="Normal 3 20 2 2" xfId="43352" xr:uid="{5B9F9E6C-AB7A-4441-9EA5-94D9EAE319CB}"/>
    <cellStyle name="Normal 3 20 2 2 2" xfId="43353" xr:uid="{EECA4368-DF26-4035-A4A7-F4D2E904EB20}"/>
    <cellStyle name="Normal 3 20 2 2 2 2" xfId="43354" xr:uid="{9B4AD7B2-0570-4B1C-BA61-614B1A677595}"/>
    <cellStyle name="Normal 3 20 2 2 2 3" xfId="43355" xr:uid="{AA41EE82-067D-46DC-AC80-954EBF9C8262}"/>
    <cellStyle name="Normal 3 20 2 3" xfId="43356" xr:uid="{42E29262-12ED-4519-8F7C-8DC775A1FC47}"/>
    <cellStyle name="Normal 3 20 3" xfId="43357" xr:uid="{7588D950-9B8F-4880-B656-AD55FEBBED99}"/>
    <cellStyle name="Normal 3 20 3 2" xfId="43358" xr:uid="{1F046EC0-94DD-4DB3-B971-F890E12B92D2}"/>
    <cellStyle name="Normal 3 20 3 3" xfId="43359" xr:uid="{9AE330F1-C86B-4F1F-9BE7-DA0A8AF9F50F}"/>
    <cellStyle name="Normal 3 20 4" xfId="43360" xr:uid="{3D980352-9113-4F0F-8726-EF2A6292C0CF}"/>
    <cellStyle name="Normal 3 20 4 2" xfId="43361" xr:uid="{1B705602-6F54-4414-84B4-24DC4DFB18CD}"/>
    <cellStyle name="Normal 3 20 5" xfId="43362" xr:uid="{06DD3817-1035-4D27-BF8B-DC13C7B29BF9}"/>
    <cellStyle name="Normal 3 20 5 2" xfId="43363" xr:uid="{FA52FA7E-498A-4A63-A827-D837FDD2C28B}"/>
    <cellStyle name="Normal 3 20 6" xfId="43364" xr:uid="{C9E7C3F4-35FC-4A00-B0EA-671E52D54BBC}"/>
    <cellStyle name="Normal 3 20 6 2" xfId="43365" xr:uid="{9D5628B7-9ED9-4738-94B3-E6CC603F1572}"/>
    <cellStyle name="Normal 3 20 7" xfId="43366" xr:uid="{22B7308F-8540-4A5F-BE69-470068065716}"/>
    <cellStyle name="Normal 3 20 7 2" xfId="43367" xr:uid="{380CB18A-7418-42F9-AC56-3AF6A27BB312}"/>
    <cellStyle name="Normal 3 20 8" xfId="43368" xr:uid="{E7C761DA-CBC8-45BC-B8C0-D13204CBFDF6}"/>
    <cellStyle name="Normal 3 20 8 2" xfId="43369" xr:uid="{728F8B24-B114-4C4F-9403-B2E01E97AB8F}"/>
    <cellStyle name="Normal 3 20 9" xfId="43370" xr:uid="{8B8784D1-8BFD-49A8-95B4-23D7C8E219E1}"/>
    <cellStyle name="Normal 3 20 9 2" xfId="43371" xr:uid="{5AEF21A8-3C0B-4619-9D5E-3B0636B4840B}"/>
    <cellStyle name="Normal 3 21" xfId="43372" xr:uid="{3C7450BF-6C33-4D90-B44B-66D168A25E0A}"/>
    <cellStyle name="Normal 3 21 2" xfId="43373" xr:uid="{9985B3F1-A24D-418B-AED4-330DF0893887}"/>
    <cellStyle name="Normal 3 21 3" xfId="43374" xr:uid="{F4D04B5A-13D2-4028-B71B-9A694F62BF8D}"/>
    <cellStyle name="Normal 3 22" xfId="43375" xr:uid="{0F210DB3-E700-40FD-AE10-CEDFAA34B041}"/>
    <cellStyle name="Normal 3 22 2" xfId="43376" xr:uid="{F46AC0FF-2360-42BB-BC76-8F28FD9C35B9}"/>
    <cellStyle name="Normal 3 22 3" xfId="43377" xr:uid="{1F9F3EA0-CC8A-4432-AB35-E6C6C984ADBC}"/>
    <cellStyle name="Normal 3 22 4" xfId="43378" xr:uid="{44E56358-22BE-411F-A1FB-F71887AA4AC4}"/>
    <cellStyle name="Normal 3 22 5" xfId="43379" xr:uid="{FCFDB780-903F-48DF-BA1E-F511C34A3975}"/>
    <cellStyle name="Normal 3 22 6" xfId="43380" xr:uid="{33C020FE-0BEA-4E89-BD19-1CBE612706F1}"/>
    <cellStyle name="Normal 3 22 7" xfId="43381" xr:uid="{7BA2C3A6-8455-4ECE-A30C-B69710E096DA}"/>
    <cellStyle name="Normal 3 22 8" xfId="43382" xr:uid="{941832FA-471B-4ED4-A752-A2BA67FE9EEF}"/>
    <cellStyle name="Normal 3 22 9" xfId="43383" xr:uid="{584EC216-EDFD-4C2A-A350-7342AEB3903E}"/>
    <cellStyle name="Normal 3 23" xfId="43384" xr:uid="{9B6DC860-8CA3-404F-807B-0B344A74CFDA}"/>
    <cellStyle name="Normal 3 23 2" xfId="43385" xr:uid="{C91E14E8-7A83-41EF-8378-7118667AD51D}"/>
    <cellStyle name="Normal 3 23 3" xfId="43386" xr:uid="{11F7C6C8-4CCF-430B-96C3-4E6E2E1F9004}"/>
    <cellStyle name="Normal 3 23 4" xfId="43387" xr:uid="{9C5CE7C6-A157-425E-97E1-3350FD4FCA20}"/>
    <cellStyle name="Normal 3 23 5" xfId="43388" xr:uid="{0B13BCF9-2CD2-4CFB-BA29-69C60244D957}"/>
    <cellStyle name="Normal 3 23 6" xfId="43389" xr:uid="{E32DAE70-4D93-4269-BB2A-6B34B3FA9EB5}"/>
    <cellStyle name="Normal 3 23 7" xfId="43390" xr:uid="{85118105-C506-42B2-9EF3-1614E6FEDF7D}"/>
    <cellStyle name="Normal 3 23 8" xfId="43391" xr:uid="{21DF8EF8-EA1D-44CC-911A-4C6A5FF5D93D}"/>
    <cellStyle name="Normal 3 23 9" xfId="43392" xr:uid="{9F303307-A488-498D-A5B3-228B3C8BDFA9}"/>
    <cellStyle name="Normal 3 24" xfId="43393" xr:uid="{40A37274-22F1-4069-941E-A1CE2C4BBCEE}"/>
    <cellStyle name="Normal 3 24 2" xfId="43394" xr:uid="{0758D8B3-AB6D-4BC1-AB1B-7E6DEBDABAFD}"/>
    <cellStyle name="Normal 3 24 3" xfId="43395" xr:uid="{C1EE439C-DDCE-4B28-828C-3FB7E865AFA9}"/>
    <cellStyle name="Normal 3 24 4" xfId="43396" xr:uid="{21B4B165-4C0A-487D-9B7A-6E81B43DF446}"/>
    <cellStyle name="Normal 3 24 5" xfId="43397" xr:uid="{AABAE2B1-A89F-47DA-96A2-DED01116FD5A}"/>
    <cellStyle name="Normal 3 24 6" xfId="43398" xr:uid="{D01BCAA0-D088-45C8-9099-C9B678A15C89}"/>
    <cellStyle name="Normal 3 24 7" xfId="43399" xr:uid="{2DBA477B-6D08-4569-9615-73D9C5322186}"/>
    <cellStyle name="Normal 3 24 8" xfId="43400" xr:uid="{40742CAE-81A8-4E13-B7EB-0A3CA5C9CCFD}"/>
    <cellStyle name="Normal 3 25" xfId="43401" xr:uid="{93425581-2D1D-4F2A-8AE5-C68245192277}"/>
    <cellStyle name="Normal 3 25 2" xfId="43402" xr:uid="{E311A7C6-747D-4B83-B22B-B8396D1C0409}"/>
    <cellStyle name="Normal 3 25 3" xfId="43403" xr:uid="{9F50A015-AC8C-43AB-A2A8-668D04589F63}"/>
    <cellStyle name="Normal 3 25 4" xfId="43404" xr:uid="{8BB5B4B6-DDD8-4CD7-8939-4875C1D61A67}"/>
    <cellStyle name="Normal 3 25 5" xfId="43405" xr:uid="{3A970009-A640-4841-93E9-7036F107CCF4}"/>
    <cellStyle name="Normal 3 25 6" xfId="43406" xr:uid="{EADE44A2-B3F8-4640-8714-E6F2C48C64CF}"/>
    <cellStyle name="Normal 3 25 7" xfId="43407" xr:uid="{7FFAD3B3-D2D3-4A4A-9D2E-29BF8D129B6D}"/>
    <cellStyle name="Normal 3 25 8" xfId="43408" xr:uid="{0041513B-6C79-4908-81EA-FD52911EA9F0}"/>
    <cellStyle name="Normal 3 26" xfId="43409" xr:uid="{522E8676-7D38-4365-993F-6A0AC1B3DA28}"/>
    <cellStyle name="Normal 3 26 2" xfId="43410" xr:uid="{D6EDF696-46F4-4ED0-AB32-D57CF1674713}"/>
    <cellStyle name="Normal 3 26 2 2" xfId="43411" xr:uid="{BA669CE3-083C-4A8F-8E79-86A48380398B}"/>
    <cellStyle name="Normal 3 26 2 3" xfId="43412" xr:uid="{1DA46142-EA95-49DA-8F77-7518D0BB3F28}"/>
    <cellStyle name="Normal 3 27" xfId="43413" xr:uid="{43396E36-70F0-4FBE-8E16-D2A3CDC854C3}"/>
    <cellStyle name="Normal 3 27 2" xfId="43414" xr:uid="{1525F1AE-3056-4D03-8277-E7734F42079E}"/>
    <cellStyle name="Normal 3 27 2 2" xfId="43415" xr:uid="{BEB43747-62D2-4D5B-B598-EB8BE5DEF5DB}"/>
    <cellStyle name="Normal 3 27 2 3" xfId="43416" xr:uid="{0C42223C-B29E-45C0-AC50-9DB3C5573C79}"/>
    <cellStyle name="Normal 3 28" xfId="43417" xr:uid="{468B536C-3A22-482A-8FA1-FD1D8C45C70B}"/>
    <cellStyle name="Normal 3 28 2" xfId="43418" xr:uid="{D617613A-D9AB-47A3-A6F6-2CCD515CE558}"/>
    <cellStyle name="Normal 3 28 2 2" xfId="43419" xr:uid="{05928F1A-D961-473C-B606-DBCD8D0B52E0}"/>
    <cellStyle name="Normal 3 28 2 3" xfId="43420" xr:uid="{5FD2B4F3-3C75-4EBC-9DC7-166DD98D2EEE}"/>
    <cellStyle name="Normal 3 29" xfId="43421" xr:uid="{77C000D7-F24D-4FB9-B1C1-1ED5FCB7D8C3}"/>
    <cellStyle name="Normal 3 29 2" xfId="43422" xr:uid="{015C5FA1-B54F-4430-969D-37F38E0F07CF}"/>
    <cellStyle name="Normal 3 29 2 2" xfId="43423" xr:uid="{9E8941AA-B25E-4264-9AF2-D35B676FEEBE}"/>
    <cellStyle name="Normal 3 29 2 3" xfId="43424" xr:uid="{970DA019-EFA7-4D8B-AEE6-113154D2E1D7}"/>
    <cellStyle name="Normal 3 3" xfId="224" xr:uid="{B13732B1-4D4C-400A-8986-F525C8866282}"/>
    <cellStyle name="Normal 3 3 2" xfId="325" xr:uid="{9274D38F-980D-4A86-BAA6-42182047C4D2}"/>
    <cellStyle name="Normal 3 3 2 2" xfId="2302" xr:uid="{7E01178D-EB1C-4CD1-B1FE-5B4836ABC9B6}"/>
    <cellStyle name="Normal 3 3 2 3" xfId="2303" xr:uid="{74DC21E0-56A4-4B05-B86E-2221CA5F8AA3}"/>
    <cellStyle name="Normal 3 3 2 4" xfId="51746" xr:uid="{6D1984A8-19AF-4C37-AF34-FAD5E4F06C92}"/>
    <cellStyle name="Normal 3 3 2 5" xfId="2301" xr:uid="{02F7EDEF-135B-4373-9283-A6A2F8FDDB8E}"/>
    <cellStyle name="Normal 3 3 3" xfId="1081" xr:uid="{13AA5199-9474-477F-94CA-175510F4DE1E}"/>
    <cellStyle name="Normal 3 3 3 2" xfId="43426" xr:uid="{36A16D41-D04C-4ED4-99FD-A22471031811}"/>
    <cellStyle name="Normal 3 3 3 3" xfId="43425" xr:uid="{29B5BE1D-6F76-4828-8733-6489836E1233}"/>
    <cellStyle name="Normal 3 3 3 4" xfId="51837" xr:uid="{AFD3A9EF-C6CE-4429-BEF1-2B07E864E62F}"/>
    <cellStyle name="Normal 3 3 3 5" xfId="3187" xr:uid="{52A6C753-87E3-4E75-BE62-EABE921579FD}"/>
    <cellStyle name="Normal 3 3 4" xfId="43427" xr:uid="{5D99B8BF-B3B2-46DF-85DF-D3B10F6ACDC0}"/>
    <cellStyle name="Normal 3 3 5" xfId="51710" xr:uid="{91C2199D-F49A-4452-9AB1-1C45BE86B7C7}"/>
    <cellStyle name="Normal 3 30" xfId="43428" xr:uid="{82BB5AF1-98C2-4847-8202-03D536750B06}"/>
    <cellStyle name="Normal 3 30 2" xfId="43429" xr:uid="{F8C19AAC-1FBE-4079-84D6-CB72265CC7E4}"/>
    <cellStyle name="Normal 3 30 2 2" xfId="43430" xr:uid="{BC1159E8-746A-4FA1-8594-189B3C6CCD4C}"/>
    <cellStyle name="Normal 3 30 2 3" xfId="43431" xr:uid="{F6E839CB-39D9-4365-AAF6-B942CFF3227E}"/>
    <cellStyle name="Normal 3 31" xfId="43432" xr:uid="{3B87711B-22BB-494F-9381-BA578EE5B9C0}"/>
    <cellStyle name="Normal 3 31 2" xfId="43433" xr:uid="{0AA67FC5-7F78-44E4-A5A4-E21D9B1B3E41}"/>
    <cellStyle name="Normal 3 31 2 2" xfId="43434" xr:uid="{58492B4B-B884-448E-ABD6-7C654470DBC5}"/>
    <cellStyle name="Normal 3 31 2 3" xfId="43435" xr:uid="{88D3C709-DE7C-47E9-98EF-C65290D7DC5F}"/>
    <cellStyle name="Normal 3 32" xfId="43436" xr:uid="{FA8EC37A-DF92-4018-BEBC-364F50ABCEE0}"/>
    <cellStyle name="Normal 3 32 2" xfId="43437" xr:uid="{04E4A9F2-519B-43C0-A7CF-CF7AAA08287E}"/>
    <cellStyle name="Normal 3 32 2 2" xfId="43438" xr:uid="{87B5E917-D7DB-43AA-BC97-E4205D197BBE}"/>
    <cellStyle name="Normal 3 32 2 3" xfId="43439" xr:uid="{7961DF98-C593-4435-B675-09256853B2C7}"/>
    <cellStyle name="Normal 3 33" xfId="43440" xr:uid="{70C319A3-27F3-4D79-A569-D9301DD47CA0}"/>
    <cellStyle name="Normal 3 34" xfId="43441" xr:uid="{E27BA063-DE24-4880-99D9-F34816E0DB06}"/>
    <cellStyle name="Normal 3 34 2" xfId="43442" xr:uid="{370B0D49-1B90-422A-8688-905817EE60BE}"/>
    <cellStyle name="Normal 3 34 2 2" xfId="43443" xr:uid="{8925DEC7-2520-493C-9B72-229CAD4CAD6C}"/>
    <cellStyle name="Normal 3 34 2 3" xfId="43444" xr:uid="{DE861715-E22A-44B8-801D-E8259EB08855}"/>
    <cellStyle name="Normal 3 35" xfId="43445" xr:uid="{26117E27-3647-48A0-9F5E-E9A822BA6DCF}"/>
    <cellStyle name="Normal 3 35 2" xfId="43446" xr:uid="{8D853740-88AD-49AA-8F01-69001CC7CC9A}"/>
    <cellStyle name="Normal 3 35 2 2" xfId="43447" xr:uid="{DE90BC91-4070-4DEF-9093-1173C0D8B435}"/>
    <cellStyle name="Normal 3 35 2 3" xfId="43448" xr:uid="{EE6396EC-02F7-4FB8-8B86-46226849C1BE}"/>
    <cellStyle name="Normal 3 36" xfId="43449" xr:uid="{3E22AF51-CB81-460C-8005-085AA01AA776}"/>
    <cellStyle name="Normal 3 36 2" xfId="43450" xr:uid="{2BB8E7F4-EF11-4F08-99FB-DA0A4694CB71}"/>
    <cellStyle name="Normal 3 36 2 2" xfId="43451" xr:uid="{56A66E16-5789-4ED0-8285-1EDE18646490}"/>
    <cellStyle name="Normal 3 36 2 3" xfId="43452" xr:uid="{6F9C1E99-C40E-4321-BF24-E8F8DA119E28}"/>
    <cellStyle name="Normal 3 37" xfId="43453" xr:uid="{7812B687-AFD0-4998-9C27-8B6500F0AB08}"/>
    <cellStyle name="Normal 3 38" xfId="43454" xr:uid="{24D2AB8A-0EE5-4E3A-ABF9-7C720FEB2332}"/>
    <cellStyle name="Normal 3 39" xfId="43455" xr:uid="{0BB5F77A-AD04-4729-8A7D-47082FE034CA}"/>
    <cellStyle name="Normal 3 39 2" xfId="43456" xr:uid="{CC79F1CD-854C-41FE-9F73-AD19BB41E6D2}"/>
    <cellStyle name="Normal 3 39 3" xfId="43457" xr:uid="{B48C4447-0AB2-49C4-8CA3-10C83EEFDCF4}"/>
    <cellStyle name="Normal 3 4" xfId="251" xr:uid="{F278AC7E-C2CF-41FE-8B11-696183BC80DC}"/>
    <cellStyle name="Normal 3 4 2" xfId="1082" xr:uid="{E8088956-EEEE-46E0-9AE5-766931D3C03C}"/>
    <cellStyle name="Normal 3 4 2 2" xfId="43458" xr:uid="{C3749491-CBFA-4B26-92E9-5DD15A5D9B51}"/>
    <cellStyle name="Normal 3 4 2 3" xfId="51838" xr:uid="{62F91B46-15CE-4BDA-82F0-40831D2EA8C9}"/>
    <cellStyle name="Normal 3 4 2 4" xfId="3188" xr:uid="{CA6CF9B2-0701-4B1E-AA54-5D7CD948E004}"/>
    <cellStyle name="Normal 3 4 3" xfId="51514" xr:uid="{EEA3EDB8-4DAE-453C-B54C-7048F52B5E06}"/>
    <cellStyle name="Normal 3 4 3 2" xfId="51515" xr:uid="{6EFD582E-6906-4482-9858-AC9569707C74}"/>
    <cellStyle name="Normal 3 4 4" xfId="51516" xr:uid="{8047F518-1DB9-4005-AF55-0DFAE3DAE756}"/>
    <cellStyle name="Normal 3 4 5" xfId="51719" xr:uid="{05B9FD8E-E56B-457D-B50F-A4CFD96D3C47}"/>
    <cellStyle name="Normal 3 40" xfId="43459" xr:uid="{E5EEB367-5631-43C1-B0B9-887CD6A6E22E}"/>
    <cellStyle name="Normal 3 40 2" xfId="43460" xr:uid="{1E7E2DE8-8183-4EFD-BA11-E0338FA9AE34}"/>
    <cellStyle name="Normal 3 40 3" xfId="43461" xr:uid="{D40FA461-3E99-468F-92D8-724BA52E3B42}"/>
    <cellStyle name="Normal 3 41" xfId="43462" xr:uid="{A15BB49D-4FDD-4D65-9AE2-C30EDB5A4C96}"/>
    <cellStyle name="Normal 3 41 2" xfId="43463" xr:uid="{6DF3C816-93C2-47F1-B399-2905BA3818F3}"/>
    <cellStyle name="Normal 3 41 3" xfId="43464" xr:uid="{77DC322F-E5D9-48A2-8792-9FD864F19A9C}"/>
    <cellStyle name="Normal 3 42" xfId="43465" xr:uid="{D7D2D1EF-2F03-4651-AC53-36E47BBEC3E3}"/>
    <cellStyle name="Normal 3 42 2" xfId="43466" xr:uid="{293897AD-F44B-4386-8F8E-04A232A1CCEC}"/>
    <cellStyle name="Normal 3 42 3" xfId="43467" xr:uid="{D83F069D-C0B3-4ECE-BF71-39459602F429}"/>
    <cellStyle name="Normal 3 43" xfId="43468" xr:uid="{AAF35F87-725E-441D-9565-89FE40970372}"/>
    <cellStyle name="Normal 3 43 2" xfId="43469" xr:uid="{05330F7D-A4DE-4DEF-9FCA-7AF7DDBC9AAD}"/>
    <cellStyle name="Normal 3 43 3" xfId="43470" xr:uid="{1954366B-B65B-47E7-81BA-51E7FF47C656}"/>
    <cellStyle name="Normal 3 44" xfId="43471" xr:uid="{3779922F-CDF9-492D-BC0C-0D9E18088A54}"/>
    <cellStyle name="Normal 3 44 2" xfId="43472" xr:uid="{C4729794-DA10-49AA-B6E1-4CCB7C93C2F8}"/>
    <cellStyle name="Normal 3 44 3" xfId="43473" xr:uid="{A8C10B90-122E-434F-A2C6-4E6F284810F8}"/>
    <cellStyle name="Normal 3 45" xfId="43474" xr:uid="{52707B23-7E47-4BD1-9F38-BC2BAA187C2E}"/>
    <cellStyle name="Normal 3 45 2" xfId="43475" xr:uid="{846F3A53-FA0C-44C9-909D-BB847265307B}"/>
    <cellStyle name="Normal 3 45 3" xfId="43476" xr:uid="{0A14FC71-C90D-486A-8AFA-C8797CA5341F}"/>
    <cellStyle name="Normal 3 46" xfId="43477" xr:uid="{408FC4CF-54C4-473B-BEE0-C60CFF30C374}"/>
    <cellStyle name="Normal 3 46 2" xfId="43478" xr:uid="{E8E13AA4-B7FF-4D78-A497-52C9DF9ACBE4}"/>
    <cellStyle name="Normal 3 46 3" xfId="43479" xr:uid="{51AB9547-CD2F-4E6A-A214-22AB300711CD}"/>
    <cellStyle name="Normal 3 47" xfId="43480" xr:uid="{50F1D404-1F9F-40B8-9287-8B6766DFA4DF}"/>
    <cellStyle name="Normal 3 47 2" xfId="43481" xr:uid="{BF5F9B0C-442B-416E-BF0F-E2541E43CCF9}"/>
    <cellStyle name="Normal 3 47 3" xfId="43482" xr:uid="{44308F02-215C-4808-B5D3-DE6B77B7ADFD}"/>
    <cellStyle name="Normal 3 48" xfId="43483" xr:uid="{D656FC3D-0101-4B42-820A-AD4B529C9844}"/>
    <cellStyle name="Normal 3 48 2" xfId="43484" xr:uid="{02495ADD-41A3-4D48-AEF2-BB0006AA309D}"/>
    <cellStyle name="Normal 3 48 3" xfId="43485" xr:uid="{099844FD-EA16-4A73-A8DF-EDDE829DEFE2}"/>
    <cellStyle name="Normal 3 49" xfId="43486" xr:uid="{D1AEDDF5-BB5B-411E-8274-5344A8355662}"/>
    <cellStyle name="Normal 3 49 2" xfId="43487" xr:uid="{B8C0393D-F696-432F-8694-ED130EE6DE54}"/>
    <cellStyle name="Normal 3 49 3" xfId="43488" xr:uid="{6E626385-6596-47B3-A56C-1671229FDCC2}"/>
    <cellStyle name="Normal 3 5" xfId="258" xr:uid="{A0B54FC9-F31B-404B-AECE-298A57A42021}"/>
    <cellStyle name="Normal 3 5 2" xfId="1083" xr:uid="{7DEA1CDB-AEDD-4BC3-A9F7-D045F2227CA2}"/>
    <cellStyle name="Normal 3 5 2 2" xfId="43489" xr:uid="{F506A9AB-45B8-4C87-A687-AEB3F47B137B}"/>
    <cellStyle name="Normal 3 5 2 3" xfId="51839" xr:uid="{AAF98BAA-3722-43B6-9B28-4CD5F5C2E042}"/>
    <cellStyle name="Normal 3 5 2 4" xfId="3189" xr:uid="{06C98642-247B-4425-A76E-B14B93A8195C}"/>
    <cellStyle name="Normal 3 5 3" xfId="51721" xr:uid="{BC9A7BE6-D25F-45FB-BAF1-5FD4FF451268}"/>
    <cellStyle name="Normal 3 50" xfId="43490" xr:uid="{1E6F442A-F624-4EBD-8FEF-36AC8B23A24C}"/>
    <cellStyle name="Normal 3 50 2" xfId="43491" xr:uid="{FA9D1FAA-8C94-485A-B876-ECE50F821A65}"/>
    <cellStyle name="Normal 3 50 3" xfId="43492" xr:uid="{AD7E94DC-C82A-4D40-846A-34C3B3E13A17}"/>
    <cellStyle name="Normal 3 51" xfId="43493" xr:uid="{80AA0BE5-2EF7-451C-8C36-7E255DC80312}"/>
    <cellStyle name="Normal 3 51 2" xfId="43494" xr:uid="{0D357FED-5ACE-47FD-834B-8AD38532DE36}"/>
    <cellStyle name="Normal 3 51 3" xfId="43495" xr:uid="{7DA8A739-4397-4364-8739-3C5F6FD17154}"/>
    <cellStyle name="Normal 3 52" xfId="43496" xr:uid="{027A5A17-600F-47A4-A860-882B171FB754}"/>
    <cellStyle name="Normal 3 52 2" xfId="43497" xr:uid="{D1DF6B04-DC8C-4BB9-A882-795835F65669}"/>
    <cellStyle name="Normal 3 52 3" xfId="43498" xr:uid="{025C000A-E3C2-46F8-9C17-A0FB59EF394C}"/>
    <cellStyle name="Normal 3 53" xfId="43499" xr:uid="{A336E7C8-F1B7-45AD-AC01-4FB0A6E5E549}"/>
    <cellStyle name="Normal 3 53 2" xfId="43500" xr:uid="{B67A83D7-A45E-4A37-B3CC-FF05CE43BE23}"/>
    <cellStyle name="Normal 3 53 3" xfId="43501" xr:uid="{BDFAE371-88C1-4ACB-B7D1-BAB11BBA5C3A}"/>
    <cellStyle name="Normal 3 54" xfId="43502" xr:uid="{79A564D5-C3D1-40A4-AE60-895635CEE734}"/>
    <cellStyle name="Normal 3 54 2" xfId="43503" xr:uid="{A5748702-9745-4F79-AFB3-B3C4C787A757}"/>
    <cellStyle name="Normal 3 54 3" xfId="43504" xr:uid="{E58338A0-A3A0-44B7-9955-FC98E639F15A}"/>
    <cellStyle name="Normal 3 55" xfId="43505" xr:uid="{6DDB995A-7BA4-4927-818F-39B69AABA2BB}"/>
    <cellStyle name="Normal 3 56" xfId="43506" xr:uid="{948E1919-154C-4200-9F31-EC41F51D6B55}"/>
    <cellStyle name="Normal 3 57" xfId="43507" xr:uid="{58C77AFE-3D5E-4FE6-94E2-989698628E3E}"/>
    <cellStyle name="Normal 3 57 2" xfId="43508" xr:uid="{4D942572-FBA2-4E6F-BF25-F33BDFA2CD00}"/>
    <cellStyle name="Normal 3 57 3" xfId="43509" xr:uid="{1809C072-5BCA-48D1-8B4E-A27C60D36C67}"/>
    <cellStyle name="Normal 3 58" xfId="43510" xr:uid="{C14387EC-0B70-48B9-A3C8-B26EB00A58B4}"/>
    <cellStyle name="Normal 3 58 2" xfId="43511" xr:uid="{43301953-A3F1-423F-8EDF-A3268DFAA21A}"/>
    <cellStyle name="Normal 3 58 3" xfId="43512" xr:uid="{AA4035B1-3446-428A-9AD6-33E01555A0F9}"/>
    <cellStyle name="Normal 3 59" xfId="43513" xr:uid="{4E38A589-E2E3-4118-9204-5043DE8391A5}"/>
    <cellStyle name="Normal 3 6" xfId="280" xr:uid="{345AE0C6-A763-45D0-9AC5-79A759162910}"/>
    <cellStyle name="Normal 3 6 2" xfId="43514" xr:uid="{2BFCBC18-C92A-41C4-8930-6F3FE0AEED79}"/>
    <cellStyle name="Normal 3 6 2 2" xfId="43515" xr:uid="{A9EF86AD-5A67-4896-B3AA-D7812811645F}"/>
    <cellStyle name="Normal 3 6 2 3" xfId="43516" xr:uid="{710695FE-B7DB-4AA3-9C37-C886A66FEE4B}"/>
    <cellStyle name="Normal 3 6 3" xfId="51517" xr:uid="{E67678E6-23DD-4797-A9F6-291D0ABA8A08}"/>
    <cellStyle name="Normal 3 6 4" xfId="51727" xr:uid="{CABB8924-576A-4B6B-9509-4CBFE77A3658}"/>
    <cellStyle name="Normal 3 6 5" xfId="1266" xr:uid="{EAC005D2-23CC-46C1-AEE0-708EAC110AEB}"/>
    <cellStyle name="Normal 3 60" xfId="43517" xr:uid="{266FFE35-2A31-436E-89F5-7847704A74FC}"/>
    <cellStyle name="Normal 3 61" xfId="43518" xr:uid="{09F37E96-FAFE-40FD-ADB3-53449C3B60C0}"/>
    <cellStyle name="Normal 3 61 2" xfId="43519" xr:uid="{885AED5B-9F7F-4018-A752-B47D25DE60C4}"/>
    <cellStyle name="Normal 3 62" xfId="43520" xr:uid="{30B1D4D9-7383-492D-BA87-F62046B9B87D}"/>
    <cellStyle name="Normal 3 62 2" xfId="43521" xr:uid="{B38B3210-ED9C-4B74-BF14-C1F69A50731A}"/>
    <cellStyle name="Normal 3 63" xfId="43522" xr:uid="{86EE53D8-FD20-4E62-A130-DCED2A344100}"/>
    <cellStyle name="Normal 3 63 2" xfId="43523" xr:uid="{F2762677-0F67-4013-B1F7-CC566CE1DFB1}"/>
    <cellStyle name="Normal 3 64" xfId="43524" xr:uid="{51E71004-F261-4A8F-82A3-D43570742B2D}"/>
    <cellStyle name="Normal 3 65" xfId="43525" xr:uid="{1749D180-5435-4E80-BB2F-E9246162570F}"/>
    <cellStyle name="Normal 3 66" xfId="43526" xr:uid="{FE14D74D-A184-4E8C-B18C-A7583AFA189C}"/>
    <cellStyle name="Normal 3 67" xfId="43527" xr:uid="{DD3A7F93-4A11-409D-A00A-D0F46189F48E}"/>
    <cellStyle name="Normal 3 68" xfId="43528" xr:uid="{4DFE9026-FE99-4043-B3FB-73ECDC905B16}"/>
    <cellStyle name="Normal 3 69" xfId="51703" xr:uid="{5D55BD48-A8AF-4F2A-A1DB-C10A06E97103}"/>
    <cellStyle name="Normal 3 7" xfId="265" xr:uid="{FD05CBF5-7809-43A1-B17B-2D0B46CD26D0}"/>
    <cellStyle name="Normal 3 7 2" xfId="2305" xr:uid="{F7208449-FE8B-4FAE-AAC8-A1E3C1FE5F5C}"/>
    <cellStyle name="Normal 3 7 3" xfId="2306" xr:uid="{612D65FE-5394-49FE-87CE-795776C3A60C}"/>
    <cellStyle name="Normal 3 7 4" xfId="43529" xr:uid="{09D5ED4E-2AD1-4461-9B63-7E0DA9504BC4}"/>
    <cellStyle name="Normal 3 7 5" xfId="51518" xr:uid="{F25CD058-D07D-4CA3-9CCA-B02660A9B3D6}"/>
    <cellStyle name="Normal 3 7 6" xfId="51722" xr:uid="{DD57DA24-A0EC-47C7-950E-350AD48579DE}"/>
    <cellStyle name="Normal 3 7 7" xfId="2304" xr:uid="{C2F89B7A-D1A7-49D5-B662-BE6BBF1ADC48}"/>
    <cellStyle name="Normal 3 8" xfId="323" xr:uid="{9F56BABA-499E-436A-8877-77034CA2A1FF}"/>
    <cellStyle name="Normal 3 8 2" xfId="2308" xr:uid="{D7DAA785-0BC9-4781-A324-F5BA712B6212}"/>
    <cellStyle name="Normal 3 8 2 2" xfId="2309" xr:uid="{08482FCC-2348-4415-96EF-BE3C15E31C88}"/>
    <cellStyle name="Normal 3 8 2 3" xfId="43530" xr:uid="{6FAE87B3-6755-4C4F-95F3-11BAF663A42E}"/>
    <cellStyle name="Normal 3 8 3" xfId="2310" xr:uid="{B6D87F3E-5559-420D-B04E-94DAF76FE9AB}"/>
    <cellStyle name="Normal 3 8 4" xfId="51744" xr:uid="{D83C3477-6A10-4D12-B122-CAB7FFA35AA8}"/>
    <cellStyle name="Normal 3 8 5" xfId="2307" xr:uid="{6670FA39-63BE-4F2A-AF66-851DD8518884}"/>
    <cellStyle name="Normal 3 8_mes_real" xfId="2311" xr:uid="{3288665F-E3FF-44D7-A254-A65B81B4CFFE}"/>
    <cellStyle name="Normal 3 9" xfId="511" xr:uid="{A39F447A-B78F-4DB3-B664-4A936F02C4C6}"/>
    <cellStyle name="Normal 3 9 2" xfId="43532" xr:uid="{2C090933-4137-4F5B-8CA9-2C6B0139434A}"/>
    <cellStyle name="Normal 3 9 3" xfId="51816" xr:uid="{564C02D2-7DEF-4261-99FF-6A1B953A1D47}"/>
    <cellStyle name="Normal 3 9 4" xfId="43531" xr:uid="{DC1170C1-AD2E-471A-A882-5C577F54F9AE}"/>
    <cellStyle name="Normal 3_Copia de ie_table_a.1_summary_irish_private_sector_credit_and_deposits" xfId="43533" xr:uid="{8316748E-232A-490E-A189-9DE683D1D094}"/>
    <cellStyle name="Normal 30" xfId="1194" xr:uid="{CC0A3E5E-B782-42EA-9368-CCCE1DD11F1A}"/>
    <cellStyle name="Normal 30 10" xfId="2312" xr:uid="{E1400E0F-8032-4D9F-8424-D9E721130D30}"/>
    <cellStyle name="Normal 30 2" xfId="43534" xr:uid="{063DF489-C0FA-4396-997E-DF7BA656F5B9}"/>
    <cellStyle name="Normal 30 2 2" xfId="43535" xr:uid="{644BB97E-A20F-4AEF-BE2D-2C1CD5611F2E}"/>
    <cellStyle name="Normal 30 2 3" xfId="43536" xr:uid="{18D6C634-F6BE-4DC8-A82F-4D38A00D5ED9}"/>
    <cellStyle name="Normal 30 3" xfId="43537" xr:uid="{B012A040-4A44-45A9-BC63-8D45557B1E90}"/>
    <cellStyle name="Normal 30 3 2" xfId="43538" xr:uid="{11798BEA-6D06-4B2E-8628-1C63C2F892BE}"/>
    <cellStyle name="Normal 30 3 3" xfId="43539" xr:uid="{A24E695A-0C1E-456C-B702-7EAF167186E4}"/>
    <cellStyle name="Normal 30 4" xfId="43540" xr:uid="{1E4391B4-75A0-4446-BABC-CA1EB5FE4E7C}"/>
    <cellStyle name="Normal 30 4 2" xfId="43541" xr:uid="{9A21F1A7-9E04-432A-8155-C9B2E8FF6A4C}"/>
    <cellStyle name="Normal 30 4 3" xfId="43542" xr:uid="{5661D2BA-368E-4A2F-A744-F723A2706DB6}"/>
    <cellStyle name="Normal 30 5" xfId="43543" xr:uid="{9686CEC4-4515-416A-B5B0-25324733E124}"/>
    <cellStyle name="Normal 30 5 2" xfId="43544" xr:uid="{1E8F480C-12DE-401F-9C09-B8BEE94B8177}"/>
    <cellStyle name="Normal 30 5 3" xfId="43545" xr:uid="{C7A906C7-2FE8-4FDE-9AB1-B0CB9C3B9F46}"/>
    <cellStyle name="Normal 30 6" xfId="43546" xr:uid="{3B44FB15-99D4-45F6-B4F0-E42C2FF6E9C2}"/>
    <cellStyle name="Normal 30 6 2" xfId="43547" xr:uid="{254078B7-57C0-484D-9E38-D3A42C2AA1A9}"/>
    <cellStyle name="Normal 30 6 3" xfId="43548" xr:uid="{9D9E32AA-0B38-41E3-A4F7-8CEB96BB5CA1}"/>
    <cellStyle name="Normal 30 7" xfId="43549" xr:uid="{D873E369-C647-4C42-9E69-C8B9DC11CBD1}"/>
    <cellStyle name="Normal 30 7 2" xfId="43550" xr:uid="{AB13387E-F415-4489-AA85-021DFDBFDF36}"/>
    <cellStyle name="Normal 30 7 3" xfId="43551" xr:uid="{58C06085-58DA-4AD2-A202-180F7FECFA61}"/>
    <cellStyle name="Normal 30 8" xfId="43552" xr:uid="{9C8AC9A3-7D5F-4643-8678-E6248215E0D6}"/>
    <cellStyle name="Normal 30 9" xfId="43553" xr:uid="{6467BED5-9F46-4576-9A6E-927D61C310A9}"/>
    <cellStyle name="Normal 31" xfId="1193" xr:uid="{EDFF9519-E76D-4246-BE81-1AE05A492406}"/>
    <cellStyle name="Normal 31 2" xfId="3190" xr:uid="{3ABA5230-DA30-4EBE-8D2D-A579FE45A2BA}"/>
    <cellStyle name="Normal 31 3" xfId="51858" xr:uid="{38C4183C-1DF3-4459-87A3-73BDC8B302B2}"/>
    <cellStyle name="Normal 31 4" xfId="2313" xr:uid="{3502FC2A-0E6F-4EC2-A30C-92D74F5FA653}"/>
    <cellStyle name="Normal 32" xfId="1195" xr:uid="{2C3E164D-4CD9-4916-892C-45C3B85CA04C}"/>
    <cellStyle name="Normal 32 10" xfId="43554" xr:uid="{FC2A68FB-1362-4026-93B1-A1C9EE0CBB47}"/>
    <cellStyle name="Normal 32 11" xfId="43555" xr:uid="{C60585FD-D431-4DCB-9370-4A2246196BED}"/>
    <cellStyle name="Normal 32 12" xfId="2314" xr:uid="{8BFC2A99-D7CA-4D5B-A43D-2EFFFBFBA9D2}"/>
    <cellStyle name="Normal 32 2" xfId="2315" xr:uid="{8B27EE0B-0650-44A5-833F-8030CEA5F945}"/>
    <cellStyle name="Normal 32 2 2" xfId="51519" xr:uid="{D327E2FD-E0A6-4F34-BD4C-10F2C0995D05}"/>
    <cellStyle name="Normal 32 3" xfId="43556" xr:uid="{10FAEFB6-476E-4E5C-A82A-3562FFFC5C8B}"/>
    <cellStyle name="Normal 32 4" xfId="43557" xr:uid="{1FFC967E-BC3F-4705-A360-DF2DD8144010}"/>
    <cellStyle name="Normal 32 5" xfId="43558" xr:uid="{B52AE985-5891-499A-ABC6-CA5A3BB40CA9}"/>
    <cellStyle name="Normal 32 6" xfId="43559" xr:uid="{708DF022-CCB3-47B1-B772-206442BD8B8D}"/>
    <cellStyle name="Normal 32 7" xfId="43560" xr:uid="{C0EA7D3C-AE21-4364-AA3D-14649E5068B9}"/>
    <cellStyle name="Normal 32 8" xfId="43561" xr:uid="{7B0429D4-1032-49C7-A9C7-E62AC96466ED}"/>
    <cellStyle name="Normal 32 9" xfId="43562" xr:uid="{0BF78CB4-9AE5-4CBE-830B-4AEE9E60007C}"/>
    <cellStyle name="Normal 33" xfId="1196" xr:uid="{A76AD0C8-2319-4D14-ACF6-1CA01164D928}"/>
    <cellStyle name="Normal 33 10" xfId="2316" xr:uid="{17D2C9AC-16CC-4D00-861D-92575DBCE6CE}"/>
    <cellStyle name="Normal 33 2" xfId="1229" xr:uid="{1A06ECCC-CBD8-4AF7-9AF1-EF26ACC94E16}"/>
    <cellStyle name="Normal 33 2 2" xfId="43564" xr:uid="{E5905299-EF83-4E83-8D55-23273EE06330}"/>
    <cellStyle name="Normal 33 2 3" xfId="43565" xr:uid="{F799D9F7-71A3-4420-B9E7-A6AB75136F45}"/>
    <cellStyle name="Normal 33 2 4" xfId="43563" xr:uid="{42D00B34-3713-40B9-BB3E-0ECD7CF6BDFF}"/>
    <cellStyle name="Normal 33 3" xfId="1241" xr:uid="{47E4877A-A51A-4242-BFDF-3FC7769315EA}"/>
    <cellStyle name="Normal 33 3 2" xfId="43566" xr:uid="{3DC944B7-752B-4D6F-85CC-FA83ACAFA201}"/>
    <cellStyle name="Normal 33 3 3" xfId="43567" xr:uid="{94EBB231-D761-4BFB-8604-0E6BDD35F05B}"/>
    <cellStyle name="Normal 33 4" xfId="43568" xr:uid="{A2EFFA6C-34FD-4A87-B32B-98BAE112F30C}"/>
    <cellStyle name="Normal 33 4 2" xfId="43569" xr:uid="{634C9159-82D8-47EF-92F0-90E4C68AB5FC}"/>
    <cellStyle name="Normal 33 4 3" xfId="43570" xr:uid="{8BE8F662-DA9E-456D-BEBB-96FA7502B823}"/>
    <cellStyle name="Normal 33 5" xfId="43571" xr:uid="{E0B8C413-DCEC-406F-9C2A-E8E88DB05067}"/>
    <cellStyle name="Normal 33 5 2" xfId="43572" xr:uid="{F82BE3FB-5B21-4580-967D-8451A8153091}"/>
    <cellStyle name="Normal 33 5 3" xfId="43573" xr:uid="{C26A0538-C082-4AEC-B514-3018E647C3FE}"/>
    <cellStyle name="Normal 33 6" xfId="43574" xr:uid="{74891513-7169-4504-B958-80BE823B7D3E}"/>
    <cellStyle name="Normal 33 6 2" xfId="43575" xr:uid="{EC737A23-C56E-4AA8-A68D-8D141FFFD177}"/>
    <cellStyle name="Normal 33 6 3" xfId="43576" xr:uid="{DC5B1F19-F77B-47E0-9E4C-CC8DE6D7889B}"/>
    <cellStyle name="Normal 33 7" xfId="43577" xr:uid="{C8527A7B-3F01-4641-B408-7B28B4BA269D}"/>
    <cellStyle name="Normal 33 7 2" xfId="43578" xr:uid="{C45EAF2A-72DB-4D45-83F8-9482BC721C38}"/>
    <cellStyle name="Normal 33 7 3" xfId="43579" xr:uid="{C47E226C-D401-404D-A78F-3E552C2F691A}"/>
    <cellStyle name="Normal 33 8" xfId="43580" xr:uid="{E8E54C23-5D4C-49AD-A647-1C90CC0E7D4E}"/>
    <cellStyle name="Normal 33 9" xfId="43581" xr:uid="{FF4FF14B-DDCE-4813-BE15-C403B334D730}"/>
    <cellStyle name="Normal 34" xfId="1215" xr:uid="{E7E83126-EBB5-49AE-B940-C8B58F8C209B}"/>
    <cellStyle name="Normal 34 2" xfId="2317" xr:uid="{F64D96D6-C759-4A87-83D7-B297AA1A9CB5}"/>
    <cellStyle name="Normal 35" xfId="1216" xr:uid="{08EB8C59-3021-4180-A9BD-A49DEBF8FC1B}"/>
    <cellStyle name="Normal 35 2" xfId="2318" xr:uid="{22532BD2-9A6B-4C32-AD0E-3AA77138BDC1}"/>
    <cellStyle name="Normal 36" xfId="1217" xr:uid="{DBF8A051-8C37-422F-8237-75ACB7CBCE9E}"/>
    <cellStyle name="Normal 36 10" xfId="43582" xr:uid="{0A27A65D-2E0A-4A05-A9D8-28180856B807}"/>
    <cellStyle name="Normal 36 11" xfId="43583" xr:uid="{E162D86C-8093-46D7-9F22-42A9057CCFD1}"/>
    <cellStyle name="Normal 36 12" xfId="2319" xr:uid="{939317C7-8632-4CF4-AC7A-596CB4581E15}"/>
    <cellStyle name="Normal 36 2" xfId="43584" xr:uid="{A57EF935-A723-4EC6-BB02-2DDC5C07BC15}"/>
    <cellStyle name="Normal 36 3" xfId="43585" xr:uid="{4936FE25-8C68-4C25-884D-34BCD0141050}"/>
    <cellStyle name="Normal 36 4" xfId="43586" xr:uid="{337EFE46-579F-45AD-B0A3-7AFE47898799}"/>
    <cellStyle name="Normal 36 5" xfId="43587" xr:uid="{1144F6A4-9553-4101-85BE-6F037D067BFB}"/>
    <cellStyle name="Normal 36 6" xfId="43588" xr:uid="{3BF26733-2EF7-447C-922A-2AF353DC7A8C}"/>
    <cellStyle name="Normal 36 7" xfId="43589" xr:uid="{DDC637B2-2C93-44DD-AC56-774263047F8C}"/>
    <cellStyle name="Normal 36 8" xfId="43590" xr:uid="{87650FBC-BC06-4937-AD79-2713491978FD}"/>
    <cellStyle name="Normal 36 9" xfId="43591" xr:uid="{9451A072-C0C3-48A1-A626-C23AA5A7665C}"/>
    <cellStyle name="Normal 37" xfId="1218" xr:uid="{809F2C69-4070-47A2-930E-AC7C4CE0AB3D}"/>
    <cellStyle name="Normal 37 2" xfId="2320" xr:uid="{5B1DB4D0-76AE-414C-9D6B-E6628DF9273F}"/>
    <cellStyle name="Normal 38" xfId="1219" xr:uid="{A3123508-BB48-479F-BAB6-15AC4EE5DC50}"/>
    <cellStyle name="Normal 38 2" xfId="2321" xr:uid="{51B80DC0-75FF-413B-B71B-F2A851606521}"/>
    <cellStyle name="Normal 39" xfId="1220" xr:uid="{DD312E9E-A77A-4221-ACF4-CFA8E94D0182}"/>
    <cellStyle name="Normal 39 2" xfId="2322" xr:uid="{78B1D030-D7E5-4CEB-BDFB-79594E9A7ECB}"/>
    <cellStyle name="Normal 4" xfId="212" xr:uid="{6AA95403-99C9-4448-A327-E2BE1FF54019}"/>
    <cellStyle name="Normal 4 10" xfId="2323" xr:uid="{38BA99CE-B691-437D-BAF8-B3FCBFB28C05}"/>
    <cellStyle name="Normal 4 10 2" xfId="2324" xr:uid="{475E632B-A51B-4A25-90BC-A086BC1F1DA0}"/>
    <cellStyle name="Normal 4 10 3" xfId="51520" xr:uid="{EC2F1FF1-7D7C-4FF7-9C83-4EBC4D8CB27C}"/>
    <cellStyle name="Normal 4 11" xfId="2325" xr:uid="{42DA88B0-295B-463F-BFC0-41236445CBAF}"/>
    <cellStyle name="Normal 4 11 2" xfId="51521" xr:uid="{CC988162-505A-41BD-81F4-B8190BC72A59}"/>
    <cellStyle name="Normal 4 12" xfId="43592" xr:uid="{91B2A401-2685-45B4-AD3B-9A5325215E41}"/>
    <cellStyle name="Normal 4 13" xfId="51474" xr:uid="{065246A1-E3E7-449E-9F61-C742E2303350}"/>
    <cellStyle name="Normal 4 14" xfId="51704" xr:uid="{85D5BE71-48A4-413F-AC76-5A90154ABCD7}"/>
    <cellStyle name="Normal 4 2" xfId="326" xr:uid="{7F27D25A-1A82-437F-AD71-583B97BFE2D1}"/>
    <cellStyle name="Normal 4 2 2" xfId="1085" xr:uid="{D445E1E8-0F3B-4607-B4FC-34DE21C82255}"/>
    <cellStyle name="Normal 4 2 2 2" xfId="2326" xr:uid="{332498E1-DEF2-432B-9740-93E6002B6A6D}"/>
    <cellStyle name="Normal 4 2 2 2 2" xfId="2327" xr:uid="{8D070D0F-C9B1-4718-A27F-CEA9548A3D37}"/>
    <cellStyle name="Normal 4 2 2 2 3" xfId="2328" xr:uid="{5451C45F-7280-4374-9953-9D74AD057BA7}"/>
    <cellStyle name="Normal 4 2 2 2 3 2" xfId="2329" xr:uid="{A946CDC9-F74F-44D4-B20C-96259A52BAD0}"/>
    <cellStyle name="Normal 4 2 2 2 3 3" xfId="2330" xr:uid="{9ED309C1-13E0-4F75-BE5D-D68A088B9D88}"/>
    <cellStyle name="Normal 4 2 2 3" xfId="2331" xr:uid="{A97E1CE4-7A0D-4344-BE84-52F66D96E4F6}"/>
    <cellStyle name="Normal 4 2 2 4" xfId="2332" xr:uid="{51294E7F-D55B-4E50-BAFC-5F8A74F48D5E}"/>
    <cellStyle name="Normal 4 2 2 5" xfId="2333" xr:uid="{A0D4FF27-AE6A-43DA-A7DB-E4F251E6B296}"/>
    <cellStyle name="Normal 4 2 2 6" xfId="2334" xr:uid="{993F3932-0F4B-46A8-8C6C-199FDB6BD5FF}"/>
    <cellStyle name="Normal 4 2 3" xfId="2335" xr:uid="{4EB84850-DF21-4AF6-B7F4-A0592745C416}"/>
    <cellStyle name="Normal 4 2 4" xfId="2336" xr:uid="{FFC4CD29-5F93-44CC-88A3-2F9A14E0AB10}"/>
    <cellStyle name="Normal 4 2 4 2" xfId="2337" xr:uid="{0AA3E106-47F1-4288-8BF1-67A0EDF4C85A}"/>
    <cellStyle name="Normal 4 2 4 3" xfId="2338" xr:uid="{BE3BC4A8-0B4C-415B-BAAD-6F22AF0E191C}"/>
    <cellStyle name="Normal 4 2 5" xfId="43593" xr:uid="{CCEA9E38-D702-45CD-B71E-242FF93A7B27}"/>
    <cellStyle name="Normal 4 2 6" xfId="51747" xr:uid="{DF564C8F-9346-41F5-A402-E76953FD32A3}"/>
    <cellStyle name="Normal 4 3" xfId="1086" xr:uid="{B81CAA92-5747-4C4C-98BF-3884A69D70C7}"/>
    <cellStyle name="Normal 4 3 2" xfId="2339" xr:uid="{D287BF50-056D-42F2-B076-F820BA9F357A}"/>
    <cellStyle name="Normal 4 3 2 2" xfId="2340" xr:uid="{25173196-C74E-4BC6-9D9C-3CD62C4F8AC1}"/>
    <cellStyle name="Normal 4 3 2 2 2" xfId="43594" xr:uid="{92040580-B18D-4258-954F-2979FD215803}"/>
    <cellStyle name="Normal 4 3 2 3" xfId="2341" xr:uid="{E65F58C9-78F7-45C3-8D16-6849E0EE98FE}"/>
    <cellStyle name="Normal 4 4" xfId="1084" xr:uid="{9B747E0B-E66A-4C04-B115-B266FC026AC3}"/>
    <cellStyle name="Normal 4 4 2" xfId="43595" xr:uid="{29869B64-C46D-4949-9D8D-736B61E3D678}"/>
    <cellStyle name="Normal 4 4 3" xfId="51840" xr:uid="{7B8BD1A3-CB53-4205-925F-473BB0EB3485}"/>
    <cellStyle name="Normal 4 4 4" xfId="2342" xr:uid="{7DD916BB-868A-4EA0-A9CD-21D44CB2845A}"/>
    <cellStyle name="Normal 4 5" xfId="2343" xr:uid="{3349532C-EAE8-4A24-AA07-390EFF905F44}"/>
    <cellStyle name="Normal 4 6" xfId="2344" xr:uid="{FD77A1B2-6C1C-4F9B-9074-408D6B1371B3}"/>
    <cellStyle name="Normal 4 6 2" xfId="51522" xr:uid="{07003302-FD24-4FCA-93EB-79B9F8E8E218}"/>
    <cellStyle name="Normal 4 7" xfId="2345" xr:uid="{591C77F3-230C-4CE9-A7D0-403B88FC771C}"/>
    <cellStyle name="Normal 4 7 2" xfId="51523" xr:uid="{308D4974-9E56-4672-BE35-7AEADCBCBB71}"/>
    <cellStyle name="Normal 4 8" xfId="2346" xr:uid="{5917A3C3-58E1-4169-A3D3-292424C3C8A1}"/>
    <cellStyle name="Normal 4 8 2" xfId="51524" xr:uid="{89ACF609-0AE2-408C-8123-3FCAF40AE7F7}"/>
    <cellStyle name="Normal 4 9" xfId="2347" xr:uid="{A29F1025-FEB9-4AF8-85CF-A3A9393B2B59}"/>
    <cellStyle name="Normal 4 9 2" xfId="2348" xr:uid="{42BB0362-8C52-4D41-8A00-70CD9B44F55C}"/>
    <cellStyle name="Normal 4 9 2 2" xfId="2349" xr:uid="{89B17DB5-0581-49BF-97B4-6E97DB9590A5}"/>
    <cellStyle name="Normal 4 9 3" xfId="2350" xr:uid="{87687EB5-508E-406F-A599-A157DA683EB7}"/>
    <cellStyle name="Normal 4 9 4" xfId="51525" xr:uid="{1DF7109B-13A4-4178-BADD-D6CA508CFBAB}"/>
    <cellStyle name="Normal 4 9_mes_real" xfId="2351" xr:uid="{0BA8CFA3-F99B-412C-BC3F-E50595E44E69}"/>
    <cellStyle name="Normal 4_Gráficos apoyo Cap1 30112010 Luis Opazo (Irlanda" xfId="51475" xr:uid="{479282FB-DA95-44B6-AE61-ADD5146AB7BE}"/>
    <cellStyle name="Normal 40" xfId="1233" xr:uid="{8E9FE9DB-18A6-4D81-B95C-EA90968DFE95}"/>
    <cellStyle name="Normal 40 2" xfId="2352" xr:uid="{F16DA5BE-0972-463A-82D3-2A8DD0D0B5EA}"/>
    <cellStyle name="Normal 41" xfId="1234" xr:uid="{AD4D1E0A-A82A-4C44-A8B5-428D4795AA42}"/>
    <cellStyle name="Normal 41 2" xfId="43596" xr:uid="{627D6260-2ECC-4E58-9CC5-60F2995AE82E}"/>
    <cellStyle name="Normal 41 3" xfId="43597" xr:uid="{61B96F90-6B31-485D-BBD6-3EEE42D26847}"/>
    <cellStyle name="Normal 41 4" xfId="43598" xr:uid="{2ABCCFCB-19B9-4459-B741-2985CED0B2CF}"/>
    <cellStyle name="Normal 41 5" xfId="43599" xr:uid="{84923974-1B37-43E2-9E02-0CAD335F54F1}"/>
    <cellStyle name="Normal 41 6" xfId="43600" xr:uid="{DB213660-40B7-4679-ABD2-4ED43C651FA4}"/>
    <cellStyle name="Normal 41 7" xfId="43601" xr:uid="{08538150-DE05-49B2-9A49-587C166E3E04}"/>
    <cellStyle name="Normal 41 8" xfId="2353" xr:uid="{098DF76F-BACD-4CC5-9EDF-4E07032255BD}"/>
    <cellStyle name="Normal 42" xfId="1235" xr:uid="{90FBB681-A2EE-48EF-8EC8-BD32D606EA9F}"/>
    <cellStyle name="Normal 42 2" xfId="2354" xr:uid="{823ED90E-C2EF-4058-B9E4-A90EA137C43F}"/>
    <cellStyle name="Normal 43" xfId="1238" xr:uid="{7064C989-DB40-4B89-9475-780C559045FC}"/>
    <cellStyle name="Normal 43 2" xfId="2355" xr:uid="{F982034B-AF83-4A29-8CE1-01800DA27C4E}"/>
    <cellStyle name="Normal 44" xfId="1236" xr:uid="{0EB74F27-94ED-4ACB-97B1-401C0FB59895}"/>
    <cellStyle name="Normal 44 2" xfId="43602" xr:uid="{4F4781A4-7A23-47C5-B040-5BA98DF4430A}"/>
    <cellStyle name="Normal 44 3" xfId="43603" xr:uid="{990676D1-79E2-4A3B-92D1-E3F9543F2E20}"/>
    <cellStyle name="Normal 44 4" xfId="2356" xr:uid="{F3354A13-F014-4ECF-9BC4-B5EE1F8F2CE6}"/>
    <cellStyle name="Normal 45" xfId="1237" xr:uid="{B7633C65-42D3-4F83-ABFE-85458DDEA37E}"/>
    <cellStyle name="Normal 45 2" xfId="43604" xr:uid="{F1B966ED-7278-4D97-A3A3-546548ADF261}"/>
    <cellStyle name="Normal 45 3" xfId="43605" xr:uid="{0FC378FC-E22F-4FB9-9C48-4041DF88E9E4}"/>
    <cellStyle name="Normal 45 4" xfId="43606" xr:uid="{776014F8-29FA-4B33-B6DA-AF1545CD44E3}"/>
    <cellStyle name="Normal 45 5" xfId="43607" xr:uid="{E2D09885-FE75-4176-B6B5-A3B7922E3A63}"/>
    <cellStyle name="Normal 45 6" xfId="43608" xr:uid="{A81F4D6A-C172-4FEF-AD51-CB1D38C3C52B}"/>
    <cellStyle name="Normal 45 7" xfId="43609" xr:uid="{60AA7F51-F1E5-4E33-B070-71B0A014D84E}"/>
    <cellStyle name="Normal 45 8" xfId="2357" xr:uid="{5A25EB06-526B-4C59-9362-68833782BA33}"/>
    <cellStyle name="Normal 46" xfId="1239" xr:uid="{7C18535D-1023-4365-B62A-0FE13C9482B7}"/>
    <cellStyle name="Normal 46 2" xfId="43610" xr:uid="{638CC7DB-E167-4165-9509-AB8681913A95}"/>
    <cellStyle name="Normal 46 3" xfId="43611" xr:uid="{FA49662B-3AB6-4811-925C-10CDACED157F}"/>
    <cellStyle name="Normal 46 4" xfId="43612" xr:uid="{FFE8887C-AC16-4B3D-B993-3B5D1E7A17DE}"/>
    <cellStyle name="Normal 46 5" xfId="43613" xr:uid="{9937E040-3747-4AB7-B674-1AAAFFE82ACA}"/>
    <cellStyle name="Normal 46 6" xfId="43614" xr:uid="{C8539E6E-4ABF-4833-A17E-91A89A0FE00A}"/>
    <cellStyle name="Normal 46 7" xfId="43615" xr:uid="{9519392E-758F-42BE-8FE6-AF11D1B8646B}"/>
    <cellStyle name="Normal 46 8" xfId="2358" xr:uid="{593AA5A7-0B8F-4987-8B8F-530B07AB0CE4}"/>
    <cellStyle name="Normal 47" xfId="1240" xr:uid="{3F131125-BA23-4AA7-90CA-7AF8775635CF}"/>
    <cellStyle name="Normal 47 2" xfId="43616" xr:uid="{FD1012CB-22C5-4C7A-92DB-3F0F2CB3F7F0}"/>
    <cellStyle name="Normal 47 2 2" xfId="43617" xr:uid="{2BAAAE14-6C6C-493B-9FE3-88579E7E5B24}"/>
    <cellStyle name="Normal 47 2 3" xfId="43618" xr:uid="{4F37B835-C7CA-4F79-B0CF-93C593E681C8}"/>
    <cellStyle name="Normal 47 2 4" xfId="43619" xr:uid="{CF68EF74-49D7-46DC-A690-C9CD4A9A55FB}"/>
    <cellStyle name="Normal 47 2 5" xfId="43620" xr:uid="{E12561AD-B336-4D64-8ECD-72A8A19B5788}"/>
    <cellStyle name="Normal 47 3" xfId="43621" xr:uid="{9038762C-D7AC-4CA3-9169-B2E7F0C42E6E}"/>
    <cellStyle name="Normal 47 3 2" xfId="43622" xr:uid="{2DBAC69A-AE2B-4B97-B278-A7A6C7D0540F}"/>
    <cellStyle name="Normal 47 3 3" xfId="43623" xr:uid="{603BF411-5442-4513-92AB-600324DAA878}"/>
    <cellStyle name="Normal 47 3 4" xfId="43624" xr:uid="{AD2EEE8F-62DB-42E5-8202-A841A272D3FC}"/>
    <cellStyle name="Normal 47 3 5" xfId="43625" xr:uid="{3E662676-1099-4336-8040-4B6C81000013}"/>
    <cellStyle name="Normal 47 4" xfId="43626" xr:uid="{C513BDF4-CA08-4607-994D-979131B52438}"/>
    <cellStyle name="Normal 47 4 2" xfId="43627" xr:uid="{9D5CEA1C-D398-42E4-B3D0-1799E08AE5E5}"/>
    <cellStyle name="Normal 47 4 3" xfId="43628" xr:uid="{8C11291A-17FE-478E-8861-28FCDBB40A8F}"/>
    <cellStyle name="Normal 47 4 4" xfId="43629" xr:uid="{6C2B643C-508A-417F-8F35-AAEF9C5B08C0}"/>
    <cellStyle name="Normal 47 4 5" xfId="43630" xr:uid="{62F9D9A0-A326-4360-B8D0-529520FC93C9}"/>
    <cellStyle name="Normal 47 5" xfId="43631" xr:uid="{9281DD50-2460-4DA9-8186-85FAFF78B8F5}"/>
    <cellStyle name="Normal 47 5 2" xfId="43632" xr:uid="{B128E493-1807-4F0E-8E49-F730CBAA0153}"/>
    <cellStyle name="Normal 47 5 3" xfId="43633" xr:uid="{16CCD948-BB6A-4CAE-BD17-9897567375DE}"/>
    <cellStyle name="Normal 47 5 4" xfId="43634" xr:uid="{14F6C554-9063-4BF0-932A-C719E06328F6}"/>
    <cellStyle name="Normal 47 5 5" xfId="43635" xr:uid="{23B4A850-BAEB-4B8A-847C-332823771A59}"/>
    <cellStyle name="Normal 47 6" xfId="43636" xr:uid="{94ECAF91-17D6-4F47-8B4E-A847190B5DB5}"/>
    <cellStyle name="Normal 47 6 2" xfId="43637" xr:uid="{DBE352C5-A227-4D60-9A03-3252611EDB7A}"/>
    <cellStyle name="Normal 47 6 3" xfId="43638" xr:uid="{88732253-F3B3-4568-BE13-0E0BEBCB7E05}"/>
    <cellStyle name="Normal 47 6 4" xfId="43639" xr:uid="{EFCBF26E-AA98-4E1D-B22D-DBAE06454213}"/>
    <cellStyle name="Normal 47 6 5" xfId="43640" xr:uid="{67F3D740-4D1B-40E7-9D9A-FB3F28901600}"/>
    <cellStyle name="Normal 47 7" xfId="2359" xr:uid="{524F2671-2FE4-49AC-80E7-9B145759C045}"/>
    <cellStyle name="Normal 48" xfId="1244" xr:uid="{EE6FBC1D-111B-49A0-99BA-AC15EAD51513}"/>
    <cellStyle name="Normal 48 2" xfId="43641" xr:uid="{44C60CC3-C8A6-4DAB-A391-C08E3C2E30A0}"/>
    <cellStyle name="Normal 48 3" xfId="43642" xr:uid="{C8CAA525-3C3C-472C-ABA7-9E2E40B02973}"/>
    <cellStyle name="Normal 48 4" xfId="43643" xr:uid="{89BF19E2-2DA3-446F-AF99-276D4DC6A021}"/>
    <cellStyle name="Normal 48 5" xfId="43644" xr:uid="{7034FCB2-03C9-4C27-B666-9DD792978769}"/>
    <cellStyle name="Normal 48 6" xfId="43645" xr:uid="{A7CBB1FB-527C-4B50-9F11-C9BB3D2B7F82}"/>
    <cellStyle name="Normal 48 7" xfId="43646" xr:uid="{293CCF3E-E940-4144-828C-35EE3CDCA8CB}"/>
    <cellStyle name="Normal 48 8" xfId="2360" xr:uid="{7F9923B7-41D5-40D4-97BF-190DB32006FE}"/>
    <cellStyle name="Normal 49" xfId="1248" xr:uid="{3CB3175A-3465-4C2A-B0B8-FF702774118E}"/>
    <cellStyle name="Normal 49 2" xfId="43647" xr:uid="{14BDF6EE-30D2-4EB8-8A50-F8C549AA435D}"/>
    <cellStyle name="Normal 49 3" xfId="43648" xr:uid="{BADEA69E-0D92-45F6-85EB-93A4586F4A52}"/>
    <cellStyle name="Normal 49 4" xfId="43649" xr:uid="{590FE41F-06CA-4A2E-87AE-970724BF4340}"/>
    <cellStyle name="Normal 49 5" xfId="43650" xr:uid="{C5CAF983-09B3-490A-9246-B8498CA70007}"/>
    <cellStyle name="Normal 49 6" xfId="43651" xr:uid="{60C54961-199A-4214-94CC-163DF6CA2273}"/>
    <cellStyle name="Normal 49 7" xfId="43652" xr:uid="{2881275C-7131-402C-BE7C-D2F4D3422C9E}"/>
    <cellStyle name="Normal 49 8" xfId="2361" xr:uid="{2377C393-509F-454F-BFD9-C4EBF1F71362}"/>
    <cellStyle name="Normal 5" xfId="216" xr:uid="{614D54F3-4F09-4517-B8BE-8B662E1312DE}"/>
    <cellStyle name="Normal 5 10" xfId="43653" xr:uid="{856F328F-E195-4AD7-A53C-BE3C47B0ADE4}"/>
    <cellStyle name="Normal 5 11" xfId="43654" xr:uid="{06B80BB4-FA89-48DA-8E7A-F3600B3967AB}"/>
    <cellStyle name="Normal 5 12" xfId="43655" xr:uid="{206896EC-5B4F-4E16-82A1-791688E8D03A}"/>
    <cellStyle name="Normal 5 13" xfId="43656" xr:uid="{7D35109D-18F7-4D7F-95A3-E38E40A54474}"/>
    <cellStyle name="Normal 5 14" xfId="43657" xr:uid="{77644BFA-341D-4EE7-A410-D43BFFE060E0}"/>
    <cellStyle name="Normal 5 15" xfId="43658" xr:uid="{90F720E4-D3F2-47DA-9966-84E7A3ACEF08}"/>
    <cellStyle name="Normal 5 16" xfId="43659" xr:uid="{E2C4DA54-1F25-492C-BEB1-D6635D288811}"/>
    <cellStyle name="Normal 5 17" xfId="43660" xr:uid="{9DE1A29B-2267-487A-A92A-FA2DC3483A67}"/>
    <cellStyle name="Normal 5 18" xfId="43661" xr:uid="{F4B19194-D65C-4D53-B957-B6A43EAA09AF}"/>
    <cellStyle name="Normal 5 19" xfId="43662" xr:uid="{84016B14-565E-4379-BE59-F1A78A6EDB53}"/>
    <cellStyle name="Normal 5 2" xfId="1087" xr:uid="{DFD549BD-B5A9-4B81-B7B9-C4491656F843}"/>
    <cellStyle name="Normal 5 2 2" xfId="3191" xr:uid="{89B3B027-ADAD-4FB8-8BCB-2DD83EAFCDEE}"/>
    <cellStyle name="Normal 5 2 2 2" xfId="43664" xr:uid="{F11BDEA3-563A-4C06-8C4C-6FECC684D035}"/>
    <cellStyle name="Normal 5 2 2 3" xfId="43665" xr:uid="{090C9028-9BCC-41F9-94A2-71051CDBB380}"/>
    <cellStyle name="Normal 5 2 2 4" xfId="43666" xr:uid="{6891B3ED-DD67-4D89-B9C9-6D62F7B4A8D4}"/>
    <cellStyle name="Normal 5 2 2 5" xfId="43667" xr:uid="{9A04CEC6-8C43-4424-BF25-9F1EC598E4F5}"/>
    <cellStyle name="Normal 5 2 2 6" xfId="43663" xr:uid="{0EAEDE76-AC04-4965-BB11-D891775219F9}"/>
    <cellStyle name="Normal 5 2 3" xfId="43668" xr:uid="{92D37B3C-1E9D-446C-A9A5-F1D5E041C690}"/>
    <cellStyle name="Normal 5 2 4" xfId="43669" xr:uid="{1570CF8B-8A11-48D9-9E0A-700E1A8E8776}"/>
    <cellStyle name="Normal 5 2 5" xfId="43670" xr:uid="{F3882300-53AD-4833-82FA-B19B0B9840AD}"/>
    <cellStyle name="Normal 5 20" xfId="43671" xr:uid="{C310FF77-C66A-4981-9CCB-DF41F6040E1A}"/>
    <cellStyle name="Normal 5 21" xfId="43672" xr:uid="{E536AD6B-FC42-4281-8BCF-E92448987674}"/>
    <cellStyle name="Normal 5 22" xfId="43673" xr:uid="{0DA4F8EC-F25E-4B2A-AF11-15EF035716F2}"/>
    <cellStyle name="Normal 5 23" xfId="43674" xr:uid="{509B1A59-CF3F-4F80-907A-164F7A6D21D5}"/>
    <cellStyle name="Normal 5 24" xfId="43675" xr:uid="{97028CF5-2A21-4ED6-94D6-A26A2F60C94A}"/>
    <cellStyle name="Normal 5 25" xfId="43676" xr:uid="{D8FF4E69-CAD9-4577-9CB7-262C8E7E7C98}"/>
    <cellStyle name="Normal 5 26" xfId="43677" xr:uid="{D508ED6D-F179-4302-82A5-213E96259ABA}"/>
    <cellStyle name="Normal 5 27" xfId="43678" xr:uid="{B20EFD03-0C10-499D-B6C5-66D059B57CF0}"/>
    <cellStyle name="Normal 5 28" xfId="43679" xr:uid="{5D78B878-68E3-47BD-A9B7-E9E72A0B8185}"/>
    <cellStyle name="Normal 5 29" xfId="43680" xr:uid="{E275DAB3-7901-4B76-AC9F-D58154C773A7}"/>
    <cellStyle name="Normal 5 3" xfId="2362" xr:uid="{C34CC979-3611-4263-9295-8A6F78BE8CBF}"/>
    <cellStyle name="Normal 5 3 2" xfId="2363" xr:uid="{005A9102-9D92-4EB6-90C2-077E4DC1EE77}"/>
    <cellStyle name="Normal 5 3 2 2" xfId="2364" xr:uid="{9FF662F3-119E-44B9-A3E1-68BA3CD7C01A}"/>
    <cellStyle name="Normal 5 3 2 2 2" xfId="2365" xr:uid="{45DB8265-846E-421B-9BDE-6F25F0C45435}"/>
    <cellStyle name="Normal 5 3 2 2 3" xfId="2366" xr:uid="{12E79150-BA30-4CB6-BE3D-70C2A49CAA38}"/>
    <cellStyle name="Normal 5 3 3" xfId="2367" xr:uid="{578C66EC-A2C5-46CF-94C2-8CDEC2348590}"/>
    <cellStyle name="Normal 5 3 4" xfId="2368" xr:uid="{1F160EBE-A815-44CC-97F5-AC0152751C51}"/>
    <cellStyle name="Normal 5 3 5" xfId="2369" xr:uid="{2FCCC754-F7E6-41E4-87F4-288AE35FD563}"/>
    <cellStyle name="Normal 5 3 6" xfId="43681" xr:uid="{D7E5621A-E8EB-4B29-92D7-988B92EE5375}"/>
    <cellStyle name="Normal 5 30" xfId="43682" xr:uid="{861E1A65-F128-4BD0-BC67-027774A38233}"/>
    <cellStyle name="Normal 5 31" xfId="43683" xr:uid="{A8695907-F2D5-42CD-9961-263BF0B72E01}"/>
    <cellStyle name="Normal 5 32" xfId="43684" xr:uid="{6408BC49-99B4-48FA-90D3-9303F4F497E8}"/>
    <cellStyle name="Normal 5 33" xfId="43685" xr:uid="{49F6DFD9-3797-442C-8EE1-E52F4395AB2D}"/>
    <cellStyle name="Normal 5 34" xfId="43686" xr:uid="{CA1FD6A0-1CEC-4A38-B661-022D07DE8A44}"/>
    <cellStyle name="Normal 5 35" xfId="43687" xr:uid="{64F060BE-D485-4282-B86A-756BB42E3FEE}"/>
    <cellStyle name="Normal 5 36" xfId="43688" xr:uid="{22C7B5A2-061C-4DAF-A3AE-F6409025B8B6}"/>
    <cellStyle name="Normal 5 37" xfId="43689" xr:uid="{A4392627-B1C5-4484-8AC8-098347EC6314}"/>
    <cellStyle name="Normal 5 38" xfId="43690" xr:uid="{AFE16FB5-63D0-4522-9740-873CD7A5F18F}"/>
    <cellStyle name="Normal 5 39" xfId="43691" xr:uid="{5257DFFF-5811-45CE-B180-6D71F665972B}"/>
    <cellStyle name="Normal 5 4" xfId="2370" xr:uid="{78338C7A-06A4-4A1E-AF5D-035C3CA35D3C}"/>
    <cellStyle name="Normal 5 4 2" xfId="2371" xr:uid="{6DAF6343-4179-4B08-89A2-22A46BC0AFA8}"/>
    <cellStyle name="Normal 5 4 3" xfId="2372" xr:uid="{CAAA7DB9-252B-4C51-84EC-C0276FC3D365}"/>
    <cellStyle name="Normal 5 4 4" xfId="43692" xr:uid="{FC3F02F2-54CC-480D-A655-9626185E1E4F}"/>
    <cellStyle name="Normal 5 40" xfId="43693" xr:uid="{4C97AE88-A066-4D1B-8E07-90F8EBE6473A}"/>
    <cellStyle name="Normal 5 41" xfId="43694" xr:uid="{90CB37DB-8CD7-4FC8-96C8-42975285E9B7}"/>
    <cellStyle name="Normal 5 42" xfId="51707" xr:uid="{07404785-BB4A-419B-96AE-39A52AC3D258}"/>
    <cellStyle name="Normal 5 5" xfId="2373" xr:uid="{193B4F97-7AC0-4765-B7E0-D427B97E7E80}"/>
    <cellStyle name="Normal 5 5 2" xfId="2374" xr:uid="{542160CE-2505-4910-9470-B0A66F103F55}"/>
    <cellStyle name="Normal 5 5 2 2" xfId="2375" xr:uid="{3D22F1A4-B4CA-4C74-BDCB-CE54AFF8BB8C}"/>
    <cellStyle name="Normal 5 5 2 2 2" xfId="2376" xr:uid="{4B8E952C-96E6-4B75-A5AE-D77CFB5741EF}"/>
    <cellStyle name="Normal 5 5 2 3" xfId="2377" xr:uid="{4041D8E6-2081-4C8D-8F50-A84EF34EF639}"/>
    <cellStyle name="Normal 5 5 2_mes_real" xfId="2378" xr:uid="{4C5ECB96-A272-49A6-A4CE-A8ED6178F63D}"/>
    <cellStyle name="Normal 5 5 3" xfId="2379" xr:uid="{BE2BE8D6-D98F-4B1E-95CF-1C0069545F49}"/>
    <cellStyle name="Normal 5 5 3 2" xfId="2380" xr:uid="{31E7CB01-8B56-4161-B6FB-CF644BE4C916}"/>
    <cellStyle name="Normal 5 5 4" xfId="2381" xr:uid="{CFFB11AA-D1CB-4C41-9BBB-077679728EA9}"/>
    <cellStyle name="Normal 5 5_mes_real" xfId="2382" xr:uid="{8C7C0F95-F889-4BDA-AA15-01C36943CCE2}"/>
    <cellStyle name="Normal 5 6" xfId="2383" xr:uid="{C29DA169-1546-4C6D-A0FB-6F5D3DD61C7A}"/>
    <cellStyle name="Normal 5 6 2" xfId="51526" xr:uid="{A9AC56FF-AF49-4FBE-9CFE-81281272B1FA}"/>
    <cellStyle name="Normal 5 7" xfId="43695" xr:uid="{991E7CFA-ACEC-4CCB-BF2F-3FAF7C16D1DB}"/>
    <cellStyle name="Normal 5 8" xfId="43696" xr:uid="{F196FE18-A5D9-414D-80AA-C7C6A792D128}"/>
    <cellStyle name="Normal 5 9" xfId="43697" xr:uid="{370889FC-9E19-456B-8E35-42FAD139A0B1}"/>
    <cellStyle name="Normal 50" xfId="1246" xr:uid="{FBAB918A-0D8D-4FEE-805A-19261DDBEDDD}"/>
    <cellStyle name="Normal 50 2" xfId="43698" xr:uid="{1C26ED13-0C54-4C49-A108-DAEDFDC40395}"/>
    <cellStyle name="Normal 50 3" xfId="43699" xr:uid="{E0ECF8DE-A600-4AFB-8458-42910719FB85}"/>
    <cellStyle name="Normal 50 4" xfId="43700" xr:uid="{00EE71FA-2CC5-46B5-8D74-C260AA8119A9}"/>
    <cellStyle name="Normal 50 5" xfId="43701" xr:uid="{D0FB9790-776F-414C-8F6C-0239E990F628}"/>
    <cellStyle name="Normal 50 6" xfId="43702" xr:uid="{40414644-80C2-46B0-BF83-23C478ADF909}"/>
    <cellStyle name="Normal 50 7" xfId="43703" xr:uid="{49C1C879-F1F5-414A-AF56-72B5B406BBDC}"/>
    <cellStyle name="Normal 50 8" xfId="2384" xr:uid="{4114C0D0-F2A7-490B-88A9-2D6088650A3C}"/>
    <cellStyle name="Normal 51" xfId="1247" xr:uid="{B37D5FEB-F989-4778-8F2D-7BA45C48B85F}"/>
    <cellStyle name="Normal 51 2" xfId="43704" xr:uid="{1F8666B9-E232-415F-8BD9-F0A07BFE1A7B}"/>
    <cellStyle name="Normal 51 3" xfId="43705" xr:uid="{370CCD3A-627B-48FA-840A-88016BA45B2E}"/>
    <cellStyle name="Normal 51 4" xfId="43706" xr:uid="{CBA02007-3DBE-4B0D-B963-7ECAE2821035}"/>
    <cellStyle name="Normal 51 5" xfId="43707" xr:uid="{8E223280-958A-4ED9-AB70-AB89498682A9}"/>
    <cellStyle name="Normal 51 6" xfId="43708" xr:uid="{FCEE2355-CBDE-4F8E-9781-0CFAAB9FB109}"/>
    <cellStyle name="Normal 51 7" xfId="43709" xr:uid="{C766F8EC-82E3-49DC-8DC1-B7B44FC13635}"/>
    <cellStyle name="Normal 51 8" xfId="2385" xr:uid="{B0221906-01B8-4E21-9BE8-37D2CF3FB066}"/>
    <cellStyle name="Normal 52" xfId="1245" xr:uid="{E638A50D-27FC-49B6-AAFB-90B9E888550D}"/>
    <cellStyle name="Normal 52 2" xfId="43710" xr:uid="{DF3D1058-32AF-446A-9D94-EBA190C443A3}"/>
    <cellStyle name="Normal 52 3" xfId="43711" xr:uid="{638A8070-935F-4551-89A2-73824F5EAC7E}"/>
    <cellStyle name="Normal 52 4" xfId="43712" xr:uid="{E550697D-91DA-42DF-8108-378A66D37E91}"/>
    <cellStyle name="Normal 52 5" xfId="43713" xr:uid="{5A589C8F-40E6-453C-996E-15B870417F10}"/>
    <cellStyle name="Normal 52 6" xfId="43714" xr:uid="{F9B4B57D-87F0-4D16-ADE5-4BEB1D0228A3}"/>
    <cellStyle name="Normal 52 7" xfId="43715" xr:uid="{717FFD8D-5E67-44BB-93E8-97C37F16B27E}"/>
    <cellStyle name="Normal 52 8" xfId="2386" xr:uid="{210DF275-9183-4157-BA52-C74F24F64F79}"/>
    <cellStyle name="Normal 53" xfId="1243" xr:uid="{49FD30A7-9462-48C6-86CF-A90E2D6A76F3}"/>
    <cellStyle name="Normal 53 2" xfId="43716" xr:uid="{686A94B1-BF6D-46AD-815A-6FBD2048C1DD}"/>
    <cellStyle name="Normal 53 3" xfId="43717" xr:uid="{F8990E2C-5099-4E91-9A6A-53F3193A4C9C}"/>
    <cellStyle name="Normal 53 4" xfId="43718" xr:uid="{85119B6A-D111-43CF-8661-6B095484BE8E}"/>
    <cellStyle name="Normal 53 5" xfId="43719" xr:uid="{2B0FF633-75F3-425E-8555-F1493444D569}"/>
    <cellStyle name="Normal 53 6" xfId="43720" xr:uid="{ACFBBA31-AF31-4113-BF45-C51CD2C4731E}"/>
    <cellStyle name="Normal 53 7" xfId="43721" xr:uid="{C5F54190-23BD-4171-915D-2F9D6C2F46B2}"/>
    <cellStyle name="Normal 53 8" xfId="2387" xr:uid="{2F1BAE85-4061-4481-BB0F-51CB117E2678}"/>
    <cellStyle name="Normal 54" xfId="1250" xr:uid="{4D251F16-FA1D-4586-B457-211EEBB9BEBE}"/>
    <cellStyle name="Normal 54 2" xfId="2388" xr:uid="{C77A1F4E-2B71-4925-9FD6-E57C7DD7E33A}"/>
    <cellStyle name="Normal 55" xfId="2389" xr:uid="{256E4E38-FBDA-4699-8581-F93ABBA1D790}"/>
    <cellStyle name="Normal 56" xfId="2390" xr:uid="{D36EDE9D-46AC-4BFF-97DA-6EDF5AD9C216}"/>
    <cellStyle name="Normal 57" xfId="2391" xr:uid="{0F62352F-4835-40BA-9288-2C0CC03B119A}"/>
    <cellStyle name="Normal 58" xfId="2392" xr:uid="{8B0E1580-B599-4A86-84B4-7A2BBBE6B89E}"/>
    <cellStyle name="Normal 59" xfId="2393" xr:uid="{BF99CB31-B93E-466D-93DF-A75C218AFBBE}"/>
    <cellStyle name="Normal 59 2" xfId="43722" xr:uid="{129470C9-4427-4DA3-81BD-9C5A1BF0A182}"/>
    <cellStyle name="Normal 6" xfId="217" xr:uid="{A09A2096-D5A7-4BCA-8BCE-D80CB45971C3}"/>
    <cellStyle name="Normal 6 10" xfId="43723" xr:uid="{72A7DA54-098E-4108-B7BB-2C752DA86C50}"/>
    <cellStyle name="Normal 6 11" xfId="43724" xr:uid="{9A3F382B-405B-4276-B428-6EAEB2BF47BD}"/>
    <cellStyle name="Normal 6 12" xfId="43725" xr:uid="{27431BF6-99D7-4CC4-A26E-8B816287C9CF}"/>
    <cellStyle name="Normal 6 13" xfId="51527" xr:uid="{61F72320-8FF2-4350-A6FB-0870FACC2A6F}"/>
    <cellStyle name="Normal 6 14" xfId="51708" xr:uid="{81B8AD8D-9E64-45AC-AB3B-AD224C6953DB}"/>
    <cellStyle name="Normal 6 15" xfId="51886" xr:uid="{C8FF5D75-DE59-42AF-B011-400991AAE864}"/>
    <cellStyle name="Normal 6 2" xfId="327" xr:uid="{E565C207-A5D6-460D-B619-8B74DE80F654}"/>
    <cellStyle name="Normal 6 2 2" xfId="1089" xr:uid="{DDE6FEF3-F13C-4464-A9A9-469AA21CE394}"/>
    <cellStyle name="Normal 6 2 2 2" xfId="2395" xr:uid="{84A0F8F2-79F2-463B-99F8-70319A881BA3}"/>
    <cellStyle name="Normal 6 2 2 2 2" xfId="51528" xr:uid="{664656BF-C44A-47DC-A7B4-540AF3C66701}"/>
    <cellStyle name="Normal 6 2 2 3" xfId="43726" xr:uid="{6DA97FAA-8246-4ACD-AEF2-049C6727A4C5}"/>
    <cellStyle name="Normal 6 2 2 4" xfId="43727" xr:uid="{6C9A4934-742F-4EB9-85CD-48A933FC681F}"/>
    <cellStyle name="Normal 6 2 2 5" xfId="43728" xr:uid="{2F1F6033-14F9-4AB2-8F01-339BF44B4F8D}"/>
    <cellStyle name="Normal 6 2 2 6" xfId="51529" xr:uid="{B0A440BB-7915-46B8-A543-0C5C601B2785}"/>
    <cellStyle name="Normal 6 2 2 7" xfId="51841" xr:uid="{AF4D72BF-4332-4832-9AF0-1C9E12157482}"/>
    <cellStyle name="Normal 6 2 2 8" xfId="2394" xr:uid="{4E5168FA-D072-4FF2-8BAD-79E71D48B5F8}"/>
    <cellStyle name="Normal 6 2 3" xfId="1211" xr:uid="{9B0CA606-AD1B-492A-95DE-2FC98B68A6F8}"/>
    <cellStyle name="Normal 6 2 3 2" xfId="43729" xr:uid="{1AFADB1F-7133-4EB7-BBBA-9FFF47E069E2}"/>
    <cellStyle name="Normal 6 2 3 3" xfId="2396" xr:uid="{0B02E855-4F47-40FF-B79C-4CB055BDFE1D}"/>
    <cellStyle name="Normal 6 2 4" xfId="43730" xr:uid="{7B6FF473-36A8-4613-AD5F-4C8C931515C1}"/>
    <cellStyle name="Normal 6 2 5" xfId="43731" xr:uid="{D9738BE4-31CF-4E82-ABC3-C7C06C99F5D8}"/>
    <cellStyle name="Normal 6 2 6" xfId="51530" xr:uid="{44ADAFC6-B500-450A-ADAF-15B8451E6D19}"/>
    <cellStyle name="Normal 6 2 7" xfId="51748" xr:uid="{F57230E9-8BD4-4BDA-B166-45AD7080C4E4}"/>
    <cellStyle name="Normal 6 2_mes_real" xfId="2397" xr:uid="{DD7F97FC-4A8C-4083-AC37-D9FEF229CC53}"/>
    <cellStyle name="Normal 6 3" xfId="1090" xr:uid="{ABAB5462-7E05-4070-BFFE-40B8415A192C}"/>
    <cellStyle name="Normal 6 3 2" xfId="2398" xr:uid="{7DF70DA0-723F-4113-8CF1-998717AEB7F2}"/>
    <cellStyle name="Normal 6 3 2 2" xfId="2399" xr:uid="{23CE5F41-5DA0-438A-880F-8958E9656726}"/>
    <cellStyle name="Normal 6 3 2 2 2" xfId="2400" xr:uid="{6B22E9B0-3486-40C8-8E75-D492A97DD239}"/>
    <cellStyle name="Normal 6 3 2 2 3" xfId="2401" xr:uid="{89948B7F-BFEC-40E4-B168-AA1DA8CE299B}"/>
    <cellStyle name="Normal 6 3 2 3" xfId="43732" xr:uid="{67728F32-59F6-4862-995E-4FB35ACEBBAA}"/>
    <cellStyle name="Normal 6 3 3" xfId="2402" xr:uid="{CEEF0512-C772-425B-87F7-99EDE7D5049E}"/>
    <cellStyle name="Normal 6 3 3 2" xfId="43733" xr:uid="{A6ABF8AD-6A55-44F3-8293-2C69F378D0B5}"/>
    <cellStyle name="Normal 6 3 3 3" xfId="43734" xr:uid="{DF2214D2-0244-4AB7-8843-C29A49C28B30}"/>
    <cellStyle name="Normal 6 3 4" xfId="2403" xr:uid="{6F05EC86-9AEC-4308-9840-3447AC96A875}"/>
    <cellStyle name="Normal 6 3 5" xfId="2404" xr:uid="{F3D9121C-D041-43B6-BB44-6E01A8B1966D}"/>
    <cellStyle name="Normal 6 3 6" xfId="2405" xr:uid="{BF90DB69-6687-4B53-93A8-8DCBAD633759}"/>
    <cellStyle name="Normal 6 3 6 2" xfId="2406" xr:uid="{677A337A-3DC0-4420-A292-12136F2750E6}"/>
    <cellStyle name="Normal 6 3 7" xfId="2407" xr:uid="{01C2E531-7813-4760-B993-AAE5F7412235}"/>
    <cellStyle name="Normal 6 3 8" xfId="51531" xr:uid="{0944852D-B368-49E4-9A12-ACAB67C039D0}"/>
    <cellStyle name="Normal 6 3 9" xfId="51842" xr:uid="{D41377DC-B1E8-45AE-A83F-2DE80F94E799}"/>
    <cellStyle name="Normal 6 3_mes_real" xfId="2408" xr:uid="{5D0E1D86-E917-4537-ACF3-921F50DC609E}"/>
    <cellStyle name="Normal 6 4" xfId="1091" xr:uid="{55315D3E-CBE9-4BBE-AE8D-B921115961ED}"/>
    <cellStyle name="Normal 6 4 2" xfId="2409" xr:uid="{29E36FF0-D05A-4DAF-AC7B-CB40D68D39A1}"/>
    <cellStyle name="Normal 6 4 2 2" xfId="43735" xr:uid="{D2057F6E-4C88-438F-BF6D-3D3E08616F55}"/>
    <cellStyle name="Normal 6 4 2 3" xfId="43736" xr:uid="{25AEF22B-0E64-4CF1-9B57-6367FD152E85}"/>
    <cellStyle name="Normal 6 4 3" xfId="2410" xr:uid="{87326C9D-A800-4A39-BE6F-46B264A8F9F9}"/>
    <cellStyle name="Normal 6 4 3 2" xfId="43737" xr:uid="{5C3152DF-0413-400B-8885-48A885125738}"/>
    <cellStyle name="Normal 6 4 3 3" xfId="43738" xr:uid="{25F51D78-0095-484B-8C98-4923816C872D}"/>
    <cellStyle name="Normal 6 4 4" xfId="2411" xr:uid="{174CE58B-8B48-4F4A-9881-0F35765FB0D6}"/>
    <cellStyle name="Normal 6 4 4 2" xfId="2412" xr:uid="{26439717-5173-4F8E-9D06-66745D6B6789}"/>
    <cellStyle name="Normal 6 4 5" xfId="2413" xr:uid="{A329604B-F6BA-406E-8E87-E28A44072067}"/>
    <cellStyle name="Normal 6 4 6" xfId="51532" xr:uid="{7BDB97DA-3D71-40FF-A280-261167B2FD92}"/>
    <cellStyle name="Normal 6 4 7" xfId="51843" xr:uid="{255D1DFE-3FA1-4A31-80E3-EE7AD834E4EC}"/>
    <cellStyle name="Normal 6 4_mes_real" xfId="2414" xr:uid="{8AB0B2D5-4FE2-4607-A69F-442BE6F61494}"/>
    <cellStyle name="Normal 6 5" xfId="1092" xr:uid="{C755FF8C-89F2-4988-BE63-ECF4040215A6}"/>
    <cellStyle name="Normal 6 5 2" xfId="43739" xr:uid="{A18F81E3-7A80-436A-AFB6-039113D2528A}"/>
    <cellStyle name="Normal 6 5 2 2" xfId="43740" xr:uid="{B936DBAF-B4F5-4096-B549-1A38F72D8D2F}"/>
    <cellStyle name="Normal 6 5 2 3" xfId="43741" xr:uid="{F1613283-B91F-455F-A3C7-695804A4A4A2}"/>
    <cellStyle name="Normal 6 5 3" xfId="43742" xr:uid="{1A61A6CE-A8E1-43A6-A911-81443ECDB59D}"/>
    <cellStyle name="Normal 6 5 3 2" xfId="43743" xr:uid="{B996366A-37B3-4C52-AF83-61A60358C6BF}"/>
    <cellStyle name="Normal 6 5 4" xfId="43744" xr:uid="{21595509-F4A4-496E-8672-8C59D704C81B}"/>
    <cellStyle name="Normal 6 5 5" xfId="43745" xr:uid="{55F0A1D3-1CEF-46A9-92FF-D2FD1129A037}"/>
    <cellStyle name="Normal 6 5 6" xfId="51844" xr:uid="{4653B5D6-70AB-4101-B2FF-FBCD4355BCC7}"/>
    <cellStyle name="Normal 6 6" xfId="1093" xr:uid="{812B745B-6469-4A08-8C53-F2E976E41DE4}"/>
    <cellStyle name="Normal 6 6 2" xfId="2415" xr:uid="{5B86B24E-CF65-4D26-A0AA-9B36ECF64DF6}"/>
    <cellStyle name="Normal 6 6 2 2" xfId="43746" xr:uid="{31926A00-1CF4-4FA9-947C-B4F9E6AF7BC4}"/>
    <cellStyle name="Normal 6 6 2 3" xfId="43747" xr:uid="{12DDDF32-B064-4FEF-B30D-ED0084C5F075}"/>
    <cellStyle name="Normal 6 6 3" xfId="2416" xr:uid="{0B32979C-306B-4AF3-BFE3-E9701125DF2F}"/>
    <cellStyle name="Normal 6 6 3 2" xfId="43748" xr:uid="{C86266A9-BFE1-48AE-B879-42DF8D8554F2}"/>
    <cellStyle name="Normal 6 6 3 3" xfId="43749" xr:uid="{C23B76E9-3402-4663-A7AE-51CFC0BCD058}"/>
    <cellStyle name="Normal 6 6 4" xfId="43750" xr:uid="{21D0B477-1064-44E1-9DED-5114078A5E8D}"/>
    <cellStyle name="Normal 6 6 5" xfId="43751" xr:uid="{7CB185F4-7B65-495E-BCD3-621B74F74691}"/>
    <cellStyle name="Normal 6 6 6" xfId="51845" xr:uid="{D1C0C377-85BC-4C38-9E2B-D45B43AFB773}"/>
    <cellStyle name="Normal 6 7" xfId="1088" xr:uid="{9487ADB8-FAB1-405F-917C-B12B175C57C9}"/>
    <cellStyle name="Normal 6 7 2" xfId="3192" xr:uid="{B93409E6-DDE4-4928-BFDD-30B1EF7C8C78}"/>
    <cellStyle name="Normal 6 7 2 2" xfId="43753" xr:uid="{59CAA0AC-41A2-408E-BDC0-D59A7AA08530}"/>
    <cellStyle name="Normal 6 7 2 3" xfId="43754" xr:uid="{B00A430A-AB92-44BC-9E6C-A9CE6F2C39A3}"/>
    <cellStyle name="Normal 6 7 2 4" xfId="43752" xr:uid="{0EC2F6B7-AD2D-41F1-819E-0D6043195508}"/>
    <cellStyle name="Normal 6 7 3" xfId="43755" xr:uid="{432CB35C-46A8-446D-8031-28CC6CAB4A9B}"/>
    <cellStyle name="Normal 6 7 3 2" xfId="43756" xr:uid="{6ED86BD7-6814-4D21-B54B-5E15B09D71D9}"/>
    <cellStyle name="Normal 6 7 4" xfId="43757" xr:uid="{A1E30737-DD49-43E4-9727-6A18FC0FEDA4}"/>
    <cellStyle name="Normal 6 7 5" xfId="43758" xr:uid="{31328787-68B5-4230-8034-4A72251F465E}"/>
    <cellStyle name="Normal 6 7 6" xfId="2417" xr:uid="{49594C86-C125-4BC9-A9E3-69F145FE4875}"/>
    <cellStyle name="Normal 6 8" xfId="2418" xr:uid="{D772C996-23D8-4C40-BCA1-DA16EADACB99}"/>
    <cellStyle name="Normal 6 8 2" xfId="43759" xr:uid="{FB71D5BF-A272-43BD-9335-B65539AE8902}"/>
    <cellStyle name="Normal 6 8 2 2" xfId="43760" xr:uid="{CC4C16EA-5C85-4649-91C4-D5426D578E9F}"/>
    <cellStyle name="Normal 6 8 2 3" xfId="43761" xr:uid="{32748FF2-F212-436D-8BFB-AB9D86CC7717}"/>
    <cellStyle name="Normal 6 8 3" xfId="43762" xr:uid="{8CE788CC-141B-4364-99D7-F8DBDBD919BF}"/>
    <cellStyle name="Normal 6 8 3 2" xfId="43763" xr:uid="{05BB3DD8-2E60-4F0C-B782-03C4D2DDE76B}"/>
    <cellStyle name="Normal 6 8 4" xfId="43764" xr:uid="{03154FAF-1328-4B8D-BED7-D86CFA129F84}"/>
    <cellStyle name="Normal 6 8 5" xfId="43765" xr:uid="{E3330ED7-4DF3-41FF-9D60-6E1D0DAB462C}"/>
    <cellStyle name="Normal 6 9" xfId="43766" xr:uid="{62AF6D95-BB48-4C49-B95B-E2AB0F9EA6E2}"/>
    <cellStyle name="Normal 6 9 2" xfId="43767" xr:uid="{043F05D6-0E6E-41B2-A034-B838C07BD881}"/>
    <cellStyle name="Normal 6 9 2 2" xfId="43768" xr:uid="{EDC5161F-E99A-4921-8F8A-7E97ED0F200C}"/>
    <cellStyle name="Normal 6 9 2 3" xfId="43769" xr:uid="{6865AE84-90B9-40D5-88D6-6C5410762651}"/>
    <cellStyle name="Normal 6 9 3" xfId="43770" xr:uid="{9D9C56A5-67F9-4C9B-A89C-192619402E89}"/>
    <cellStyle name="Normal 6 9 3 2" xfId="43771" xr:uid="{DE8560C2-A9BE-422B-9584-C41A48F21D86}"/>
    <cellStyle name="Normal 6 9 4" xfId="43772" xr:uid="{897A14A1-8B57-4B8D-B16F-75690E0F4E83}"/>
    <cellStyle name="Normal 6 9 5" xfId="43773" xr:uid="{CE714155-637F-4D24-A889-597D57012F6F}"/>
    <cellStyle name="Normal 6_Hoja5" xfId="445" xr:uid="{C5CD8DC6-7371-4C8F-BE73-E1C09C7ABC96}"/>
    <cellStyle name="Normal 60" xfId="2419" xr:uid="{FF9DE36B-6472-4B0E-BCBD-3F35898B4707}"/>
    <cellStyle name="Normal 60 2" xfId="43774" xr:uid="{51F38DBE-0254-444A-A9EC-28D0C036EA2A}"/>
    <cellStyle name="Normal 60 3" xfId="43775" xr:uid="{11562D93-42E7-4D59-B800-FD31E548C2A7}"/>
    <cellStyle name="Normal 60 4" xfId="43776" xr:uid="{A98EF791-D3C9-4477-8A26-31646023155D}"/>
    <cellStyle name="Normal 60 5" xfId="43777" xr:uid="{78B45AF4-A975-401F-BEF5-B4DE2D5D9472}"/>
    <cellStyle name="Normal 61" xfId="2420" xr:uid="{5FA9C8B4-1A28-451C-B09E-3A268B38340C}"/>
    <cellStyle name="Normal 62" xfId="2421" xr:uid="{19A97C95-A8FD-4727-BADC-2E42B90BABED}"/>
    <cellStyle name="Normal 62 2" xfId="43778" xr:uid="{D33C6414-22CB-4CF6-94A5-9E0726FC5E16}"/>
    <cellStyle name="Normal 62 3" xfId="43779" xr:uid="{8CBCC87E-3FBC-4F7B-B387-84C2B32FEE99}"/>
    <cellStyle name="Normal 62 4" xfId="43780" xr:uid="{2B604459-C144-41A4-B4C5-D7A61C097E23}"/>
    <cellStyle name="Normal 62 5" xfId="43781" xr:uid="{DB412E1F-AE5C-4DE9-B794-B326A717CE8A}"/>
    <cellStyle name="Normal 63" xfId="2422" xr:uid="{A0516257-C4D8-4A11-86FF-E18379C69D75}"/>
    <cellStyle name="Normal 63 2" xfId="43782" xr:uid="{5DB72D99-6559-468A-8736-4DA53DB3A655}"/>
    <cellStyle name="Normal 63 3" xfId="43783" xr:uid="{3AE6713B-CA1D-496C-81EF-F8739EF06031}"/>
    <cellStyle name="Normal 63 4" xfId="43784" xr:uid="{0170442A-A145-4484-842C-8648074ACA19}"/>
    <cellStyle name="Normal 63 5" xfId="43785" xr:uid="{BE0B1379-9DA9-4A87-A8AC-A7726DCAA9B8}"/>
    <cellStyle name="Normal 64" xfId="2423" xr:uid="{CE3515DB-8FFC-4016-86EF-484C87C71606}"/>
    <cellStyle name="Normal 64 2" xfId="43786" xr:uid="{3DE508D5-CBC8-4DBA-AF9C-C0998E0B02B4}"/>
    <cellStyle name="Normal 64 3" xfId="43787" xr:uid="{9B252AAC-CEAD-4EC1-8A27-8890533A2937}"/>
    <cellStyle name="Normal 64 4" xfId="43788" xr:uid="{07E93E67-F0DA-47B4-8901-DF3FFF98373B}"/>
    <cellStyle name="Normal 64 5" xfId="43789" xr:uid="{1EDB9D06-2087-4552-9361-48165896C05A}"/>
    <cellStyle name="Normal 65" xfId="2424" xr:uid="{F115FBE1-F79C-4D7F-96BE-A1DD024E8B1B}"/>
    <cellStyle name="Normal 65 2" xfId="43790" xr:uid="{9D0704A2-5F0D-4EAE-9E75-D3CCF0F17E54}"/>
    <cellStyle name="Normal 65 3" xfId="43791" xr:uid="{FC04DA1E-1AC3-4BE0-A554-2D61F5ED54CA}"/>
    <cellStyle name="Normal 65 4" xfId="43792" xr:uid="{83F880AA-1822-4F06-82AA-B8C04F711FD4}"/>
    <cellStyle name="Normal 65 5" xfId="43793" xr:uid="{61E140C7-A159-4372-B961-96BFA578DAB6}"/>
    <cellStyle name="Normal 66" xfId="2425" xr:uid="{517C50A4-9CAF-468A-804F-962CA3547E66}"/>
    <cellStyle name="Normal 67" xfId="2426" xr:uid="{5CAC8DFF-3B6E-40BF-A6B6-0787C389EEFE}"/>
    <cellStyle name="Normal 68" xfId="2427" xr:uid="{6E0BDC8F-52C0-4184-A551-C59CCEAF6DDB}"/>
    <cellStyle name="Normal 69" xfId="2428" xr:uid="{1D48CDF1-4FC4-48B7-A1E1-D617EF224BC8}"/>
    <cellStyle name="Normal 69 2" xfId="2429" xr:uid="{200122F3-DB3E-4E0A-B092-11B9F60D07A4}"/>
    <cellStyle name="Normal 69 2 2" xfId="2430" xr:uid="{77D09575-F639-472A-804C-3957B543809F}"/>
    <cellStyle name="Normal 69 3" xfId="2431" xr:uid="{54371989-6B67-488D-8D0C-4B6026E3F287}"/>
    <cellStyle name="Normal 69_mes_real" xfId="2432" xr:uid="{7692B1B0-F168-4B7C-A03B-CE4C1D63DD09}"/>
    <cellStyle name="Normal 7" xfId="307" xr:uid="{884DA424-F45C-41C7-81DE-ACAF29F468E7}"/>
    <cellStyle name="Normal 7 10" xfId="43794" xr:uid="{171C36BE-4B7A-4F8A-9438-50BD281077B6}"/>
    <cellStyle name="Normal 7 11" xfId="43795" xr:uid="{3B32BB62-1267-4A0D-8A33-9D8629331A68}"/>
    <cellStyle name="Normal 7 12" xfId="43796" xr:uid="{23B808CF-0180-4B5F-A1C7-912EDA4E4B20}"/>
    <cellStyle name="Normal 7 13" xfId="51533" xr:uid="{3D05667E-02E0-4DE7-A0F6-9C18F49D9928}"/>
    <cellStyle name="Normal 7 14" xfId="51734" xr:uid="{62443DDE-6878-4369-95C8-77510ED2C4B8}"/>
    <cellStyle name="Normal 7 2" xfId="1094" xr:uid="{A25818D2-8681-41B1-9343-81455FA0518D}"/>
    <cellStyle name="Normal 7 2 2" xfId="3193" xr:uid="{27909D6F-DBCF-432B-826D-FF6B3C581311}"/>
    <cellStyle name="Normal 7 2 2 2" xfId="43798" xr:uid="{3077B6E2-60F4-437C-9645-1434C2892BCB}"/>
    <cellStyle name="Normal 7 2 2 3" xfId="43799" xr:uid="{5E32FD35-D571-416A-BE64-61164EB38758}"/>
    <cellStyle name="Normal 7 2 2 4" xfId="43800" xr:uid="{6BDC37B6-EBA5-4ADA-8ABC-010030832E51}"/>
    <cellStyle name="Normal 7 2 2 5" xfId="43801" xr:uid="{18857529-8A5D-4CC0-9FA7-BD1AC3A6E14C}"/>
    <cellStyle name="Normal 7 2 2 6" xfId="43797" xr:uid="{865A9B63-20C6-41BD-B3B0-6474CB8F1F3B}"/>
    <cellStyle name="Normal 7 2 3" xfId="43802" xr:uid="{83CA0C50-8D86-494F-8875-4C46FCB3E8A0}"/>
    <cellStyle name="Normal 7 2 4" xfId="43803" xr:uid="{C1DD3DB5-A8E3-41AB-AB96-E11382DC677F}"/>
    <cellStyle name="Normal 7 2 5" xfId="43804" xr:uid="{163895FC-6CC0-4371-B0E4-7E78AA3361C4}"/>
    <cellStyle name="Normal 7 2 6" xfId="2433" xr:uid="{78166DCE-7BE4-4558-8F7A-4D7BF2D5246F}"/>
    <cellStyle name="Normal 7 3" xfId="2434" xr:uid="{9B2109D4-69C8-4812-832B-2DFBCBF0ED3C}"/>
    <cellStyle name="Normal 7 3 2" xfId="2435" xr:uid="{BB5DF9E0-758A-4BB3-AC87-626FD00BDC7A}"/>
    <cellStyle name="Normal 7 3 2 2" xfId="2436" xr:uid="{1806B90A-0AB0-4AF5-A744-FAA0C0DB88A1}"/>
    <cellStyle name="Normal 7 3 2 2 2" xfId="2437" xr:uid="{5B618482-3ED2-414A-8975-181757D1CC3A}"/>
    <cellStyle name="Normal 7 3 2 2 3" xfId="2438" xr:uid="{3C937A31-4CD9-475F-BF9B-E96BF4EB2336}"/>
    <cellStyle name="Normal 7 3 3" xfId="2439" xr:uid="{04BA9AB5-BCD8-4E61-87DC-39A1D04F8C80}"/>
    <cellStyle name="Normal 7 3 4" xfId="2440" xr:uid="{BBA5D844-7C0F-4FF8-9327-63F597D06D79}"/>
    <cellStyle name="Normal 7 3 5" xfId="2441" xr:uid="{5F2EAE4D-9BD1-49E6-9D6B-32702AE3D50D}"/>
    <cellStyle name="Normal 7 4" xfId="2442" xr:uid="{4FFBC2EA-F3A0-4704-B028-AD57F1243276}"/>
    <cellStyle name="Normal 7 4 2" xfId="2443" xr:uid="{258BBE04-482C-4043-905C-4F75EF8EA504}"/>
    <cellStyle name="Normal 7 4 3" xfId="2444" xr:uid="{D6EDF2B4-8D67-450F-B4B5-4071220A030E}"/>
    <cellStyle name="Normal 7 5" xfId="43805" xr:uid="{F052EEA9-189E-4FCC-BD3B-FC92B675D37D}"/>
    <cellStyle name="Normal 7 5 2" xfId="43806" xr:uid="{4736053D-F621-47B0-A71C-314A24B883EA}"/>
    <cellStyle name="Normal 7 6" xfId="43807" xr:uid="{3DF9F5C3-05EA-40AE-B483-2F00014EF8C1}"/>
    <cellStyle name="Normal 7 6 2" xfId="43808" xr:uid="{8BF28671-2D43-4198-8533-2D05982CF516}"/>
    <cellStyle name="Normal 7 7" xfId="43809" xr:uid="{46ED90C6-B686-4A17-AC01-B1E3A07F92E7}"/>
    <cellStyle name="Normal 7 7 2" xfId="43810" xr:uid="{821FB703-85EE-4F5C-ADCD-C93E55EB2ADC}"/>
    <cellStyle name="Normal 7 8" xfId="43811" xr:uid="{A79DB38A-A5F0-4D91-853D-EECCC4C9C61C}"/>
    <cellStyle name="Normal 7 8 2" xfId="43812" xr:uid="{6F7115D6-2AC7-49FC-997E-7530F382075A}"/>
    <cellStyle name="Normal 7 9" xfId="43813" xr:uid="{CDF50B59-D642-4CF3-86C2-085B9DC6DCE2}"/>
    <cellStyle name="Normal 7 9 2" xfId="43814" xr:uid="{25E10A9C-CE3E-41D5-AACB-056208C2700B}"/>
    <cellStyle name="Normal 70" xfId="2445" xr:uid="{C4093D95-CA3B-418E-8DD5-88104F09392D}"/>
    <cellStyle name="Normal 70 2" xfId="2446" xr:uid="{C9D4BED5-97D8-45DA-B44A-FE7947A0B895}"/>
    <cellStyle name="Normal 70 2 2" xfId="2447" xr:uid="{803236A8-7876-44A1-9DF1-08BADAD5C55F}"/>
    <cellStyle name="Normal 70 3" xfId="2448" xr:uid="{2F577DBF-69D8-482F-8544-5A3B50B9A280}"/>
    <cellStyle name="Normal 70 4" xfId="51534" xr:uid="{94DBB6C7-AEAA-4FF4-BAD0-9D6EF2E21F55}"/>
    <cellStyle name="Normal 70_mes_real" xfId="2449" xr:uid="{599E6375-B488-4381-8D83-5600B7206F78}"/>
    <cellStyle name="Normal 71" xfId="2450" xr:uid="{574665DF-EA2E-405B-AC87-BD6E8C37C012}"/>
    <cellStyle name="Normal 71 2" xfId="2451" xr:uid="{5BC20F2B-B39B-419E-A9FA-49CAB4A4E2A2}"/>
    <cellStyle name="Normal 71 2 2" xfId="2452" xr:uid="{C2DD9B59-F528-4708-A649-A7B5F17AC9C4}"/>
    <cellStyle name="Normal 71 3" xfId="2453" xr:uid="{B193036D-DBB3-467A-A0F0-D14C485223B9}"/>
    <cellStyle name="Normal 71 3 2" xfId="51476" xr:uid="{51C15917-51C4-40C5-BF18-0896C6AC11B7}"/>
    <cellStyle name="Normal 71_mes_real" xfId="2454" xr:uid="{0D79C7DD-FDE3-4CB2-B927-D80707A811EC}"/>
    <cellStyle name="Normal 72" xfId="2455" xr:uid="{5E1537DB-5F38-47CB-9849-8DF65B45631A}"/>
    <cellStyle name="Normal 72 2" xfId="2456" xr:uid="{A34160B8-1DD7-4A31-9685-6528BF063078}"/>
    <cellStyle name="Normal 72 2 2" xfId="2457" xr:uid="{714FFAA5-D212-423A-B991-0E70B4B3A429}"/>
    <cellStyle name="Normal 72 2 2 2" xfId="2458" xr:uid="{B0240973-B04A-4B1B-8123-FE38F809AA70}"/>
    <cellStyle name="Normal 72 2 3" xfId="2459" xr:uid="{23B3F0F8-AFA0-41D1-A1F3-31B8AB2CA298}"/>
    <cellStyle name="Normal 72 2_mes_real" xfId="2460" xr:uid="{0F93752B-BFA7-46C4-AB75-FB7E4D9D43C9}"/>
    <cellStyle name="Normal 72 3" xfId="2461" xr:uid="{81A9B5CC-F47B-4889-B28B-FE1FB65FE3F6}"/>
    <cellStyle name="Normal 72 3 2" xfId="2462" xr:uid="{D88D1C74-8C83-4F0E-8350-2167C0BD69E3}"/>
    <cellStyle name="Normal 72 4" xfId="2463" xr:uid="{079C9806-A0BE-4DA6-9F37-D63452CF1541}"/>
    <cellStyle name="Normal 72_mes_real" xfId="2464" xr:uid="{FFF6D720-B01D-4500-96E1-B2D30C194594}"/>
    <cellStyle name="Normal 73" xfId="2465" xr:uid="{C8473E6A-6838-448D-959C-9A566D7E3840}"/>
    <cellStyle name="Normal 74" xfId="2466" xr:uid="{1C19CB66-5C31-4770-BF44-DDB9196C1CDA}"/>
    <cellStyle name="Normal 74 2" xfId="2467" xr:uid="{E77D6950-39DA-4428-9595-19D0F34F32CD}"/>
    <cellStyle name="Normal 74 2 2" xfId="2468" xr:uid="{8AFCB96E-43B3-4A44-A3D0-5193669C6003}"/>
    <cellStyle name="Normal 74 3" xfId="2469" xr:uid="{BDC93AD4-82C9-4249-9438-596EFC6B9F09}"/>
    <cellStyle name="Normal 74_mes_real" xfId="2470" xr:uid="{EF786C1E-E040-4E99-922A-3FCC350566D9}"/>
    <cellStyle name="Normal 75" xfId="2471" xr:uid="{1F18A5C2-5DEF-4A7D-99D9-BA1C01CEED3D}"/>
    <cellStyle name="Normal 75 2" xfId="51535" xr:uid="{5D5A01EB-27FF-4847-A693-5B5AB94BDFCE}"/>
    <cellStyle name="Normal 76" xfId="2472" xr:uid="{E880A3B3-11D6-4719-98F4-38817CBB3E53}"/>
    <cellStyle name="Normal 76 2" xfId="51536" xr:uid="{255968E2-10E4-465C-BF46-08D17772F3E3}"/>
    <cellStyle name="Normal 77" xfId="2473" xr:uid="{30C0CAE0-1A90-441E-84DC-751CE54CEF82}"/>
    <cellStyle name="Normal 77 2" xfId="2474" xr:uid="{C89111E7-75D1-41AB-9731-6E903658029C}"/>
    <cellStyle name="Normal 78" xfId="2475" xr:uid="{C0A84633-3A16-46D8-B898-C17C9C067F74}"/>
    <cellStyle name="Normal 78 2" xfId="2476" xr:uid="{14BF6DE3-E339-4259-99AD-128014816B1B}"/>
    <cellStyle name="Normal 79" xfId="2477" xr:uid="{C4425928-2F12-45E7-926A-FC0A2990EF30}"/>
    <cellStyle name="Normal 79 2" xfId="2478" xr:uid="{F8522346-FA9F-4B1E-B840-2D842993F7C9}"/>
    <cellStyle name="Normal 8" xfId="328" xr:uid="{9343BA5E-3A2F-402B-8270-4C8EED0F31E5}"/>
    <cellStyle name="Normal 8 10" xfId="43815" xr:uid="{E7B7627A-A2DC-4C54-B5A0-D41EA0BCF970}"/>
    <cellStyle name="Normal 8 11" xfId="43816" xr:uid="{575C5CF9-0C9D-41CF-A51C-DAB616C9FE7A}"/>
    <cellStyle name="Normal 8 12" xfId="43817" xr:uid="{95691D84-FFB8-4FF0-90C4-F3A4A1311F20}"/>
    <cellStyle name="Normal 8 13" xfId="43818" xr:uid="{4E7C2FBA-4950-4771-9400-557541AA9550}"/>
    <cellStyle name="Normal 8 14" xfId="43819" xr:uid="{CDCF6624-71D9-4D02-ACDD-E63EA366D95F}"/>
    <cellStyle name="Normal 8 15" xfId="51537" xr:uid="{B8E76A70-9E14-46EB-8564-D27F40ACB137}"/>
    <cellStyle name="Normal 8 16" xfId="51749" xr:uid="{16465908-0192-4F0A-A393-B0BB264254B9}"/>
    <cellStyle name="Normal 8 2" xfId="1096" xr:uid="{5CF1C9DC-75B1-4340-BFA5-220A2C8D761E}"/>
    <cellStyle name="Normal 8 2 2" xfId="1212" xr:uid="{F63A450B-F429-40CA-98F3-E4C4A47D8FBB}"/>
    <cellStyle name="Normal 8 2 3" xfId="51846" xr:uid="{46F3E5FA-A2AC-4474-AA91-43119B67C747}"/>
    <cellStyle name="Normal 8 3" xfId="1097" xr:uid="{46555186-3236-470F-BE3B-8C345DB5E39E}"/>
    <cellStyle name="Normal 8 3 2" xfId="2479" xr:uid="{1C2A767B-A30B-4DC9-9E9B-0DAA7469B3CE}"/>
    <cellStyle name="Normal 8 3 2 2" xfId="2480" xr:uid="{1CEF7E35-4FCF-4D25-81B3-742C82F2B335}"/>
    <cellStyle name="Normal 8 3 2 2 2" xfId="2481" xr:uid="{95069712-2818-4634-95B5-57F29AE5E2EC}"/>
    <cellStyle name="Normal 8 3 2 2 3" xfId="2482" xr:uid="{2EF2E146-42AD-4E6A-9F92-B66C0E37C187}"/>
    <cellStyle name="Normal 8 3 3" xfId="2483" xr:uid="{6FC0B1AF-5840-4D6B-9276-57C568A9B552}"/>
    <cellStyle name="Normal 8 3 4" xfId="2484" xr:uid="{8ED6161D-5EFC-4EA2-B526-0BAF81CCFB5E}"/>
    <cellStyle name="Normal 8 3 5" xfId="2485" xr:uid="{0A904270-1566-402C-8F4B-A1927CE208C5}"/>
    <cellStyle name="Normal 8 3 6" xfId="51847" xr:uid="{A2DD0587-4B6C-4AD3-AE7C-B75E51334E9C}"/>
    <cellStyle name="Normal 8 4" xfId="1098" xr:uid="{22AD095F-52FF-49EE-9F8F-0EEB195A8F8E}"/>
    <cellStyle name="Normal 8 4 2" xfId="2486" xr:uid="{66E12E6A-C048-461B-96D8-B52AAF2A17F8}"/>
    <cellStyle name="Normal 8 4 3" xfId="2487" xr:uid="{AA1791D2-2619-4C8C-8AD8-7E1FAB2E27A5}"/>
    <cellStyle name="Normal 8 4 4" xfId="51848" xr:uid="{8B51DE51-7F7A-4623-805E-4E7746D42AAE}"/>
    <cellStyle name="Normal 8 5" xfId="1099" xr:uid="{DD9C2625-7795-4B19-AB57-C351AE0C880A}"/>
    <cellStyle name="Normal 8 5 2" xfId="43820" xr:uid="{1C5DE534-639F-40C0-922A-AE66711D2B5F}"/>
    <cellStyle name="Normal 8 6" xfId="1095" xr:uid="{75B775E9-EB89-485A-8FB6-8AB06A6CEE4E}"/>
    <cellStyle name="Normal 8 6 2" xfId="43821" xr:uid="{437C519E-1DE1-47B6-B81D-3A3499F54453}"/>
    <cellStyle name="Normal 8 7" xfId="43822" xr:uid="{EEAB04C0-4EA9-4FA4-97C3-DC941D02D34F}"/>
    <cellStyle name="Normal 8 8" xfId="43823" xr:uid="{39C0A4F8-F9B7-472D-A0CD-527D43AA6530}"/>
    <cellStyle name="Normal 8 9" xfId="43824" xr:uid="{1D5E4CD8-8E56-4EA9-8C67-C11995A47CED}"/>
    <cellStyle name="Normal 80" xfId="2488" xr:uid="{DAF2B684-F901-494C-AE46-974A978A93A0}"/>
    <cellStyle name="Normal 80 2" xfId="51538" xr:uid="{209C1C9D-4400-47D8-B47A-11C44DBE40B6}"/>
    <cellStyle name="Normal 81" xfId="2489" xr:uid="{A6D41166-3990-45C5-B1E5-44A85C9AA8BB}"/>
    <cellStyle name="Normal 82" xfId="2490" xr:uid="{121B39DB-712A-40D9-81D0-B9B219C36B2E}"/>
    <cellStyle name="Normal 83" xfId="2491" xr:uid="{8685853C-68FD-42E0-B8DA-9E59690221A2}"/>
    <cellStyle name="Normal 84" xfId="2492" xr:uid="{E7C5808B-C33A-4798-944F-1BF70B1B722F}"/>
    <cellStyle name="Normal 85" xfId="2493" xr:uid="{2B3927F4-4616-44CB-B853-170E4DA98C42}"/>
    <cellStyle name="Normal 85 2" xfId="2494" xr:uid="{93EE4780-0A4F-45A2-8CE0-101B621EEE2B}"/>
    <cellStyle name="Normal 86" xfId="3194" xr:uid="{84DFDF43-284C-4A7E-BBDE-9EC1EB712977}"/>
    <cellStyle name="Normal 87" xfId="3195" xr:uid="{BF5CA9B4-E53E-4D43-A193-2A7EA6D1958C}"/>
    <cellStyle name="Normal 88" xfId="3379" xr:uid="{E77F339B-7CCC-465B-94B0-26F3AE9B9F29}"/>
    <cellStyle name="Normal 89" xfId="51549" xr:uid="{D8FC2882-1792-4FFC-B3AB-BA3CF2243D15}"/>
    <cellStyle name="Normal 9" xfId="329" xr:uid="{1EEE7BD6-4BB5-4821-92CD-47680FA92D75}"/>
    <cellStyle name="Normal 9 10" xfId="43825" xr:uid="{F93A4FDE-773D-43EA-989E-3413F479D0B4}"/>
    <cellStyle name="Normal 9 11" xfId="43826" xr:uid="{134DE1AB-F2AF-461E-9D04-53E6BFF4AE14}"/>
    <cellStyle name="Normal 9 12" xfId="43827" xr:uid="{3738D380-DC7E-4535-B988-CB1F48983500}"/>
    <cellStyle name="Normal 9 13" xfId="43828" xr:uid="{7F602B91-B73C-4889-B689-008E1630B8F6}"/>
    <cellStyle name="Normal 9 14" xfId="43829" xr:uid="{B683FE08-B593-4A25-A956-12547A9DAC61}"/>
    <cellStyle name="Normal 9 15" xfId="51539" xr:uid="{1F5CB253-A34A-4B26-B5E6-27BFBEA1AAF1}"/>
    <cellStyle name="Normal 9 16" xfId="51750" xr:uid="{6013598C-1C96-4820-87D3-690390F0505C}"/>
    <cellStyle name="Normal 9 17" xfId="1262" xr:uid="{9D02A31C-1C5A-4824-ABA7-545232047FD7}"/>
    <cellStyle name="Normal 9 2" xfId="1183" xr:uid="{FE191BA1-857C-4F84-8AEE-E987550C9D07}"/>
    <cellStyle name="Normal 9 2 2" xfId="43830" xr:uid="{7A6BC12E-2688-4FD3-94AB-9A62519CA15B}"/>
    <cellStyle name="Normal 9 3" xfId="43831" xr:uid="{A7A3E0DA-9CB8-4D38-91E5-52051E06B2F0}"/>
    <cellStyle name="Normal 9 4" xfId="43832" xr:uid="{E5B98E5E-1F19-4790-BEA6-0316D51CA0AB}"/>
    <cellStyle name="Normal 9 5" xfId="43833" xr:uid="{4F188E8E-7138-4787-8D35-78C7E12FF908}"/>
    <cellStyle name="Normal 9 6" xfId="43834" xr:uid="{A822F8D2-B9D6-4593-B9FB-DBA711BDA733}"/>
    <cellStyle name="Normal 9 7" xfId="43835" xr:uid="{F04568F3-7873-406B-9441-711F68A8567D}"/>
    <cellStyle name="Normal 9 8" xfId="43836" xr:uid="{DB4D0BD0-4BA3-457E-B84E-9837024ECA8D}"/>
    <cellStyle name="Normal 9 9" xfId="43837" xr:uid="{20CC9F46-B1E0-451C-90EE-CD322A1167F7}"/>
    <cellStyle name="Normal 90" xfId="1251" xr:uid="{B308F77B-F584-4E58-97C5-CCE4CFEAF521}"/>
    <cellStyle name="Normal 91" xfId="51879" xr:uid="{BED6B1AC-873C-4E5C-82E0-7FACD621189D}"/>
    <cellStyle name="Normal 92" xfId="51880" xr:uid="{4386A7E8-E279-4653-9175-AEFE7B7D7417}"/>
    <cellStyle name="Normal 93" xfId="51882" xr:uid="{E5087E83-C19A-433B-81AF-9FD42106BC65}"/>
    <cellStyle name="Normal 94" xfId="51883" xr:uid="{C86A9B77-1CCA-4A92-825B-46F0FAC3D713}"/>
    <cellStyle name="Normal 95" xfId="51884" xr:uid="{6DA222FF-F733-458F-A9FD-CB11D69CCDD1}"/>
    <cellStyle name="Normal 96" xfId="51885" xr:uid="{56F95A2E-34EF-410A-9A6B-658643E6B2F4}"/>
    <cellStyle name="Normal 97" xfId="51887" xr:uid="{DAE51E86-9FBB-425B-82A6-326704DC5CB9}"/>
    <cellStyle name="Normal 98" xfId="51888" xr:uid="{DEEEBD7B-ADF7-46B7-B328-5BE543AE20B7}"/>
    <cellStyle name="Normal 99" xfId="51889" xr:uid="{84F4E49C-FDC2-41DC-BCAD-C0D80E218A13}"/>
    <cellStyle name="Normal Table" xfId="43838" xr:uid="{A89CD210-4F35-4619-90AA-1216F7B3502F}"/>
    <cellStyle name="Notas 10" xfId="43839" xr:uid="{CBC581C8-14CB-435C-881F-A4E081BAA4E7}"/>
    <cellStyle name="Notas 10 10" xfId="43840" xr:uid="{2E5E74B4-2142-4BAA-BC9C-81D7A158FA33}"/>
    <cellStyle name="Notas 10 10 2" xfId="43841" xr:uid="{F0583CB5-6656-4521-A419-28E22EB97F15}"/>
    <cellStyle name="Notas 10 10 2 2" xfId="43842" xr:uid="{1B17F863-A909-4DDA-9952-226E943254D0}"/>
    <cellStyle name="Notas 10 10 2 3" xfId="43843" xr:uid="{0E7342B1-C3F4-455D-B617-4A2E8979ABAE}"/>
    <cellStyle name="Notas 10 10 3" xfId="43844" xr:uid="{25E704A2-64C9-4B73-BC30-7D23A55EF4E7}"/>
    <cellStyle name="Notas 10 10 3 2" xfId="43845" xr:uid="{C31703F5-725E-48B8-82B3-F971E616B132}"/>
    <cellStyle name="Notas 10 10 4" xfId="43846" xr:uid="{A73D69CA-A9C7-45A3-B138-3B6BA1950B73}"/>
    <cellStyle name="Notas 10 10 5" xfId="43847" xr:uid="{5F4FA8E8-6C7E-4DC5-8EF8-1087723E80E6}"/>
    <cellStyle name="Notas 10 11" xfId="43848" xr:uid="{87867C78-4578-40AD-BA8E-66D013BED095}"/>
    <cellStyle name="Notas 10 11 2" xfId="43849" xr:uid="{E4BF6BDD-6F26-45E5-9DD4-57485914F452}"/>
    <cellStyle name="Notas 10 11 2 2" xfId="43850" xr:uid="{13126B0C-FFC2-4D4E-9AF5-B9395FD30451}"/>
    <cellStyle name="Notas 10 11 2 3" xfId="43851" xr:uid="{CB0DE8C8-E578-495D-B71C-6C544B10E87F}"/>
    <cellStyle name="Notas 10 11 3" xfId="43852" xr:uid="{007B1252-FAFD-49D0-BDFE-6CB9EA31C150}"/>
    <cellStyle name="Notas 10 11 3 2" xfId="43853" xr:uid="{F481BA5D-0BD7-48D0-B93C-68B6228E7537}"/>
    <cellStyle name="Notas 10 11 4" xfId="43854" xr:uid="{B11DAF18-6DC2-4D57-B323-D573AD1F90BD}"/>
    <cellStyle name="Notas 10 11 5" xfId="43855" xr:uid="{C520D57F-A22D-4F6D-8002-CC4D5864B41B}"/>
    <cellStyle name="Notas 10 12" xfId="43856" xr:uid="{7B1C263E-FF0B-4A70-BE45-90A30D9A6474}"/>
    <cellStyle name="Notas 10 12 2" xfId="43857" xr:uid="{7DA7DF5E-E3FB-480B-83A3-F23012C10A9F}"/>
    <cellStyle name="Notas 10 12 2 2" xfId="43858" xr:uid="{FAFCEC47-2EE9-4AF4-B6C5-E4C84573FF09}"/>
    <cellStyle name="Notas 10 12 2 3" xfId="43859" xr:uid="{5D01E9B6-9C19-492C-A8F9-E9CD96620450}"/>
    <cellStyle name="Notas 10 12 3" xfId="43860" xr:uid="{125C1138-6158-4193-A38E-164A3C285808}"/>
    <cellStyle name="Notas 10 12 3 2" xfId="43861" xr:uid="{F222660C-8E7F-43B0-AFB5-589218EFE4BF}"/>
    <cellStyle name="Notas 10 12 4" xfId="43862" xr:uid="{D729378D-62D0-47A1-95A3-3E73504D5E8F}"/>
    <cellStyle name="Notas 10 12 5" xfId="43863" xr:uid="{4F15E7AA-A758-42B5-AE7C-766BC218A110}"/>
    <cellStyle name="Notas 10 13" xfId="43864" xr:uid="{D24FBCEE-F4E5-446C-9CFE-F21445071E01}"/>
    <cellStyle name="Notas 10 13 2" xfId="43865" xr:uid="{C6E2912C-F42C-461E-8D3B-CD6732E33320}"/>
    <cellStyle name="Notas 10 13 2 2" xfId="43866" xr:uid="{C0E2C4E9-421E-48D5-A374-037E3942FAA0}"/>
    <cellStyle name="Notas 10 13 2 3" xfId="43867" xr:uid="{672FC21B-C5DC-4D8E-B43E-F0465FF60E50}"/>
    <cellStyle name="Notas 10 13 3" xfId="43868" xr:uid="{A23F1275-271D-4F79-BBCE-03B4DC8F151F}"/>
    <cellStyle name="Notas 10 13 3 2" xfId="43869" xr:uid="{0EB16CEB-ACF6-4186-91A7-DAB382213369}"/>
    <cellStyle name="Notas 10 13 4" xfId="43870" xr:uid="{35CD6D41-3829-48D5-AB88-9C3E71C35FA5}"/>
    <cellStyle name="Notas 10 13 5" xfId="43871" xr:uid="{5E9C332B-173C-404C-A590-93DFD055D5C7}"/>
    <cellStyle name="Notas 10 14" xfId="43872" xr:uid="{015852D9-AD81-4E2B-ACF5-2696BB28FD49}"/>
    <cellStyle name="Notas 10 14 2" xfId="43873" xr:uid="{6882A173-390B-4057-98BB-6AE87430DC90}"/>
    <cellStyle name="Notas 10 14 2 2" xfId="43874" xr:uid="{AC62EE1F-90F1-49C7-BAFC-FCE21770AA61}"/>
    <cellStyle name="Notas 10 14 2 3" xfId="43875" xr:uid="{BE023CDA-BCC1-40D5-9C84-1139CC0E12C6}"/>
    <cellStyle name="Notas 10 14 3" xfId="43876" xr:uid="{EEDF5BA1-FBE8-4A00-8CA8-022483FD7DEE}"/>
    <cellStyle name="Notas 10 14 3 2" xfId="43877" xr:uid="{9AD39E45-7061-4FBA-9D78-9E9643D84D8D}"/>
    <cellStyle name="Notas 10 14 4" xfId="43878" xr:uid="{A6E58101-F380-49EF-9C45-E5CE5C1299C9}"/>
    <cellStyle name="Notas 10 14 5" xfId="43879" xr:uid="{61F710AF-E525-4767-9798-4A271AAC4827}"/>
    <cellStyle name="Notas 10 15" xfId="43880" xr:uid="{8AFEC116-90A2-4965-99D6-8E83FD08D02E}"/>
    <cellStyle name="Notas 10 15 2" xfId="43881" xr:uid="{7AE46659-6777-4183-A252-AD2B80415FCD}"/>
    <cellStyle name="Notas 10 15 2 2" xfId="43882" xr:uid="{11EFA0DA-50BD-4868-85D6-4E4F43F5E26C}"/>
    <cellStyle name="Notas 10 15 2 3" xfId="43883" xr:uid="{7E373B80-DFD7-407E-A4D2-0FD37749A957}"/>
    <cellStyle name="Notas 10 15 3" xfId="43884" xr:uid="{2C1C48AF-5823-4286-85AC-CD2FA42E8FD2}"/>
    <cellStyle name="Notas 10 15 3 2" xfId="43885" xr:uid="{9AD9E98A-DA09-4464-BD95-6A2649E54DCD}"/>
    <cellStyle name="Notas 10 15 4" xfId="43886" xr:uid="{16975DBA-8023-48B1-AD26-EA90721CC7C5}"/>
    <cellStyle name="Notas 10 15 5" xfId="43887" xr:uid="{CC97B192-9CF3-491D-AEC5-9850B17BECD9}"/>
    <cellStyle name="Notas 10 16" xfId="43888" xr:uid="{67151DF4-3A41-4559-B9FE-C40583D39D2E}"/>
    <cellStyle name="Notas 10 16 2" xfId="43889" xr:uid="{FDD8163A-4FBB-41E8-AA9B-E6E316E1A20C}"/>
    <cellStyle name="Notas 10 16 2 2" xfId="43890" xr:uid="{D3583188-2DEB-4732-9FFA-A6B22D42FA02}"/>
    <cellStyle name="Notas 10 16 2 3" xfId="43891" xr:uid="{D9D7D05C-D787-4959-84EB-08508F2E3912}"/>
    <cellStyle name="Notas 10 16 3" xfId="43892" xr:uid="{E58BA4F6-2B93-4544-B653-603CA1DAF8AE}"/>
    <cellStyle name="Notas 10 16 3 2" xfId="43893" xr:uid="{C88260BF-956A-4226-A9F2-DD0E96D283C7}"/>
    <cellStyle name="Notas 10 16 4" xfId="43894" xr:uid="{479AA868-B275-4911-B9A5-79BE2E6B0349}"/>
    <cellStyle name="Notas 10 16 5" xfId="43895" xr:uid="{2B0FF2F7-7A8C-42A1-BED9-E9A36EB85DA5}"/>
    <cellStyle name="Notas 10 17" xfId="43896" xr:uid="{B3DA4BDC-F345-4B5A-9B8A-B69BF440D548}"/>
    <cellStyle name="Notas 10 17 2" xfId="43897" xr:uid="{ED91B975-D0E5-43CD-AB5D-14853E1D156C}"/>
    <cellStyle name="Notas 10 17 2 2" xfId="43898" xr:uid="{B5DB736B-05DE-47CE-A439-5CF9CFC825E7}"/>
    <cellStyle name="Notas 10 17 2 3" xfId="43899" xr:uid="{722A10B7-A853-4C7D-AF2A-FA38997AB4FD}"/>
    <cellStyle name="Notas 10 17 3" xfId="43900" xr:uid="{FF9D5FC6-68FA-4184-8B5E-2C9B1CF96FAA}"/>
    <cellStyle name="Notas 10 17 3 2" xfId="43901" xr:uid="{3907C499-EF71-449F-BF36-AF947E0334F5}"/>
    <cellStyle name="Notas 10 17 4" xfId="43902" xr:uid="{ABE7911A-59F0-4F93-86DB-B7CDDD66A9A6}"/>
    <cellStyle name="Notas 10 17 5" xfId="43903" xr:uid="{18B8B0B6-C254-44E6-B81C-597192E95E44}"/>
    <cellStyle name="Notas 10 18" xfId="43904" xr:uid="{271A1133-0BA8-4EF0-8395-45087BCB40DF}"/>
    <cellStyle name="Notas 10 18 2" xfId="43905" xr:uid="{07328829-B158-4F7C-B653-EAC4136B6946}"/>
    <cellStyle name="Notas 10 18 2 2" xfId="43906" xr:uid="{A0D718AC-711E-4E18-9317-778F7FD40B70}"/>
    <cellStyle name="Notas 10 18 2 3" xfId="43907" xr:uid="{5A797E04-2C8A-434C-80DD-D7B1A77EB684}"/>
    <cellStyle name="Notas 10 18 3" xfId="43908" xr:uid="{B5BFA9FF-3088-471D-96FD-ACB1F6F5D7AD}"/>
    <cellStyle name="Notas 10 18 3 2" xfId="43909" xr:uid="{81B6942A-76D9-4B60-96FF-8780D3DF1AF3}"/>
    <cellStyle name="Notas 10 18 4" xfId="43910" xr:uid="{F5176891-DD6E-4DCB-A10E-027F940C9893}"/>
    <cellStyle name="Notas 10 18 5" xfId="43911" xr:uid="{BBA63E57-15A2-41D1-8815-291C250880C3}"/>
    <cellStyle name="Notas 10 19" xfId="43912" xr:uid="{431E5423-05F7-4A06-953E-697B930BC832}"/>
    <cellStyle name="Notas 10 19 2" xfId="43913" xr:uid="{8471A74C-4642-43B7-A7DA-32CC825A29BC}"/>
    <cellStyle name="Notas 10 19 2 2" xfId="43914" xr:uid="{EDB06BD9-5288-4F97-A062-3CEDF3215C98}"/>
    <cellStyle name="Notas 10 19 2 3" xfId="43915" xr:uid="{A2A33DE1-B4D1-4A54-84AE-96FACACBFC6A}"/>
    <cellStyle name="Notas 10 19 3" xfId="43916" xr:uid="{AAB602E9-528F-4E4C-BBF4-66B5BDFA2594}"/>
    <cellStyle name="Notas 10 19 3 2" xfId="43917" xr:uid="{7632E67D-E99D-421D-902E-714746CB7E94}"/>
    <cellStyle name="Notas 10 19 4" xfId="43918" xr:uid="{9D7794D8-8581-4314-80E4-08939B541A8F}"/>
    <cellStyle name="Notas 10 19 5" xfId="43919" xr:uid="{17EE3DBB-C6E5-4111-829F-759671C11B62}"/>
    <cellStyle name="Notas 10 2" xfId="43920" xr:uid="{0E37817F-EFB8-4192-9E0A-D41A14A7A11A}"/>
    <cellStyle name="Notas 10 2 10" xfId="43921" xr:uid="{2A1032F1-6A6F-48E3-B019-726135A60F10}"/>
    <cellStyle name="Notas 10 2 10 2" xfId="43922" xr:uid="{D1DE7036-A837-4BED-9D99-0D7F04DF20A1}"/>
    <cellStyle name="Notas 10 2 10 2 2" xfId="43923" xr:uid="{4FC73A6C-3433-4BC7-9462-DD933854129E}"/>
    <cellStyle name="Notas 10 2 10 2 3" xfId="43924" xr:uid="{737435FB-4B36-4A98-AF91-1C56AFCC18A1}"/>
    <cellStyle name="Notas 10 2 10 3" xfId="43925" xr:uid="{460BD712-297F-44FA-B86B-70289B2F00D2}"/>
    <cellStyle name="Notas 10 2 10 3 2" xfId="43926" xr:uid="{0659A96D-C01F-4715-926C-164098DB9EDC}"/>
    <cellStyle name="Notas 10 2 10 4" xfId="43927" xr:uid="{B2648A91-951E-40C2-83CB-1DC1509EBC19}"/>
    <cellStyle name="Notas 10 2 10 5" xfId="43928" xr:uid="{B1CE7640-940B-431D-AA15-01D9233CF5C5}"/>
    <cellStyle name="Notas 10 2 11" xfId="43929" xr:uid="{86AD9534-78E7-46F9-947B-DB46D34576FF}"/>
    <cellStyle name="Notas 10 2 11 2" xfId="43930" xr:uid="{2017DB0A-B948-45BE-A74C-EAD8BA914FA7}"/>
    <cellStyle name="Notas 10 2 11 2 2" xfId="43931" xr:uid="{56B7FFA9-8B25-4B3E-BBE1-A0A03511E593}"/>
    <cellStyle name="Notas 10 2 11 2 3" xfId="43932" xr:uid="{9803C65D-0366-490F-A13E-659B7BCB580F}"/>
    <cellStyle name="Notas 10 2 11 3" xfId="43933" xr:uid="{EBE91770-79FD-40FE-9D43-15EB989D9CC8}"/>
    <cellStyle name="Notas 10 2 11 3 2" xfId="43934" xr:uid="{49005EFA-961A-4FD3-A106-63AB3E41A5F1}"/>
    <cellStyle name="Notas 10 2 11 4" xfId="43935" xr:uid="{E7FEC76E-C5EF-48DA-AD11-D804C387594D}"/>
    <cellStyle name="Notas 10 2 11 5" xfId="43936" xr:uid="{95F01CE6-3943-43C7-8AF2-8CB01D2D80D6}"/>
    <cellStyle name="Notas 10 2 12" xfId="43937" xr:uid="{59671861-1741-43E4-8901-33D779D16FAC}"/>
    <cellStyle name="Notas 10 2 12 2" xfId="43938" xr:uid="{07DC670A-E5F5-4F2E-A4D4-41AB7744B28B}"/>
    <cellStyle name="Notas 10 2 12 2 2" xfId="43939" xr:uid="{A185B6DF-2428-4280-B083-124A2BEE5B55}"/>
    <cellStyle name="Notas 10 2 12 2 3" xfId="43940" xr:uid="{4FB93E20-96F9-4EA6-9ACE-42739B4C5F68}"/>
    <cellStyle name="Notas 10 2 12 3" xfId="43941" xr:uid="{EA6D0C77-C474-4650-84A6-4F24487F4997}"/>
    <cellStyle name="Notas 10 2 12 3 2" xfId="43942" xr:uid="{893D70ED-4E8D-4AEC-A508-7025650F3BCC}"/>
    <cellStyle name="Notas 10 2 12 4" xfId="43943" xr:uid="{4BD07A34-A05C-4068-A60C-8603F2435A77}"/>
    <cellStyle name="Notas 10 2 12 5" xfId="43944" xr:uid="{3369001C-7862-4B7C-9CEB-0DCC5BCAB6B1}"/>
    <cellStyle name="Notas 10 2 13" xfId="43945" xr:uid="{7F0DBA0B-8A4F-4911-9C27-BB887145F0B2}"/>
    <cellStyle name="Notas 10 2 13 2" xfId="43946" xr:uid="{A582759F-E3A0-4BF3-A370-7B4604753F53}"/>
    <cellStyle name="Notas 10 2 13 2 2" xfId="43947" xr:uid="{B283CC16-6EF9-45A6-A083-78D9B9D3CE7B}"/>
    <cellStyle name="Notas 10 2 13 2 3" xfId="43948" xr:uid="{A18124FF-D9C1-45BA-AC30-BE4B3E95A3E7}"/>
    <cellStyle name="Notas 10 2 13 3" xfId="43949" xr:uid="{70736D6C-A564-4E71-98C8-4997DE947C7B}"/>
    <cellStyle name="Notas 10 2 13 3 2" xfId="43950" xr:uid="{378086F3-F319-4FB9-A216-61B4D34C02A1}"/>
    <cellStyle name="Notas 10 2 13 4" xfId="43951" xr:uid="{F5845EE5-8D1C-48A8-82B5-19A68DEFC410}"/>
    <cellStyle name="Notas 10 2 13 5" xfId="43952" xr:uid="{9B38860E-2969-44A7-8B82-295BC695FB33}"/>
    <cellStyle name="Notas 10 2 14" xfId="43953" xr:uid="{25F815C2-898C-4673-9C72-E0614E77DAFD}"/>
    <cellStyle name="Notas 10 2 14 2" xfId="43954" xr:uid="{DC0A6758-9730-4EE2-AE77-A91744CF1AF3}"/>
    <cellStyle name="Notas 10 2 14 2 2" xfId="43955" xr:uid="{6D98F4E9-8059-48A9-8773-B21D3094A897}"/>
    <cellStyle name="Notas 10 2 14 2 3" xfId="43956" xr:uid="{38D6140E-06F2-4935-A46B-1D026AB5817B}"/>
    <cellStyle name="Notas 10 2 14 3" xfId="43957" xr:uid="{80AD56C5-0159-49A4-99EB-484E1F6371C6}"/>
    <cellStyle name="Notas 10 2 14 3 2" xfId="43958" xr:uid="{8F63AE25-2614-42A3-80D6-92E64F76D900}"/>
    <cellStyle name="Notas 10 2 14 4" xfId="43959" xr:uid="{66E2B390-4680-4644-97C8-A5151FD31568}"/>
    <cellStyle name="Notas 10 2 14 5" xfId="43960" xr:uid="{EE60CEFA-BDE1-495E-9602-A7073844DC18}"/>
    <cellStyle name="Notas 10 2 15" xfId="43961" xr:uid="{CA9F9764-40D6-4CB7-9F54-4563BD811F22}"/>
    <cellStyle name="Notas 10 2 15 2" xfId="43962" xr:uid="{0A1C1838-9A90-49F0-9952-D5D1AA0A4135}"/>
    <cellStyle name="Notas 10 2 15 2 2" xfId="43963" xr:uid="{8726CC07-A3FB-420E-9BDF-EC17EE068563}"/>
    <cellStyle name="Notas 10 2 15 2 3" xfId="43964" xr:uid="{2147613D-5F29-48D9-B179-83695F632148}"/>
    <cellStyle name="Notas 10 2 15 3" xfId="43965" xr:uid="{1E6C0D52-573D-448E-895F-199864172258}"/>
    <cellStyle name="Notas 10 2 15 3 2" xfId="43966" xr:uid="{94B18454-6244-4651-A061-BB80F198A0C6}"/>
    <cellStyle name="Notas 10 2 15 4" xfId="43967" xr:uid="{92F2BEC9-83C7-4231-A3D8-D923D4CA39DD}"/>
    <cellStyle name="Notas 10 2 15 5" xfId="43968" xr:uid="{FC67C91C-5AF9-47DB-A00C-EECA9F4FDE78}"/>
    <cellStyle name="Notas 10 2 16" xfId="43969" xr:uid="{5BA9B7B4-A4D4-4FA0-A261-2ED4F04E4969}"/>
    <cellStyle name="Notas 10 2 16 2" xfId="43970" xr:uid="{FE772344-BDC6-4647-A737-C05D2FD11F54}"/>
    <cellStyle name="Notas 10 2 16 2 2" xfId="43971" xr:uid="{7376B5BE-E7FA-4D6E-BCB8-6703971D3F04}"/>
    <cellStyle name="Notas 10 2 16 2 3" xfId="43972" xr:uid="{9836C9F6-7CCB-4425-B7CF-BE81F1C084FE}"/>
    <cellStyle name="Notas 10 2 16 3" xfId="43973" xr:uid="{BFDDE01A-389D-4A3D-857B-031435B0FA18}"/>
    <cellStyle name="Notas 10 2 16 3 2" xfId="43974" xr:uid="{DEE37543-60D6-4C7E-9C8F-572887F76C79}"/>
    <cellStyle name="Notas 10 2 16 4" xfId="43975" xr:uid="{D4943C76-6B33-492E-AAF0-7F20FD5866DE}"/>
    <cellStyle name="Notas 10 2 16 5" xfId="43976" xr:uid="{98D0F882-9A91-4BAB-879F-7FA53E0D6913}"/>
    <cellStyle name="Notas 10 2 17" xfId="43977" xr:uid="{2C6309FE-D2CA-47E2-AB9B-0A4F9EAB814C}"/>
    <cellStyle name="Notas 10 2 17 2" xfId="43978" xr:uid="{17C1F8F4-865D-4B14-88C8-03532E4EF5D6}"/>
    <cellStyle name="Notas 10 2 17 2 2" xfId="43979" xr:uid="{B4234F51-EF84-41B8-A372-212764892274}"/>
    <cellStyle name="Notas 10 2 17 2 3" xfId="43980" xr:uid="{D76C8C1F-4100-4CB7-9715-DB33F5D32544}"/>
    <cellStyle name="Notas 10 2 17 3" xfId="43981" xr:uid="{91EF724B-21AB-4FA9-92DC-A4894956DB86}"/>
    <cellStyle name="Notas 10 2 17 3 2" xfId="43982" xr:uid="{65B174DA-73BD-4047-954E-58E8295FDFCB}"/>
    <cellStyle name="Notas 10 2 17 4" xfId="43983" xr:uid="{4FFFF9C2-7BC1-4A3C-B709-993C8C29324F}"/>
    <cellStyle name="Notas 10 2 17 5" xfId="43984" xr:uid="{FEFCDD57-ABA9-4D6D-A6BD-8BE3380D6DC8}"/>
    <cellStyle name="Notas 10 2 18" xfId="43985" xr:uid="{BFFDB5B8-2881-42D2-8241-FC211876373E}"/>
    <cellStyle name="Notas 10 2 18 2" xfId="43986" xr:uid="{6465E63F-09DD-49AF-80DA-0CEBBF9DAAD1}"/>
    <cellStyle name="Notas 10 2 18 3" xfId="43987" xr:uid="{132BB0BB-F064-40DA-B509-54B956DBD801}"/>
    <cellStyle name="Notas 10 2 19" xfId="43988" xr:uid="{17E86ADE-291A-43E2-8EF4-5951368BAFB5}"/>
    <cellStyle name="Notas 10 2 19 2" xfId="43989" xr:uid="{9A8ABC20-10FC-4A8D-9EF6-09DC673EB9B3}"/>
    <cellStyle name="Notas 10 2 19 3" xfId="43990" xr:uid="{4855A12C-95CD-4AA5-9278-DCCEB046CB99}"/>
    <cellStyle name="Notas 10 2 2" xfId="43991" xr:uid="{0048C12C-F3FB-449F-BC4E-526070D4B4D5}"/>
    <cellStyle name="Notas 10 2 2 10" xfId="43992" xr:uid="{6B5C493B-A7B4-4526-9D8A-21024C30D802}"/>
    <cellStyle name="Notas 10 2 2 10 2" xfId="43993" xr:uid="{53BEA123-876D-4658-B491-26C6F03C5E45}"/>
    <cellStyle name="Notas 10 2 2 10 3" xfId="43994" xr:uid="{92686A77-79FF-4832-8802-AEBF209A1602}"/>
    <cellStyle name="Notas 10 2 2 11" xfId="43995" xr:uid="{E20EEF32-DE38-4CEC-A2BA-9296458A05B3}"/>
    <cellStyle name="Notas 10 2 2 11 2" xfId="43996" xr:uid="{DF5147A6-2CB5-45A6-BD14-112EA648AE0C}"/>
    <cellStyle name="Notas 10 2 2 11 3" xfId="43997" xr:uid="{8863AA70-0536-4B74-895C-C790BF9F1331}"/>
    <cellStyle name="Notas 10 2 2 12" xfId="43998" xr:uid="{69034CB0-83D3-44B4-82AA-5A0723FAAA15}"/>
    <cellStyle name="Notas 10 2 2 12 2" xfId="43999" xr:uid="{F4DBE9BB-E3EB-4CA0-8CE3-72B89F638410}"/>
    <cellStyle name="Notas 10 2 2 12 3" xfId="44000" xr:uid="{469454A2-B467-464A-9E4F-61670EC819AB}"/>
    <cellStyle name="Notas 10 2 2 13" xfId="44001" xr:uid="{D4A4FFCF-395F-42B3-BF77-59369D1E058E}"/>
    <cellStyle name="Notas 10 2 2 13 2" xfId="44002" xr:uid="{707186D3-FD44-4544-BB19-B60CE825598F}"/>
    <cellStyle name="Notas 10 2 2 13 3" xfId="44003" xr:uid="{414E2E8F-0A8B-4E5D-8D4C-51BF4AC965B8}"/>
    <cellStyle name="Notas 10 2 2 14" xfId="44004" xr:uid="{86D03A13-984E-452C-9ED5-2BD048577489}"/>
    <cellStyle name="Notas 10 2 2 14 2" xfId="44005" xr:uid="{60AEF144-4366-46BC-B404-26ECD21C4143}"/>
    <cellStyle name="Notas 10 2 2 14 3" xfId="44006" xr:uid="{2F8614F1-D7AA-4528-A39A-C153B7BC7140}"/>
    <cellStyle name="Notas 10 2 2 15" xfId="44007" xr:uid="{61A3652F-E4AC-42CF-91B9-5828DB6C08B3}"/>
    <cellStyle name="Notas 10 2 2 15 2" xfId="44008" xr:uid="{50D820E2-C925-491F-B3FB-698AE31258F0}"/>
    <cellStyle name="Notas 10 2 2 15 3" xfId="44009" xr:uid="{B3B501B9-A924-4AC4-A9A7-EC531E495666}"/>
    <cellStyle name="Notas 10 2 2 16" xfId="44010" xr:uid="{7A27EE4E-16E5-4EFD-98C7-3F6ABBD3DD4D}"/>
    <cellStyle name="Notas 10 2 2 16 2" xfId="44011" xr:uid="{493D9F08-846A-45BF-9672-984B88B58F97}"/>
    <cellStyle name="Notas 10 2 2 16 3" xfId="44012" xr:uid="{761A60B2-C2B4-4574-8C20-DB1A322E7A71}"/>
    <cellStyle name="Notas 10 2 2 17" xfId="44013" xr:uid="{0BB9B9B4-9ABA-4F79-892C-2A1F787D2473}"/>
    <cellStyle name="Notas 10 2 2 17 2" xfId="44014" xr:uid="{3E50D5D1-90C2-4551-99A5-E1ED665A57C5}"/>
    <cellStyle name="Notas 10 2 2 17 3" xfId="44015" xr:uid="{0A0F9C20-F37D-44DA-914B-CFF7E3A24E69}"/>
    <cellStyle name="Notas 10 2 2 18" xfId="44016" xr:uid="{E1CF7F21-EBCD-4618-AC06-5C632980D1BB}"/>
    <cellStyle name="Notas 10 2 2 18 2" xfId="44017" xr:uid="{A9FCD70F-3EEB-42E5-8DB4-72D91339DD6B}"/>
    <cellStyle name="Notas 10 2 2 18 3" xfId="44018" xr:uid="{DA2F6294-0E25-4F2C-9CF4-B13D1C7FEE3C}"/>
    <cellStyle name="Notas 10 2 2 19" xfId="44019" xr:uid="{85D5FA7B-A1E5-4E26-AA48-2627BDC75B08}"/>
    <cellStyle name="Notas 10 2 2 19 2" xfId="44020" xr:uid="{6D13BE40-762A-423C-A669-DA3D2DB5F6E0}"/>
    <cellStyle name="Notas 10 2 2 19 3" xfId="44021" xr:uid="{108BA5C9-20D4-440F-A1B1-658F09580110}"/>
    <cellStyle name="Notas 10 2 2 2" xfId="44022" xr:uid="{9213CAE4-8007-40C2-A5AC-B665C18C0BA4}"/>
    <cellStyle name="Notas 10 2 2 2 2" xfId="44023" xr:uid="{9B6DE48B-3EDF-440A-B7D9-24CF52A8566E}"/>
    <cellStyle name="Notas 10 2 2 2 2 2" xfId="44024" xr:uid="{A5ABDB16-9D2C-4DFC-9068-ACDB46B2252A}"/>
    <cellStyle name="Notas 10 2 2 2 2 3" xfId="44025" xr:uid="{2A679BD7-BE47-412F-9EA2-E7E5289C0C75}"/>
    <cellStyle name="Notas 10 2 2 2 3" xfId="44026" xr:uid="{566B4712-D40F-472D-B414-41AAF27F69BA}"/>
    <cellStyle name="Notas 10 2 2 2 3 2" xfId="44027" xr:uid="{2E9C7CBA-37BA-4A66-8C63-83396165DEC9}"/>
    <cellStyle name="Notas 10 2 2 2 4" xfId="44028" xr:uid="{477C75C3-B5B9-4FC3-BEDC-9363FB0233B9}"/>
    <cellStyle name="Notas 10 2 2 2 5" xfId="44029" xr:uid="{BFAEA4A6-4448-481D-AA1D-96FE7932B059}"/>
    <cellStyle name="Notas 10 2 2 20" xfId="44030" xr:uid="{6E93028A-AAE1-4912-9087-497DE22FD96D}"/>
    <cellStyle name="Notas 10 2 2 20 2" xfId="44031" xr:uid="{465BD39E-48FD-4D3A-864B-7CD52FA1F89E}"/>
    <cellStyle name="Notas 10 2 2 20 3" xfId="44032" xr:uid="{6B31088D-DF92-4E81-984F-BC2F9B08C498}"/>
    <cellStyle name="Notas 10 2 2 21" xfId="44033" xr:uid="{108B2379-C3DE-4810-AC01-58B7D331D514}"/>
    <cellStyle name="Notas 10 2 2 21 2" xfId="44034" xr:uid="{96B02C0A-87BD-4603-A4C5-93E8910DD035}"/>
    <cellStyle name="Notas 10 2 2 21 3" xfId="44035" xr:uid="{7F576DC0-0094-48B2-8790-3856149A434B}"/>
    <cellStyle name="Notas 10 2 2 22" xfId="44036" xr:uid="{C962BF04-762A-4BD8-BDFA-8C9580BCD506}"/>
    <cellStyle name="Notas 10 2 2 22 2" xfId="44037" xr:uid="{97866523-B14E-46D0-A1D3-E1DE2E1126CB}"/>
    <cellStyle name="Notas 10 2 2 22 3" xfId="44038" xr:uid="{0EB42B52-63B3-4AE1-B498-69A641147680}"/>
    <cellStyle name="Notas 10 2 2 23" xfId="44039" xr:uid="{C2795399-1463-4BD3-A669-BB0004A11BA5}"/>
    <cellStyle name="Notas 10 2 2 23 2" xfId="44040" xr:uid="{EBAE5A44-E83F-473F-884C-C80A68423CDA}"/>
    <cellStyle name="Notas 10 2 2 24" xfId="44041" xr:uid="{050768BE-F1F7-4B4D-A20C-6C998F04E5F3}"/>
    <cellStyle name="Notas 10 2 2 25" xfId="44042" xr:uid="{12271BA5-C470-4FFE-86CF-B36B9AB266B4}"/>
    <cellStyle name="Notas 10 2 2 3" xfId="44043" xr:uid="{CDB7E7C3-0114-440A-A63B-C04D80E602ED}"/>
    <cellStyle name="Notas 10 2 2 3 2" xfId="44044" xr:uid="{8ADA570A-9F04-43C8-9C80-2851356688B9}"/>
    <cellStyle name="Notas 10 2 2 3 2 2" xfId="44045" xr:uid="{B41D262B-B1BF-45C4-813B-82DFC8453C53}"/>
    <cellStyle name="Notas 10 2 2 3 2 3" xfId="44046" xr:uid="{30FBC9F7-B2D5-4047-B31C-F44579AE3A74}"/>
    <cellStyle name="Notas 10 2 2 3 3" xfId="44047" xr:uid="{F6F27E5D-B89C-46A2-B7DA-C3C67C285C78}"/>
    <cellStyle name="Notas 10 2 2 3 3 2" xfId="44048" xr:uid="{794EF944-7056-476B-8DEA-9B2AEF79C099}"/>
    <cellStyle name="Notas 10 2 2 3 4" xfId="44049" xr:uid="{DC90B4FE-ECD9-4A43-AB05-25CBF7786A26}"/>
    <cellStyle name="Notas 10 2 2 3 5" xfId="44050" xr:uid="{681EDC18-8F81-4FEE-8E28-1643D6882125}"/>
    <cellStyle name="Notas 10 2 2 4" xfId="44051" xr:uid="{EE086D79-71DB-4BD6-801F-73D2FF2E714B}"/>
    <cellStyle name="Notas 10 2 2 4 2" xfId="44052" xr:uid="{A210CD8A-3A04-4F6F-8F8E-DAD786AA51A0}"/>
    <cellStyle name="Notas 10 2 2 4 2 2" xfId="44053" xr:uid="{EE13D8C5-2534-4631-A173-1D61DA3CAB04}"/>
    <cellStyle name="Notas 10 2 2 4 2 3" xfId="44054" xr:uid="{AB492634-8F96-4A22-89CB-0227F02063C4}"/>
    <cellStyle name="Notas 10 2 2 4 3" xfId="44055" xr:uid="{6FCCA04B-2CA6-44C5-8936-64023F9FA6B5}"/>
    <cellStyle name="Notas 10 2 2 4 3 2" xfId="44056" xr:uid="{6E51297F-BEE1-40FD-85D6-603CD56759ED}"/>
    <cellStyle name="Notas 10 2 2 4 4" xfId="44057" xr:uid="{C003802C-DA9B-46C7-8251-F8FC67A33F2D}"/>
    <cellStyle name="Notas 10 2 2 4 5" xfId="44058" xr:uid="{E6EED639-9EBD-4027-A52E-5026305CB527}"/>
    <cellStyle name="Notas 10 2 2 5" xfId="44059" xr:uid="{99361DBC-941C-46EF-B118-F64C5F8F4D36}"/>
    <cellStyle name="Notas 10 2 2 5 2" xfId="44060" xr:uid="{DFE521CC-AAFD-43EF-8777-B4A24390092D}"/>
    <cellStyle name="Notas 10 2 2 5 2 2" xfId="44061" xr:uid="{3E8E65A1-9E59-48F7-B371-A9EEDF144897}"/>
    <cellStyle name="Notas 10 2 2 5 2 3" xfId="44062" xr:uid="{1A6EF80F-0C91-417B-9969-CF3754AF1A0A}"/>
    <cellStyle name="Notas 10 2 2 5 3" xfId="44063" xr:uid="{BA7FFEA7-57C8-417E-B9D2-8C82D38100C7}"/>
    <cellStyle name="Notas 10 2 2 5 3 2" xfId="44064" xr:uid="{785946AD-1CE0-418A-8DB0-4912C12C9C83}"/>
    <cellStyle name="Notas 10 2 2 5 4" xfId="44065" xr:uid="{8E53FC39-22A2-4741-85BB-57BD35C1F76C}"/>
    <cellStyle name="Notas 10 2 2 5 5" xfId="44066" xr:uid="{2A9A72EB-35E5-47F9-ADC2-340EC0FE2020}"/>
    <cellStyle name="Notas 10 2 2 6" xfId="44067" xr:uid="{513326DE-D695-4182-B6BB-ABD3A2527F0D}"/>
    <cellStyle name="Notas 10 2 2 6 2" xfId="44068" xr:uid="{3348A6DF-05B9-47AA-BF8D-14C8F0DFF8AD}"/>
    <cellStyle name="Notas 10 2 2 6 2 2" xfId="44069" xr:uid="{A1E3D998-66CD-4A21-99B8-FFF098621D65}"/>
    <cellStyle name="Notas 10 2 2 6 2 3" xfId="44070" xr:uid="{BD63D5CB-C1EC-49CF-BCA8-8AFCEA7C6D43}"/>
    <cellStyle name="Notas 10 2 2 6 3" xfId="44071" xr:uid="{1915A7C8-6F95-4815-A3C3-0080E91A779B}"/>
    <cellStyle name="Notas 10 2 2 6 3 2" xfId="44072" xr:uid="{2438D3E0-C928-4E16-ACEE-639446DBE897}"/>
    <cellStyle name="Notas 10 2 2 6 4" xfId="44073" xr:uid="{48255FFB-C26D-4F29-BADB-E9DA99CAB47A}"/>
    <cellStyle name="Notas 10 2 2 6 5" xfId="44074" xr:uid="{258D0191-7F8F-410A-93E4-1293373AC7F6}"/>
    <cellStyle name="Notas 10 2 2 7" xfId="44075" xr:uid="{D3E61BE3-58AF-488D-977A-D2130904A6E7}"/>
    <cellStyle name="Notas 10 2 2 7 2" xfId="44076" xr:uid="{7870422A-8A43-457B-BA34-E16B8CA7A8BC}"/>
    <cellStyle name="Notas 10 2 2 7 2 2" xfId="44077" xr:uid="{AB8AD0FE-C9ED-4613-A889-86F2CE15DBFF}"/>
    <cellStyle name="Notas 10 2 2 7 2 3" xfId="44078" xr:uid="{0FF128F7-A9B2-4A8C-818E-28CD7C827200}"/>
    <cellStyle name="Notas 10 2 2 7 3" xfId="44079" xr:uid="{3D71A094-B1DC-42A9-AB16-882303AD8574}"/>
    <cellStyle name="Notas 10 2 2 7 3 2" xfId="44080" xr:uid="{53F55361-9647-4BB6-8FE1-3A65438A154D}"/>
    <cellStyle name="Notas 10 2 2 7 4" xfId="44081" xr:uid="{44B9C497-F6DA-43DF-B306-BCD02F654D2A}"/>
    <cellStyle name="Notas 10 2 2 7 5" xfId="44082" xr:uid="{19C67992-251C-4FEF-81BE-8D6F890AD824}"/>
    <cellStyle name="Notas 10 2 2 8" xfId="44083" xr:uid="{3E000FBE-B86B-4085-833C-74AB9D9EF409}"/>
    <cellStyle name="Notas 10 2 2 8 2" xfId="44084" xr:uid="{2C530B6A-1227-494B-A8D8-CC7AC52F5483}"/>
    <cellStyle name="Notas 10 2 2 8 2 2" xfId="44085" xr:uid="{E3B11AB2-603C-4E7A-9BAC-951ED5718F96}"/>
    <cellStyle name="Notas 10 2 2 8 2 3" xfId="44086" xr:uid="{26E13251-248F-449D-ABB4-B9623007107E}"/>
    <cellStyle name="Notas 10 2 2 8 3" xfId="44087" xr:uid="{C59CBC8D-29CF-4394-9BC7-75D8F8847DB4}"/>
    <cellStyle name="Notas 10 2 2 8 3 2" xfId="44088" xr:uid="{ED0C6EA5-7E2A-47FA-BA0F-6AB75C4F6354}"/>
    <cellStyle name="Notas 10 2 2 8 4" xfId="44089" xr:uid="{9D1E850B-AC2C-47F0-B6DB-332C6E20EE13}"/>
    <cellStyle name="Notas 10 2 2 8 5" xfId="44090" xr:uid="{7A322566-58EF-42FE-A94A-B12E2E6B287E}"/>
    <cellStyle name="Notas 10 2 2 9" xfId="44091" xr:uid="{56A77D9B-425B-4656-9432-EA83EB6516DE}"/>
    <cellStyle name="Notas 10 2 2 9 2" xfId="44092" xr:uid="{A4E9EE59-1AF8-4A42-8742-D9DBC5CA1022}"/>
    <cellStyle name="Notas 10 2 2 9 2 2" xfId="44093" xr:uid="{B5F80D4F-E5E5-411D-A8C7-786EB6D36C77}"/>
    <cellStyle name="Notas 10 2 2 9 2 3" xfId="44094" xr:uid="{BE370836-ED2C-4551-8E61-63DD26B650BF}"/>
    <cellStyle name="Notas 10 2 2 9 3" xfId="44095" xr:uid="{2DE35493-C99D-49CD-B28A-21130E1CB7AE}"/>
    <cellStyle name="Notas 10 2 2 9 3 2" xfId="44096" xr:uid="{B20FF2D6-F532-41B4-8E22-75BC66321BAA}"/>
    <cellStyle name="Notas 10 2 2 9 4" xfId="44097" xr:uid="{46B84A54-C972-4089-8074-324BABA68C9E}"/>
    <cellStyle name="Notas 10 2 2 9 5" xfId="44098" xr:uid="{1EC206E8-F21B-40E4-A54A-F9B320153606}"/>
    <cellStyle name="Notas 10 2 20" xfId="44099" xr:uid="{CF2A27F5-8507-44DD-B627-A439C5A6F3BC}"/>
    <cellStyle name="Notas 10 2 20 2" xfId="44100" xr:uid="{082EB7F4-1757-4801-9504-B4DAA121F33A}"/>
    <cellStyle name="Notas 10 2 20 3" xfId="44101" xr:uid="{DCE55331-BFEB-4746-9F3C-1C4064E3D346}"/>
    <cellStyle name="Notas 10 2 21" xfId="44102" xr:uid="{B6B25924-C5D2-4D75-86F9-230A5F3D204C}"/>
    <cellStyle name="Notas 10 2 21 2" xfId="44103" xr:uid="{A44AA200-5A90-4ED6-BBCF-8F3B503DB85C}"/>
    <cellStyle name="Notas 10 2 21 3" xfId="44104" xr:uid="{452F7004-5555-482D-8BA4-8095B3797899}"/>
    <cellStyle name="Notas 10 2 22" xfId="44105" xr:uid="{ED53A675-235E-4B7B-B908-4BBC947DF65F}"/>
    <cellStyle name="Notas 10 2 22 2" xfId="44106" xr:uid="{F26AF2B7-5BD1-4FC8-867B-2C1CFBC407A0}"/>
    <cellStyle name="Notas 10 2 22 3" xfId="44107" xr:uid="{7ACDA930-658D-4E70-8D49-65C6C60BD5C9}"/>
    <cellStyle name="Notas 10 2 23" xfId="44108" xr:uid="{B85A1D0D-CDC9-48A5-A744-2EFF53183586}"/>
    <cellStyle name="Notas 10 2 23 2" xfId="44109" xr:uid="{805A5E80-DF9D-4F05-B6DE-077E4284C90A}"/>
    <cellStyle name="Notas 10 2 23 3" xfId="44110" xr:uid="{821E5936-9A0F-49BF-80C1-AB89BF5E7271}"/>
    <cellStyle name="Notas 10 2 24" xfId="44111" xr:uid="{0FDE9FFD-672D-49B2-B2A5-CE2A4BFD602F}"/>
    <cellStyle name="Notas 10 2 24 2" xfId="44112" xr:uid="{E79052F3-452B-43FE-8A2C-E99B8805EB35}"/>
    <cellStyle name="Notas 10 2 24 3" xfId="44113" xr:uid="{59D5612F-68A2-4A50-AA7B-F5CF0370A37D}"/>
    <cellStyle name="Notas 10 2 25" xfId="44114" xr:uid="{7E8D0965-27A4-4D58-8E67-C108B34DD5EA}"/>
    <cellStyle name="Notas 10 2 25 2" xfId="44115" xr:uid="{B2FA575C-B80F-4545-A8A2-D7521901B26F}"/>
    <cellStyle name="Notas 10 2 25 3" xfId="44116" xr:uid="{2DA54A4D-2C07-4691-9EFE-321CE41E319C}"/>
    <cellStyle name="Notas 10 2 26" xfId="44117" xr:uid="{05181346-202A-42B5-83BE-1F409EC204B5}"/>
    <cellStyle name="Notas 10 2 26 2" xfId="44118" xr:uid="{A4260EC8-E77E-42AD-AB24-5EF15C1AC3C6}"/>
    <cellStyle name="Notas 10 2 26 3" xfId="44119" xr:uid="{EC4B5438-9072-48B9-ABD1-B51A17876613}"/>
    <cellStyle name="Notas 10 2 27" xfId="44120" xr:uid="{3DC3896E-31E5-4C02-80C6-3963246B6E13}"/>
    <cellStyle name="Notas 10 2 27 2" xfId="44121" xr:uid="{6B8D8663-2E70-4CDD-AE31-25E9AA49262F}"/>
    <cellStyle name="Notas 10 2 27 3" xfId="44122" xr:uid="{CD16BBB4-5B3B-4E3A-8DCB-95DB4BC4BCC3}"/>
    <cellStyle name="Notas 10 2 28" xfId="44123" xr:uid="{13991F58-E4AF-4BB0-859C-6183E88649A0}"/>
    <cellStyle name="Notas 10 2 28 2" xfId="44124" xr:uid="{A65B004B-A7C0-4D44-A137-2C686BEF9F9D}"/>
    <cellStyle name="Notas 10 2 28 3" xfId="44125" xr:uid="{A5E1312F-C957-4204-BD92-7567D134AF36}"/>
    <cellStyle name="Notas 10 2 29" xfId="44126" xr:uid="{1D991719-80A4-4DC9-8B9F-88FE59680860}"/>
    <cellStyle name="Notas 10 2 29 2" xfId="44127" xr:uid="{E08C212E-2DAD-45FC-8E4A-14ED8AD76045}"/>
    <cellStyle name="Notas 10 2 29 3" xfId="44128" xr:uid="{20AA25A3-7AB2-49E9-9B35-8451786FE14F}"/>
    <cellStyle name="Notas 10 2 3" xfId="44129" xr:uid="{11DC3BB9-3977-405B-9EDF-3A8DC3FFEEA3}"/>
    <cellStyle name="Notas 10 2 3 2" xfId="44130" xr:uid="{87651F91-EA0E-41A7-8583-66C9600EE712}"/>
    <cellStyle name="Notas 10 2 3 2 2" xfId="44131" xr:uid="{DDD0D27A-B6C2-4061-B719-4C2E9BFCA68F}"/>
    <cellStyle name="Notas 10 2 3 2 3" xfId="44132" xr:uid="{0AE2AA79-369D-48E4-BB1F-EFB32BE2AAAA}"/>
    <cellStyle name="Notas 10 2 3 3" xfId="44133" xr:uid="{B577ED0C-21B0-4839-81B1-52E47ABFB8D6}"/>
    <cellStyle name="Notas 10 2 3 3 2" xfId="44134" xr:uid="{DDD93122-981F-43DD-93D4-A3CECCA566FF}"/>
    <cellStyle name="Notas 10 2 3 4" xfId="44135" xr:uid="{70A2079D-1CA2-496F-AFBF-66936D342004}"/>
    <cellStyle name="Notas 10 2 3 5" xfId="44136" xr:uid="{EFC40FD6-B5E7-4274-BBEB-9AD3AA458F12}"/>
    <cellStyle name="Notas 10 2 30" xfId="44137" xr:uid="{FDFB97C5-C40A-4C0E-903E-3D7172A49415}"/>
    <cellStyle name="Notas 10 2 30 2" xfId="44138" xr:uid="{4EA0CC39-C99C-4FD0-AFD5-1E5D3141D2CB}"/>
    <cellStyle name="Notas 10 2 30 3" xfId="44139" xr:uid="{FE240DAC-7042-41FB-A3A7-67E98EEE6387}"/>
    <cellStyle name="Notas 10 2 31" xfId="44140" xr:uid="{DD292B23-E554-4C5A-A56E-0027FF00E8BA}"/>
    <cellStyle name="Notas 10 2 31 2" xfId="44141" xr:uid="{45A0862C-2126-4385-84A9-F16EDEE3CDD9}"/>
    <cellStyle name="Notas 10 2 31 3" xfId="44142" xr:uid="{681A3324-3318-4F8E-B918-53C5C17F0057}"/>
    <cellStyle name="Notas 10 2 32" xfId="44143" xr:uid="{2DCECC7A-A481-458D-BC18-3DEE14A973C8}"/>
    <cellStyle name="Notas 10 2 33" xfId="44144" xr:uid="{1DB65471-CA2E-46FA-AF21-7A92C7F83348}"/>
    <cellStyle name="Notas 10 2 33 2" xfId="44145" xr:uid="{CACF17D8-628F-4898-9DD7-877A360F8CC1}"/>
    <cellStyle name="Notas 10 2 34" xfId="44146" xr:uid="{F7AAAAB2-873D-4448-A612-FABDCC7B46E1}"/>
    <cellStyle name="Notas 10 2 35" xfId="44147" xr:uid="{E45C68EA-C0F4-407D-9D1F-E63924A3006E}"/>
    <cellStyle name="Notas 10 2 4" xfId="44148" xr:uid="{6BDF79BC-D798-4A14-86A7-1E4427AEF6F1}"/>
    <cellStyle name="Notas 10 2 4 2" xfId="44149" xr:uid="{8D5FDBA1-EAFF-49D7-A134-A96329715FEB}"/>
    <cellStyle name="Notas 10 2 4 2 2" xfId="44150" xr:uid="{F1FFC794-31F1-469A-83D0-EDEE18677163}"/>
    <cellStyle name="Notas 10 2 4 2 3" xfId="44151" xr:uid="{05A038A8-34A3-4B91-8A3C-36AC5597042B}"/>
    <cellStyle name="Notas 10 2 4 3" xfId="44152" xr:uid="{A4CF98B0-6A6B-4BEF-9E9A-F6CFD93E5ED4}"/>
    <cellStyle name="Notas 10 2 4 3 2" xfId="44153" xr:uid="{40DCFE24-BF1E-4839-8BC1-26EBE448029F}"/>
    <cellStyle name="Notas 10 2 4 4" xfId="44154" xr:uid="{8B3CCE16-B629-4A91-A409-49745A0B977D}"/>
    <cellStyle name="Notas 10 2 4 5" xfId="44155" xr:uid="{A50E4CB9-F380-4A95-8632-0F70E3907B3B}"/>
    <cellStyle name="Notas 10 2 5" xfId="44156" xr:uid="{384362F8-6EF7-4300-BF7F-4ED384BC14BF}"/>
    <cellStyle name="Notas 10 2 5 2" xfId="44157" xr:uid="{F7D4EF9D-089A-4215-8EF9-80BF87D0D976}"/>
    <cellStyle name="Notas 10 2 5 2 2" xfId="44158" xr:uid="{9307D718-4325-41A3-8010-E6278C2E80BB}"/>
    <cellStyle name="Notas 10 2 5 2 3" xfId="44159" xr:uid="{77A788F0-7937-462D-8E0B-891F8E5DE4F5}"/>
    <cellStyle name="Notas 10 2 5 3" xfId="44160" xr:uid="{909AD4D7-4C80-4586-BC6E-2FD335EDCD05}"/>
    <cellStyle name="Notas 10 2 5 3 2" xfId="44161" xr:uid="{7EF844DE-8576-4081-8A67-6A9B6471951D}"/>
    <cellStyle name="Notas 10 2 5 4" xfId="44162" xr:uid="{5B022E03-CEA1-4DEA-976F-D383577E74AB}"/>
    <cellStyle name="Notas 10 2 5 5" xfId="44163" xr:uid="{C03EF9D3-6A7A-4995-A300-2AA46D560267}"/>
    <cellStyle name="Notas 10 2 6" xfId="44164" xr:uid="{220711A3-D849-4732-96AB-203BCFB64180}"/>
    <cellStyle name="Notas 10 2 6 2" xfId="44165" xr:uid="{2346694C-8187-4FC1-A025-C99034D60C13}"/>
    <cellStyle name="Notas 10 2 6 2 2" xfId="44166" xr:uid="{1F91FE33-75FD-4221-AD45-BE63218B60BE}"/>
    <cellStyle name="Notas 10 2 6 2 3" xfId="44167" xr:uid="{75FA9B04-3286-4914-B052-D2DB76D67C0F}"/>
    <cellStyle name="Notas 10 2 6 3" xfId="44168" xr:uid="{D0EE2FBA-D38A-447E-BC6E-F7CD54BD0F07}"/>
    <cellStyle name="Notas 10 2 6 3 2" xfId="44169" xr:uid="{3687B46B-03A7-486E-94A7-EEB4AD8D8F23}"/>
    <cellStyle name="Notas 10 2 6 4" xfId="44170" xr:uid="{EE8BDBE2-18CD-4C2D-8D66-861F91EED8AE}"/>
    <cellStyle name="Notas 10 2 6 5" xfId="44171" xr:uid="{DAC4A9E9-1368-4355-A5D2-10573DE98ADC}"/>
    <cellStyle name="Notas 10 2 7" xfId="44172" xr:uid="{C4736558-D4CC-4A2F-ABFD-D6A131903347}"/>
    <cellStyle name="Notas 10 2 7 2" xfId="44173" xr:uid="{3A1ED2E1-1CA3-4EDC-96D9-FAFD26FA9B07}"/>
    <cellStyle name="Notas 10 2 7 2 2" xfId="44174" xr:uid="{C43F1048-4203-4A43-B88D-8CA2A691CAD2}"/>
    <cellStyle name="Notas 10 2 7 2 3" xfId="44175" xr:uid="{46BD00DD-F8ED-4E4F-9C9D-0F03A1EDAE5D}"/>
    <cellStyle name="Notas 10 2 7 3" xfId="44176" xr:uid="{8FCDC11E-AA42-4B5E-ABAB-A33EBD939816}"/>
    <cellStyle name="Notas 10 2 7 3 2" xfId="44177" xr:uid="{75422C06-20A9-4158-B323-94986418EB5B}"/>
    <cellStyle name="Notas 10 2 7 4" xfId="44178" xr:uid="{9B3F3B0E-9947-4DF3-B8FC-3FC0F4990A64}"/>
    <cellStyle name="Notas 10 2 7 5" xfId="44179" xr:uid="{23EACC0B-8B46-4089-80EA-7B66D96E5EDE}"/>
    <cellStyle name="Notas 10 2 8" xfId="44180" xr:uid="{A473E06A-75F1-4F54-868B-EE651DB269B8}"/>
    <cellStyle name="Notas 10 2 8 2" xfId="44181" xr:uid="{70741770-29E2-4950-88BF-75976C3DCE11}"/>
    <cellStyle name="Notas 10 2 8 2 2" xfId="44182" xr:uid="{4E58B3AC-917F-4737-862E-351E9955E876}"/>
    <cellStyle name="Notas 10 2 8 2 3" xfId="44183" xr:uid="{4DE04A7A-8DFB-4D2B-8BA3-5CAE3449058C}"/>
    <cellStyle name="Notas 10 2 8 3" xfId="44184" xr:uid="{3B76BACE-0C98-43E9-8786-0B3B26ED6BB9}"/>
    <cellStyle name="Notas 10 2 8 3 2" xfId="44185" xr:uid="{23B9E8EB-CC3C-409C-9E7D-CF1FB4B43F15}"/>
    <cellStyle name="Notas 10 2 8 4" xfId="44186" xr:uid="{B58E1BB0-9D95-4E24-A4D2-9A6DEFE03F3F}"/>
    <cellStyle name="Notas 10 2 8 5" xfId="44187" xr:uid="{5A1E6600-7843-4F71-9697-B7CC8B37B951}"/>
    <cellStyle name="Notas 10 2 9" xfId="44188" xr:uid="{3DC8ADFC-FB24-41F6-ADE8-8A55F8CCA9E7}"/>
    <cellStyle name="Notas 10 2 9 2" xfId="44189" xr:uid="{4FC36064-63F6-41E1-9162-9BEA224B55AE}"/>
    <cellStyle name="Notas 10 2 9 2 2" xfId="44190" xr:uid="{D9BC4224-CC42-4130-8A1C-2B6F0B89E4B1}"/>
    <cellStyle name="Notas 10 2 9 2 3" xfId="44191" xr:uid="{FA5AAED3-6749-4A31-83ED-A05E2C612012}"/>
    <cellStyle name="Notas 10 2 9 3" xfId="44192" xr:uid="{7439E761-C807-42CD-8F15-D0C562C26703}"/>
    <cellStyle name="Notas 10 2 9 3 2" xfId="44193" xr:uid="{5865438B-B501-4BED-AE11-7682EBA9F703}"/>
    <cellStyle name="Notas 10 2 9 4" xfId="44194" xr:uid="{A0E4FF70-333C-4F92-B027-D49C9B527A81}"/>
    <cellStyle name="Notas 10 2 9 5" xfId="44195" xr:uid="{3323D598-AF0C-4C70-B383-9F97C67343C5}"/>
    <cellStyle name="Notas 10 20" xfId="44196" xr:uid="{4F33C6A7-279B-4D04-93DA-6E1BC416AD46}"/>
    <cellStyle name="Notas 10 20 2" xfId="44197" xr:uid="{8E6C026F-7988-47B0-9DFA-9788527A8C09}"/>
    <cellStyle name="Notas 10 20 2 2" xfId="44198" xr:uid="{C86F9DE4-A2E8-4CB2-84C2-4DE8266D1C02}"/>
    <cellStyle name="Notas 10 20 2 3" xfId="44199" xr:uid="{7E72DAB9-1DC3-407A-8198-4AD4F877BED4}"/>
    <cellStyle name="Notas 10 20 3" xfId="44200" xr:uid="{2F8E5EF7-C5B5-453E-AE36-EDA67C2836E8}"/>
    <cellStyle name="Notas 10 20 3 2" xfId="44201" xr:uid="{72B75A63-D19B-4687-83EC-551F9653E0FC}"/>
    <cellStyle name="Notas 10 20 4" xfId="44202" xr:uid="{0AB9A592-BA6C-4F40-B54D-A40292F19E20}"/>
    <cellStyle name="Notas 10 20 5" xfId="44203" xr:uid="{465BA2C3-7B2D-4DC1-9B2E-B521462DBF5C}"/>
    <cellStyle name="Notas 10 21" xfId="44204" xr:uid="{50E0EB21-18C6-4459-B633-E71B451A804A}"/>
    <cellStyle name="Notas 10 21 2" xfId="44205" xr:uid="{3ADA044F-F683-474A-8BCB-ADA5BBE962FB}"/>
    <cellStyle name="Notas 10 21 2 2" xfId="44206" xr:uid="{78033886-B9AF-4928-A71B-7533BDADCE8D}"/>
    <cellStyle name="Notas 10 21 2 3" xfId="44207" xr:uid="{B79E4642-4BB0-4BFB-9E1B-551627746409}"/>
    <cellStyle name="Notas 10 21 3" xfId="44208" xr:uid="{C9649374-8B05-4E2A-AC5C-76E7AEC65F7F}"/>
    <cellStyle name="Notas 10 21 3 2" xfId="44209" xr:uid="{EEE00500-32F9-43B9-AA16-D51B7AFDE498}"/>
    <cellStyle name="Notas 10 21 4" xfId="44210" xr:uid="{3DC8902E-3287-4B51-830C-5794BAFD25C0}"/>
    <cellStyle name="Notas 10 21 5" xfId="44211" xr:uid="{33C48A7B-3CB1-4411-B32E-D049560054C2}"/>
    <cellStyle name="Notas 10 22" xfId="44212" xr:uid="{E2714B38-D046-40F4-8143-C1578446B7C9}"/>
    <cellStyle name="Notas 10 22 2" xfId="44213" xr:uid="{573041E0-7DB6-4463-B8FF-49290C4FB409}"/>
    <cellStyle name="Notas 10 22 2 2" xfId="44214" xr:uid="{0635BBC8-06CB-445D-A3E3-234937674A2A}"/>
    <cellStyle name="Notas 10 22 2 3" xfId="44215" xr:uid="{108DA089-38E7-4295-A20F-39E0E924592D}"/>
    <cellStyle name="Notas 10 22 3" xfId="44216" xr:uid="{E7C20588-8FEB-4D6F-BBE2-9A0BBAE6D255}"/>
    <cellStyle name="Notas 10 22 3 2" xfId="44217" xr:uid="{9AA35B1B-F322-4DB7-A680-402899FEF7DE}"/>
    <cellStyle name="Notas 10 22 4" xfId="44218" xr:uid="{EBA9D17A-1D09-4316-B0B9-893D764EB907}"/>
    <cellStyle name="Notas 10 22 5" xfId="44219" xr:uid="{D99F2B15-326D-46BA-9D01-BB61777D7C24}"/>
    <cellStyle name="Notas 10 23" xfId="44220" xr:uid="{BB30AE95-79EE-4A8B-9B00-970D45B13B8C}"/>
    <cellStyle name="Notas 10 23 2" xfId="44221" xr:uid="{4970DDD0-0145-40AA-9E9A-86902AFE3550}"/>
    <cellStyle name="Notas 10 23 3" xfId="44222" xr:uid="{4F49CF55-D9C1-40C4-A24E-4890526B538B}"/>
    <cellStyle name="Notas 10 24" xfId="44223" xr:uid="{A6B613ED-8CB3-405F-BE1F-51B8F9130D9E}"/>
    <cellStyle name="Notas 10 24 2" xfId="44224" xr:uid="{7955CBCD-B6CC-4FA3-840B-47FBCEB231A0}"/>
    <cellStyle name="Notas 10 24 3" xfId="44225" xr:uid="{D566EF96-2D06-4DDC-A2FD-E6DCECC2AC72}"/>
    <cellStyle name="Notas 10 25" xfId="44226" xr:uid="{7FAB9F63-1A47-4824-B397-7A32BC430002}"/>
    <cellStyle name="Notas 10 25 2" xfId="44227" xr:uid="{9E1BBFBA-A73B-4991-9481-9F30C732B108}"/>
    <cellStyle name="Notas 10 25 3" xfId="44228" xr:uid="{C93D4A5D-94AE-4576-B68D-861D8DFE6E4E}"/>
    <cellStyle name="Notas 10 26" xfId="44229" xr:uid="{297AB37F-D4F6-4E82-A83D-877873D5E4B0}"/>
    <cellStyle name="Notas 10 26 2" xfId="44230" xr:uid="{FF465EB8-73BF-4EC6-B2E1-F6DBD07B1CEC}"/>
    <cellStyle name="Notas 10 26 3" xfId="44231" xr:uid="{AEA7C8F3-1D7E-4E28-A781-DE320965E567}"/>
    <cellStyle name="Notas 10 27" xfId="44232" xr:uid="{38E3FB87-5438-4D06-8D5E-3C1826A05599}"/>
    <cellStyle name="Notas 10 27 2" xfId="44233" xr:uid="{0947F706-D7CE-4F8F-A988-F61B0127B47B}"/>
    <cellStyle name="Notas 10 27 3" xfId="44234" xr:uid="{99E522E4-C457-4017-BA65-AB3F68D02511}"/>
    <cellStyle name="Notas 10 28" xfId="44235" xr:uid="{D4B0A521-45D9-458D-8931-06ABB9E9143E}"/>
    <cellStyle name="Notas 10 28 2" xfId="44236" xr:uid="{E568A8E1-3B43-4D96-BD05-151071C5C3F8}"/>
    <cellStyle name="Notas 10 28 3" xfId="44237" xr:uid="{7395C8E6-EE92-42CA-AF56-675E4D055A9B}"/>
    <cellStyle name="Notas 10 29" xfId="44238" xr:uid="{64D5BEF6-D833-4FF6-A15D-C710D3373648}"/>
    <cellStyle name="Notas 10 29 2" xfId="44239" xr:uid="{EC4D0327-670B-4AC4-8439-8F1536AFE9CE}"/>
    <cellStyle name="Notas 10 29 3" xfId="44240" xr:uid="{C38737E6-7059-4F97-B68C-E1EF3AE51E48}"/>
    <cellStyle name="Notas 10 3" xfId="44241" xr:uid="{AC825A66-9EC0-48C8-B068-1FD550C10E92}"/>
    <cellStyle name="Notas 10 3 10" xfId="44242" xr:uid="{4EDF37AE-A708-43F7-97F6-A1B0A3891F8A}"/>
    <cellStyle name="Notas 10 3 10 2" xfId="44243" xr:uid="{CB74FBA1-58BC-40CA-BAC7-67403A9EADA4}"/>
    <cellStyle name="Notas 10 3 10 2 2" xfId="44244" xr:uid="{0DFD99E1-04B4-433E-B226-D0E922E98189}"/>
    <cellStyle name="Notas 10 3 10 2 3" xfId="44245" xr:uid="{722157BE-A960-46BD-8A0F-B7A3F457D206}"/>
    <cellStyle name="Notas 10 3 10 3" xfId="44246" xr:uid="{7812D898-0B68-4A11-A98E-B2963A674434}"/>
    <cellStyle name="Notas 10 3 10 3 2" xfId="44247" xr:uid="{032B8E5E-F8DE-4500-8B32-547E97739930}"/>
    <cellStyle name="Notas 10 3 10 4" xfId="44248" xr:uid="{A7C27BDA-FF28-4FE2-854C-2BBE2063610C}"/>
    <cellStyle name="Notas 10 3 10 5" xfId="44249" xr:uid="{07EADFF9-6D25-4D0C-AEC7-A44CF42BAFFD}"/>
    <cellStyle name="Notas 10 3 11" xfId="44250" xr:uid="{7D89E8AF-A8E9-4C9C-8126-AB0B7191038E}"/>
    <cellStyle name="Notas 10 3 11 2" xfId="44251" xr:uid="{F2259694-5517-4CFA-B930-081AAC7EE5A4}"/>
    <cellStyle name="Notas 10 3 11 2 2" xfId="44252" xr:uid="{4BDA1324-070B-471A-AFD5-111AEFF0E170}"/>
    <cellStyle name="Notas 10 3 11 2 3" xfId="44253" xr:uid="{BB475434-930F-4398-841E-DD3B6CB4B1AF}"/>
    <cellStyle name="Notas 10 3 11 3" xfId="44254" xr:uid="{4DB4CAE6-9DCC-4008-B005-6B624E84AFB2}"/>
    <cellStyle name="Notas 10 3 11 3 2" xfId="44255" xr:uid="{7BF2E05A-BB1A-437A-AB0C-BC3818D9A54A}"/>
    <cellStyle name="Notas 10 3 11 4" xfId="44256" xr:uid="{9FBE3038-D19E-4125-8801-DDC39B10A370}"/>
    <cellStyle name="Notas 10 3 11 5" xfId="44257" xr:uid="{119EA321-8665-4374-90C7-D3FE9F11A9AC}"/>
    <cellStyle name="Notas 10 3 12" xfId="44258" xr:uid="{6C1C1531-8AB8-442E-96EA-642BD6641C9F}"/>
    <cellStyle name="Notas 10 3 12 2" xfId="44259" xr:uid="{60169728-960A-409A-96F0-F130B088EE4C}"/>
    <cellStyle name="Notas 10 3 12 2 2" xfId="44260" xr:uid="{F619D29C-485D-4CC3-92AA-48F5C4507526}"/>
    <cellStyle name="Notas 10 3 12 2 3" xfId="44261" xr:uid="{C2E5A37D-DE9A-49C7-982D-774AD38E0538}"/>
    <cellStyle name="Notas 10 3 12 3" xfId="44262" xr:uid="{E45B2A07-0B55-41F3-A0C1-BD549C919B02}"/>
    <cellStyle name="Notas 10 3 12 3 2" xfId="44263" xr:uid="{F0ADD3A5-2648-48B2-BE0C-1EC84E081BC1}"/>
    <cellStyle name="Notas 10 3 12 4" xfId="44264" xr:uid="{86C4CA5F-C8B0-4E9B-A06E-83D5FC4E2226}"/>
    <cellStyle name="Notas 10 3 12 5" xfId="44265" xr:uid="{CD9A4ACB-EA75-4A83-96B8-3FA3BBD45C91}"/>
    <cellStyle name="Notas 10 3 13" xfId="44266" xr:uid="{9BB945D2-00BE-4B26-9BE0-1E2E794060D9}"/>
    <cellStyle name="Notas 10 3 13 2" xfId="44267" xr:uid="{23E3AA87-B146-4164-A836-0791CAEDEB87}"/>
    <cellStyle name="Notas 10 3 13 2 2" xfId="44268" xr:uid="{863F55F7-B2AD-40C6-A6A2-C7FE7F743FD5}"/>
    <cellStyle name="Notas 10 3 13 2 3" xfId="44269" xr:uid="{EF874AD7-AA60-4A3B-8FA9-C95DD77FC300}"/>
    <cellStyle name="Notas 10 3 13 3" xfId="44270" xr:uid="{6C78CA3D-8028-4AC5-BD5B-3002EBD1BA99}"/>
    <cellStyle name="Notas 10 3 13 3 2" xfId="44271" xr:uid="{B3DE2D4D-8F6A-4B46-A3A3-8111B40008DB}"/>
    <cellStyle name="Notas 10 3 13 4" xfId="44272" xr:uid="{F9D2D20B-08A5-4571-867D-9DEE4F54A2F5}"/>
    <cellStyle name="Notas 10 3 13 5" xfId="44273" xr:uid="{DACCB835-B50E-4056-86A2-0DC16143901B}"/>
    <cellStyle name="Notas 10 3 14" xfId="44274" xr:uid="{476C9F92-66DF-481C-A91B-6E4930F9F2FC}"/>
    <cellStyle name="Notas 10 3 14 2" xfId="44275" xr:uid="{D05F9FB1-231B-41A2-B191-4238DA6B484E}"/>
    <cellStyle name="Notas 10 3 14 2 2" xfId="44276" xr:uid="{624363B7-0183-46FF-877C-3D1646A72B03}"/>
    <cellStyle name="Notas 10 3 14 2 3" xfId="44277" xr:uid="{3549552C-DA1C-4270-BB3C-896F1F13C335}"/>
    <cellStyle name="Notas 10 3 14 3" xfId="44278" xr:uid="{35C175C5-BE14-46C0-BC28-5C7F27055316}"/>
    <cellStyle name="Notas 10 3 14 3 2" xfId="44279" xr:uid="{9875A3BF-F79C-43D6-9CFB-8CB05FB8AA98}"/>
    <cellStyle name="Notas 10 3 14 4" xfId="44280" xr:uid="{995110C5-17FA-44E6-96A4-29ECDFA82A76}"/>
    <cellStyle name="Notas 10 3 14 5" xfId="44281" xr:uid="{DF9D5EF6-E99E-4AC8-870D-D6B8CE66D27A}"/>
    <cellStyle name="Notas 10 3 15" xfId="44282" xr:uid="{6BD4AB9C-9A06-4AAD-BD63-493ADCEE1554}"/>
    <cellStyle name="Notas 10 3 15 2" xfId="44283" xr:uid="{36464B2C-30D8-4E67-B6A9-EEA03EFCB3F2}"/>
    <cellStyle name="Notas 10 3 15 2 2" xfId="44284" xr:uid="{C3144B74-EB69-4575-A971-369BF7B1B6E7}"/>
    <cellStyle name="Notas 10 3 15 2 3" xfId="44285" xr:uid="{F67AB813-4F76-43B4-9AE5-5CFBF86F7EE3}"/>
    <cellStyle name="Notas 10 3 15 3" xfId="44286" xr:uid="{79FEE0DD-FEA4-4030-8ADB-D95BB590D05A}"/>
    <cellStyle name="Notas 10 3 15 3 2" xfId="44287" xr:uid="{7B348105-750F-4843-A070-4AE58B1985AF}"/>
    <cellStyle name="Notas 10 3 15 4" xfId="44288" xr:uid="{420C90D8-EBA6-44BD-9CDE-CE4361C59D52}"/>
    <cellStyle name="Notas 10 3 15 5" xfId="44289" xr:uid="{6048A879-E520-469A-8ED2-AC6A34E1234C}"/>
    <cellStyle name="Notas 10 3 16" xfId="44290" xr:uid="{B2852BB3-3290-4B08-8E25-E67DD9C7380A}"/>
    <cellStyle name="Notas 10 3 16 2" xfId="44291" xr:uid="{821733BA-52F7-4DF7-AF1A-A0AF99D3883B}"/>
    <cellStyle name="Notas 10 3 16 2 2" xfId="44292" xr:uid="{818BAE1D-916C-4572-B632-D9B7B4C50C13}"/>
    <cellStyle name="Notas 10 3 16 2 3" xfId="44293" xr:uid="{3C6D044B-25D6-451C-BF99-DAC385EF1532}"/>
    <cellStyle name="Notas 10 3 16 3" xfId="44294" xr:uid="{469C72FE-3F26-4DD3-ADB4-A69B3848301F}"/>
    <cellStyle name="Notas 10 3 16 3 2" xfId="44295" xr:uid="{7632DC45-7136-4526-98E1-60AACDC29737}"/>
    <cellStyle name="Notas 10 3 16 4" xfId="44296" xr:uid="{C82AAD3A-0865-41EF-9F38-CAEA4AD3E410}"/>
    <cellStyle name="Notas 10 3 16 5" xfId="44297" xr:uid="{D4DD9023-BA7D-427F-A29B-9FD4F55221A0}"/>
    <cellStyle name="Notas 10 3 17" xfId="44298" xr:uid="{5299C513-AA95-41DE-AAD2-3E3C58E41B64}"/>
    <cellStyle name="Notas 10 3 17 2" xfId="44299" xr:uid="{0F25B3D2-D360-467D-9A52-AA59673F815C}"/>
    <cellStyle name="Notas 10 3 17 2 2" xfId="44300" xr:uid="{1CFDE413-A7FE-4511-B8F8-E0F426EBFF5F}"/>
    <cellStyle name="Notas 10 3 17 2 3" xfId="44301" xr:uid="{77DEBA7B-F51F-4B9A-BBA3-33F62F6D1FC9}"/>
    <cellStyle name="Notas 10 3 17 3" xfId="44302" xr:uid="{C4CA22EC-C73F-4511-912F-1808F8EE0830}"/>
    <cellStyle name="Notas 10 3 17 3 2" xfId="44303" xr:uid="{7EAC8D26-2033-415A-A951-32212E0F90EE}"/>
    <cellStyle name="Notas 10 3 17 4" xfId="44304" xr:uid="{873B08BC-FE00-4C93-87EE-C16DEE53B097}"/>
    <cellStyle name="Notas 10 3 17 5" xfId="44305" xr:uid="{EA339069-5BE5-4D62-8C41-6FD0F9A09526}"/>
    <cellStyle name="Notas 10 3 18" xfId="44306" xr:uid="{73498D6C-FB87-4CCA-BFD9-8BAFF7317139}"/>
    <cellStyle name="Notas 10 3 18 2" xfId="44307" xr:uid="{48F47C65-2445-4EB8-87B4-552095937B1F}"/>
    <cellStyle name="Notas 10 3 18 3" xfId="44308" xr:uid="{3862E72C-62FA-4ED9-BC48-3369503B7EF9}"/>
    <cellStyle name="Notas 10 3 19" xfId="44309" xr:uid="{43972B97-CFE1-4F09-96D4-B87F95B36854}"/>
    <cellStyle name="Notas 10 3 19 2" xfId="44310" xr:uid="{5EE5F943-B0EF-461D-B5F4-72A9B54FC4D6}"/>
    <cellStyle name="Notas 10 3 19 3" xfId="44311" xr:uid="{0C5A45A8-26DF-4938-A202-174B5491B629}"/>
    <cellStyle name="Notas 10 3 2" xfId="44312" xr:uid="{0936AEB6-B9DB-4682-8B25-CA4340D5A323}"/>
    <cellStyle name="Notas 10 3 2 10" xfId="44313" xr:uid="{6B82E296-6E8B-4DF9-B9D1-2C42F2853E1D}"/>
    <cellStyle name="Notas 10 3 2 10 2" xfId="44314" xr:uid="{BAE87AC1-10D6-4A82-8E02-440EB66D039E}"/>
    <cellStyle name="Notas 10 3 2 10 3" xfId="44315" xr:uid="{6E6F7CCA-F13B-472C-9976-167E8F2515C9}"/>
    <cellStyle name="Notas 10 3 2 11" xfId="44316" xr:uid="{520878A0-8DD9-45B3-9EC0-99495CC0A91C}"/>
    <cellStyle name="Notas 10 3 2 11 2" xfId="44317" xr:uid="{90FE4279-3F63-40D9-8961-25ECF90F72FB}"/>
    <cellStyle name="Notas 10 3 2 11 3" xfId="44318" xr:uid="{7BF1BA88-8847-4969-9632-84DBFA21CC9E}"/>
    <cellStyle name="Notas 10 3 2 12" xfId="44319" xr:uid="{2C71909A-237B-4293-8092-EFFF7325310F}"/>
    <cellStyle name="Notas 10 3 2 12 2" xfId="44320" xr:uid="{DC4D1BD2-6CF9-44C8-9AD5-93EBC8A21E55}"/>
    <cellStyle name="Notas 10 3 2 12 3" xfId="44321" xr:uid="{B21F8FD1-BF90-400C-9EFD-54519F43CEAD}"/>
    <cellStyle name="Notas 10 3 2 13" xfId="44322" xr:uid="{43DD7D3A-B73B-403D-B39A-8371975F1375}"/>
    <cellStyle name="Notas 10 3 2 13 2" xfId="44323" xr:uid="{0F051F6F-F8FC-4E07-A87E-108CF852FD3C}"/>
    <cellStyle name="Notas 10 3 2 13 3" xfId="44324" xr:uid="{2AC346B1-A0F7-4506-B19B-EE31852D125F}"/>
    <cellStyle name="Notas 10 3 2 14" xfId="44325" xr:uid="{EE833173-7234-4739-BB44-09938011D0F6}"/>
    <cellStyle name="Notas 10 3 2 14 2" xfId="44326" xr:uid="{B360D242-867D-4E93-80AC-5AD94DDFABC8}"/>
    <cellStyle name="Notas 10 3 2 14 3" xfId="44327" xr:uid="{E6AE2F7C-1147-4FD3-9B24-4E94A06A6F5A}"/>
    <cellStyle name="Notas 10 3 2 15" xfId="44328" xr:uid="{254184A1-BB9B-4A3B-9694-C694D9ED68E0}"/>
    <cellStyle name="Notas 10 3 2 15 2" xfId="44329" xr:uid="{114C32B4-5768-49D2-9C5D-7B9E197E4CE1}"/>
    <cellStyle name="Notas 10 3 2 15 3" xfId="44330" xr:uid="{3722A68B-C526-48E6-BEF2-A6FD00AF272B}"/>
    <cellStyle name="Notas 10 3 2 16" xfId="44331" xr:uid="{0D56FB10-7464-4BC0-8612-0E85409AB8B9}"/>
    <cellStyle name="Notas 10 3 2 16 2" xfId="44332" xr:uid="{559056F5-3541-4DA7-93CB-3E07152217A3}"/>
    <cellStyle name="Notas 10 3 2 16 3" xfId="44333" xr:uid="{E3776C1D-54FA-4F84-A5AA-078EEB1A72E8}"/>
    <cellStyle name="Notas 10 3 2 17" xfId="44334" xr:uid="{3D4FE061-B1E8-4180-A92D-307C174D1D79}"/>
    <cellStyle name="Notas 10 3 2 17 2" xfId="44335" xr:uid="{69B232F2-B93F-4DC6-9B2A-DDCAEBF7895E}"/>
    <cellStyle name="Notas 10 3 2 17 3" xfId="44336" xr:uid="{CB32F955-B828-41BA-AE0F-55C5C5DE9460}"/>
    <cellStyle name="Notas 10 3 2 18" xfId="44337" xr:uid="{28B1ECA1-7C3A-41D4-9F5B-FB1CDB359167}"/>
    <cellStyle name="Notas 10 3 2 18 2" xfId="44338" xr:uid="{3EA01D3E-2061-448A-A0B7-CF8D7DDAFFF1}"/>
    <cellStyle name="Notas 10 3 2 18 3" xfId="44339" xr:uid="{79C975E2-F868-4984-AA17-21DEF2DA6CC4}"/>
    <cellStyle name="Notas 10 3 2 19" xfId="44340" xr:uid="{35850738-6EA8-4214-BDE2-5E3B1B8304CC}"/>
    <cellStyle name="Notas 10 3 2 19 2" xfId="44341" xr:uid="{F1EA9FC4-2AA2-47D5-B044-3B5F677CDF4B}"/>
    <cellStyle name="Notas 10 3 2 19 3" xfId="44342" xr:uid="{A67609DC-F1EE-497C-865F-CADDBF551BA6}"/>
    <cellStyle name="Notas 10 3 2 2" xfId="44343" xr:uid="{05700E3D-A6D1-48C9-91E9-9D52B0BFB27D}"/>
    <cellStyle name="Notas 10 3 2 2 2" xfId="44344" xr:uid="{553253F1-103B-42AE-806E-E8B66A0D4511}"/>
    <cellStyle name="Notas 10 3 2 2 2 2" xfId="44345" xr:uid="{5316D826-FE5E-498D-AE17-54341C003681}"/>
    <cellStyle name="Notas 10 3 2 2 2 3" xfId="44346" xr:uid="{7C05BBAB-6ADE-4C85-B806-6A35C056D9C5}"/>
    <cellStyle name="Notas 10 3 2 2 3" xfId="44347" xr:uid="{B9C3710E-C199-4638-A070-2BB20E88AC37}"/>
    <cellStyle name="Notas 10 3 2 2 3 2" xfId="44348" xr:uid="{22F4F0F8-1354-4050-AF47-B42F11AA8E6D}"/>
    <cellStyle name="Notas 10 3 2 2 4" xfId="44349" xr:uid="{E4324B58-2B4F-4A4B-AEAA-C9F085D9BC91}"/>
    <cellStyle name="Notas 10 3 2 2 5" xfId="44350" xr:uid="{D0A12971-2435-45FC-9C62-53ACC3D2F857}"/>
    <cellStyle name="Notas 10 3 2 20" xfId="44351" xr:uid="{AD140113-D1F6-44E1-855E-79B6FB9DB324}"/>
    <cellStyle name="Notas 10 3 2 20 2" xfId="44352" xr:uid="{C27F77E8-A1D9-4369-B4F6-B2561AAF0371}"/>
    <cellStyle name="Notas 10 3 2 20 3" xfId="44353" xr:uid="{3084F210-9E1C-4629-9538-697E8716A89F}"/>
    <cellStyle name="Notas 10 3 2 21" xfId="44354" xr:uid="{8C359CD5-1AB6-4D88-A177-DEC651450EDA}"/>
    <cellStyle name="Notas 10 3 2 21 2" xfId="44355" xr:uid="{6EEC2158-AA98-4838-8021-88DBB3933CE9}"/>
    <cellStyle name="Notas 10 3 2 21 3" xfId="44356" xr:uid="{880A4528-DECF-4585-B8AA-C4CCACFFCFF8}"/>
    <cellStyle name="Notas 10 3 2 22" xfId="44357" xr:uid="{02F722E4-7090-4A67-8656-A9245FDE7578}"/>
    <cellStyle name="Notas 10 3 2 22 2" xfId="44358" xr:uid="{321AFF21-38AD-4DCF-A08A-1D863E53ABE2}"/>
    <cellStyle name="Notas 10 3 2 22 3" xfId="44359" xr:uid="{277679B4-AF0D-4083-9185-1B39216A7851}"/>
    <cellStyle name="Notas 10 3 2 23" xfId="44360" xr:uid="{30241B95-FE6B-4B92-AE7F-3E187856EFE1}"/>
    <cellStyle name="Notas 10 3 2 23 2" xfId="44361" xr:uid="{C7170B20-19EE-4C2D-B8E1-CC039281712F}"/>
    <cellStyle name="Notas 10 3 2 24" xfId="44362" xr:uid="{09E06DAB-7F05-4D9C-B60D-0C280DD6DC34}"/>
    <cellStyle name="Notas 10 3 2 25" xfId="44363" xr:uid="{D2614371-E673-42D4-9C08-CFFC09A65A05}"/>
    <cellStyle name="Notas 10 3 2 3" xfId="44364" xr:uid="{83ECAD3E-0C1D-43FF-9878-993E69D1613C}"/>
    <cellStyle name="Notas 10 3 2 3 2" xfId="44365" xr:uid="{8A8E5E52-61CC-4F0F-A928-4508E9E5572B}"/>
    <cellStyle name="Notas 10 3 2 3 2 2" xfId="44366" xr:uid="{63C539BB-2531-4D21-9FF1-F098BE3E9D29}"/>
    <cellStyle name="Notas 10 3 2 3 2 3" xfId="44367" xr:uid="{BF3B3364-1A0D-47A2-9EE4-CD0BF46478B0}"/>
    <cellStyle name="Notas 10 3 2 3 3" xfId="44368" xr:uid="{C202BF4E-4419-4673-9F26-D5C63795689E}"/>
    <cellStyle name="Notas 10 3 2 3 3 2" xfId="44369" xr:uid="{F33E08F5-5BD6-4B31-8B15-062FC793BCA2}"/>
    <cellStyle name="Notas 10 3 2 3 4" xfId="44370" xr:uid="{061984B3-4796-468D-B123-BA19DBD4BFE2}"/>
    <cellStyle name="Notas 10 3 2 3 5" xfId="44371" xr:uid="{4887C146-AB04-4EDD-B855-7A7D514D25CE}"/>
    <cellStyle name="Notas 10 3 2 4" xfId="44372" xr:uid="{01D3D44D-1ECC-4821-B77E-5FEF1BFDC883}"/>
    <cellStyle name="Notas 10 3 2 4 2" xfId="44373" xr:uid="{CF8AE5AA-42D5-44D6-859E-B4FEC0681F43}"/>
    <cellStyle name="Notas 10 3 2 4 2 2" xfId="44374" xr:uid="{C755B34D-581B-423D-B1FB-9D82E4E69A1B}"/>
    <cellStyle name="Notas 10 3 2 4 2 3" xfId="44375" xr:uid="{BD789356-B71C-4925-9C2C-A98F0321E98E}"/>
    <cellStyle name="Notas 10 3 2 4 3" xfId="44376" xr:uid="{B6807A63-5577-4FD5-8218-89609D88DD62}"/>
    <cellStyle name="Notas 10 3 2 4 3 2" xfId="44377" xr:uid="{517951AD-0295-43C8-8A4B-0E7D5BF615B6}"/>
    <cellStyle name="Notas 10 3 2 4 4" xfId="44378" xr:uid="{70267282-F980-4DA5-A55E-F3D94D28E3E8}"/>
    <cellStyle name="Notas 10 3 2 4 5" xfId="44379" xr:uid="{09B6E92D-E2F1-40B3-898E-C07F3043A3E5}"/>
    <cellStyle name="Notas 10 3 2 5" xfId="44380" xr:uid="{47A81424-06AA-4067-9A9B-51659EBA11B0}"/>
    <cellStyle name="Notas 10 3 2 5 2" xfId="44381" xr:uid="{73427A5C-036B-4F3D-8BD9-82C5947AEC44}"/>
    <cellStyle name="Notas 10 3 2 5 2 2" xfId="44382" xr:uid="{17AA2579-6ABB-44AE-AC45-94939CF7E09A}"/>
    <cellStyle name="Notas 10 3 2 5 2 3" xfId="44383" xr:uid="{E28896AB-2CBE-4D4C-A8C9-B75C0942A500}"/>
    <cellStyle name="Notas 10 3 2 5 3" xfId="44384" xr:uid="{FE4CE903-4682-405A-B093-3EA473EAB73F}"/>
    <cellStyle name="Notas 10 3 2 5 3 2" xfId="44385" xr:uid="{137DF737-5092-4DCD-9665-5065AB552E94}"/>
    <cellStyle name="Notas 10 3 2 5 4" xfId="44386" xr:uid="{40761BE2-215C-4C2A-A9D4-29B3DFCDD404}"/>
    <cellStyle name="Notas 10 3 2 5 5" xfId="44387" xr:uid="{8EEE6E9B-95EF-4BAD-A736-2F4B28E1812B}"/>
    <cellStyle name="Notas 10 3 2 6" xfId="44388" xr:uid="{E56A8C67-209E-4AE8-B104-971EDDD6755F}"/>
    <cellStyle name="Notas 10 3 2 6 2" xfId="44389" xr:uid="{343D2C4A-D4C7-41F7-B4A1-B324C8185384}"/>
    <cellStyle name="Notas 10 3 2 6 2 2" xfId="44390" xr:uid="{27EB0177-DD52-4770-AD5F-DDB6311BE33C}"/>
    <cellStyle name="Notas 10 3 2 6 2 3" xfId="44391" xr:uid="{3E7CDF1A-5CC4-4286-88EE-5667A6B9D358}"/>
    <cellStyle name="Notas 10 3 2 6 3" xfId="44392" xr:uid="{38CF64F5-9C86-4E34-98CD-841D86A25B24}"/>
    <cellStyle name="Notas 10 3 2 6 3 2" xfId="44393" xr:uid="{341A6FE0-AD9D-4616-9993-3956DFB67892}"/>
    <cellStyle name="Notas 10 3 2 6 4" xfId="44394" xr:uid="{ABF65968-D6EA-4801-AC03-6064BFF71AE1}"/>
    <cellStyle name="Notas 10 3 2 6 5" xfId="44395" xr:uid="{D8285A20-D80B-4FE2-915A-A93F745232B2}"/>
    <cellStyle name="Notas 10 3 2 7" xfId="44396" xr:uid="{CDD2E5F0-938B-49C0-A459-538C1285F374}"/>
    <cellStyle name="Notas 10 3 2 7 2" xfId="44397" xr:uid="{CD43BFCF-1B20-4ABE-B35D-ACAA43F8EE12}"/>
    <cellStyle name="Notas 10 3 2 7 2 2" xfId="44398" xr:uid="{56C7EFF7-58E0-48EF-B06B-3247245202C7}"/>
    <cellStyle name="Notas 10 3 2 7 2 3" xfId="44399" xr:uid="{6766F351-E77C-43CA-8616-C5212DE242F1}"/>
    <cellStyle name="Notas 10 3 2 7 3" xfId="44400" xr:uid="{182EE564-C744-49AD-AC67-C2B04238A405}"/>
    <cellStyle name="Notas 10 3 2 7 3 2" xfId="44401" xr:uid="{D5ABC8A5-2E98-4957-8F45-E554F04DE61B}"/>
    <cellStyle name="Notas 10 3 2 7 4" xfId="44402" xr:uid="{8535A5AE-6E24-4705-A582-855B6D6D733C}"/>
    <cellStyle name="Notas 10 3 2 7 5" xfId="44403" xr:uid="{BEE6B9CF-1466-4A7D-8F4D-F0BA25D8A556}"/>
    <cellStyle name="Notas 10 3 2 8" xfId="44404" xr:uid="{EE21DE35-FF3F-4587-B3C2-C5F78B60A88A}"/>
    <cellStyle name="Notas 10 3 2 8 2" xfId="44405" xr:uid="{92A809C3-A97F-41A6-BC65-19858B1AD004}"/>
    <cellStyle name="Notas 10 3 2 8 2 2" xfId="44406" xr:uid="{1CA929AE-173B-4E47-A99C-632FBBF3767C}"/>
    <cellStyle name="Notas 10 3 2 8 2 3" xfId="44407" xr:uid="{5B855043-FDEF-4B74-A912-2E85099740E7}"/>
    <cellStyle name="Notas 10 3 2 8 3" xfId="44408" xr:uid="{E37B31A9-B1FD-4ABD-B309-0DE464BF3ED5}"/>
    <cellStyle name="Notas 10 3 2 8 3 2" xfId="44409" xr:uid="{1CD78C1A-4C41-47CC-9A83-FCA85947A2A3}"/>
    <cellStyle name="Notas 10 3 2 8 4" xfId="44410" xr:uid="{A195E64E-8A49-468A-A8D2-9EFB1165092D}"/>
    <cellStyle name="Notas 10 3 2 8 5" xfId="44411" xr:uid="{F49029BB-D70F-4060-963F-628767618F4D}"/>
    <cellStyle name="Notas 10 3 2 9" xfId="44412" xr:uid="{CF660F26-DFF2-4ACE-8DC7-B557E34FCC28}"/>
    <cellStyle name="Notas 10 3 2 9 2" xfId="44413" xr:uid="{43B948FD-CD58-4A7F-9B7A-DE0F3E2E383F}"/>
    <cellStyle name="Notas 10 3 2 9 2 2" xfId="44414" xr:uid="{18F2AE74-E24E-44DB-AC74-FFD1881C1557}"/>
    <cellStyle name="Notas 10 3 2 9 2 3" xfId="44415" xr:uid="{8567D396-B63E-4040-8837-55AC8C102F57}"/>
    <cellStyle name="Notas 10 3 2 9 3" xfId="44416" xr:uid="{184B485C-AFE1-45EB-81CA-8C1B6E0C8C02}"/>
    <cellStyle name="Notas 10 3 2 9 3 2" xfId="44417" xr:uid="{12513E2C-331C-4359-83DE-22F0FE7F6E7E}"/>
    <cellStyle name="Notas 10 3 2 9 4" xfId="44418" xr:uid="{95675B12-CFEB-46D0-9E93-015882FD9449}"/>
    <cellStyle name="Notas 10 3 2 9 5" xfId="44419" xr:uid="{1A4CF55E-B179-47F9-9714-EE7C08D1C7A4}"/>
    <cellStyle name="Notas 10 3 20" xfId="44420" xr:uid="{F0C9D0A0-B203-45A2-970A-9F77B0BC2C02}"/>
    <cellStyle name="Notas 10 3 20 2" xfId="44421" xr:uid="{C380818F-6836-4A6D-B91F-3F0BE226630F}"/>
    <cellStyle name="Notas 10 3 20 3" xfId="44422" xr:uid="{BB7C9B63-8AB5-4CD3-9220-40F56AFEE9A9}"/>
    <cellStyle name="Notas 10 3 21" xfId="44423" xr:uid="{16296538-701A-48A5-A7E9-7D3ABB9F28A3}"/>
    <cellStyle name="Notas 10 3 21 2" xfId="44424" xr:uid="{AEF3F2F0-D9A1-46ED-B2F5-B2B43C79B997}"/>
    <cellStyle name="Notas 10 3 21 3" xfId="44425" xr:uid="{CE6287D5-80C1-4F28-B014-B40EC7C3298B}"/>
    <cellStyle name="Notas 10 3 22" xfId="44426" xr:uid="{99725B36-E22A-45B6-B0E5-F54CBF2E79DD}"/>
    <cellStyle name="Notas 10 3 22 2" xfId="44427" xr:uid="{2EB82884-4C5D-4318-9009-2CEFE16C9A14}"/>
    <cellStyle name="Notas 10 3 22 3" xfId="44428" xr:uid="{A339FA56-4866-4331-BB75-41E38834C604}"/>
    <cellStyle name="Notas 10 3 23" xfId="44429" xr:uid="{9F5ED4B5-B455-4656-9AD3-91E8BF7B1360}"/>
    <cellStyle name="Notas 10 3 23 2" xfId="44430" xr:uid="{A371EABC-580B-4D57-89E5-F2ED3A56FD70}"/>
    <cellStyle name="Notas 10 3 23 3" xfId="44431" xr:uid="{E2BFA378-16C7-4D13-8C54-3B725AA53D78}"/>
    <cellStyle name="Notas 10 3 24" xfId="44432" xr:uid="{CAB724AE-C7D8-4C1E-A8BA-AEB255510294}"/>
    <cellStyle name="Notas 10 3 24 2" xfId="44433" xr:uid="{D520894D-8BB4-48EE-B6A9-CCA501F0969F}"/>
    <cellStyle name="Notas 10 3 24 3" xfId="44434" xr:uid="{9686685F-8414-4A0F-8DD5-4F716E48055F}"/>
    <cellStyle name="Notas 10 3 25" xfId="44435" xr:uid="{883D16EB-FD1F-4A9C-9452-F0A7A186246F}"/>
    <cellStyle name="Notas 10 3 25 2" xfId="44436" xr:uid="{9D8ACE82-2858-430C-A0F5-4CAFCD1525B8}"/>
    <cellStyle name="Notas 10 3 25 3" xfId="44437" xr:uid="{C4B2861B-AA58-4A74-95A5-828E1E30A878}"/>
    <cellStyle name="Notas 10 3 26" xfId="44438" xr:uid="{EF023346-7B9B-49BA-8D84-7C9E8949F7C6}"/>
    <cellStyle name="Notas 10 3 26 2" xfId="44439" xr:uid="{E95EF614-D2B5-4FCB-8272-97E45F932E6B}"/>
    <cellStyle name="Notas 10 3 26 3" xfId="44440" xr:uid="{E634DF71-ED99-44B7-BCC4-727038BEA6D2}"/>
    <cellStyle name="Notas 10 3 27" xfId="44441" xr:uid="{B35AE483-73E6-470A-B788-7FF934E2FE6F}"/>
    <cellStyle name="Notas 10 3 27 2" xfId="44442" xr:uid="{1B3E3B57-7E24-4078-B261-AA5A1179EECE}"/>
    <cellStyle name="Notas 10 3 27 3" xfId="44443" xr:uid="{FDA8245A-BDE3-4900-AD46-EAA441F20AD6}"/>
    <cellStyle name="Notas 10 3 28" xfId="44444" xr:uid="{10095450-6BEE-44E6-AE9A-6AE0CA799E97}"/>
    <cellStyle name="Notas 10 3 28 2" xfId="44445" xr:uid="{A05BA011-7F2D-4DB0-996F-A2C5EA85F360}"/>
    <cellStyle name="Notas 10 3 28 3" xfId="44446" xr:uid="{670CCB3F-54E4-44DB-B04F-DF0ECF4FE9C9}"/>
    <cellStyle name="Notas 10 3 29" xfId="44447" xr:uid="{53D22DB1-E686-47B1-A4C5-5928C47EDE0D}"/>
    <cellStyle name="Notas 10 3 29 2" xfId="44448" xr:uid="{41A59AC0-FA8D-4A2B-9EA2-EAFBD85DE005}"/>
    <cellStyle name="Notas 10 3 29 3" xfId="44449" xr:uid="{43D4461E-04DE-4CA4-A5DF-4315C01FD634}"/>
    <cellStyle name="Notas 10 3 3" xfId="44450" xr:uid="{F161CC0E-7F50-47D8-BC2C-ECD30A82E89C}"/>
    <cellStyle name="Notas 10 3 3 2" xfId="44451" xr:uid="{E5B7E133-7176-4C40-BB97-E07FC7A80D0D}"/>
    <cellStyle name="Notas 10 3 3 2 2" xfId="44452" xr:uid="{0B3449EB-068A-4032-A1A1-534E8D953012}"/>
    <cellStyle name="Notas 10 3 3 2 3" xfId="44453" xr:uid="{8D4A1053-F775-4547-907E-F6CC5580806C}"/>
    <cellStyle name="Notas 10 3 3 3" xfId="44454" xr:uid="{0713BB20-3494-49A6-BB7A-7EE4A97326A1}"/>
    <cellStyle name="Notas 10 3 3 3 2" xfId="44455" xr:uid="{C3312D18-E9BE-4B34-A2FA-33EC989976CE}"/>
    <cellStyle name="Notas 10 3 3 4" xfId="44456" xr:uid="{3C932D11-FF01-4D9D-BDC0-BF7CF7509546}"/>
    <cellStyle name="Notas 10 3 3 5" xfId="44457" xr:uid="{01820C88-0A3C-4676-BA80-F9087A13FD41}"/>
    <cellStyle name="Notas 10 3 30" xfId="44458" xr:uid="{CEDFDE14-FEDC-4897-9A8E-97395BDC258F}"/>
    <cellStyle name="Notas 10 3 30 2" xfId="44459" xr:uid="{2E31D9A6-2840-40DF-8A26-60EF7C97403F}"/>
    <cellStyle name="Notas 10 3 30 3" xfId="44460" xr:uid="{CFF93AA3-BD42-4443-A9A3-9947C53AB60C}"/>
    <cellStyle name="Notas 10 3 31" xfId="44461" xr:uid="{F726E2B0-143E-4C47-811A-6D1A72B48C24}"/>
    <cellStyle name="Notas 10 3 31 2" xfId="44462" xr:uid="{94B04739-3114-49BA-8C6D-692FBB0C6074}"/>
    <cellStyle name="Notas 10 3 31 3" xfId="44463" xr:uid="{CD7BE10F-6F66-4A55-B25F-1E9F38130711}"/>
    <cellStyle name="Notas 10 3 32" xfId="44464" xr:uid="{A480D9E4-05C8-43DF-91EA-AD66CC2C76FB}"/>
    <cellStyle name="Notas 10 3 33" xfId="44465" xr:uid="{1FD8B4A4-E014-4EBF-B744-1719BF51CFBE}"/>
    <cellStyle name="Notas 10 3 33 2" xfId="44466" xr:uid="{1C452823-D8E7-4259-A5D4-538CA9C6638A}"/>
    <cellStyle name="Notas 10 3 34" xfId="44467" xr:uid="{421624E4-3545-4340-8C2F-9711E2E57BED}"/>
    <cellStyle name="Notas 10 3 35" xfId="44468" xr:uid="{CB5DCBA7-8238-4F4E-A31C-C52A3D18A910}"/>
    <cellStyle name="Notas 10 3 4" xfId="44469" xr:uid="{E57D52FE-C3DD-4B95-AC7C-218B36DC02CD}"/>
    <cellStyle name="Notas 10 3 4 2" xfId="44470" xr:uid="{898C25DD-95A6-41B2-B1C3-56B8FF2A1D74}"/>
    <cellStyle name="Notas 10 3 4 2 2" xfId="44471" xr:uid="{DDC5ECCD-11E9-4488-B17E-EA32B8BE4418}"/>
    <cellStyle name="Notas 10 3 4 2 3" xfId="44472" xr:uid="{A942EAB2-F7E4-46AD-86B5-EA8807990BD2}"/>
    <cellStyle name="Notas 10 3 4 3" xfId="44473" xr:uid="{B8A07B8B-57B3-4395-89BA-06FCCB0D3D8D}"/>
    <cellStyle name="Notas 10 3 4 3 2" xfId="44474" xr:uid="{C6D8B85C-CB9A-4C97-A39A-AF925A4C6856}"/>
    <cellStyle name="Notas 10 3 4 4" xfId="44475" xr:uid="{04CFA1B0-634E-45E3-AE6C-45E1E929E9B4}"/>
    <cellStyle name="Notas 10 3 4 5" xfId="44476" xr:uid="{F758BB20-84E0-4D04-A711-9081F4866A82}"/>
    <cellStyle name="Notas 10 3 5" xfId="44477" xr:uid="{937B29E2-8086-476E-9DA4-36F651E2A55D}"/>
    <cellStyle name="Notas 10 3 5 2" xfId="44478" xr:uid="{3997E221-01D2-4383-8A01-7A039A4F151C}"/>
    <cellStyle name="Notas 10 3 5 2 2" xfId="44479" xr:uid="{F270A98B-4A78-45A3-A821-80B592BF2ED0}"/>
    <cellStyle name="Notas 10 3 5 2 3" xfId="44480" xr:uid="{F97E3FF4-F821-4C83-9F8E-9BA12CD5A365}"/>
    <cellStyle name="Notas 10 3 5 3" xfId="44481" xr:uid="{631D6C30-EC50-413A-949E-8A3466B25B3B}"/>
    <cellStyle name="Notas 10 3 5 3 2" xfId="44482" xr:uid="{41019FD1-D6FD-4A38-9DDB-1F655E4C23D5}"/>
    <cellStyle name="Notas 10 3 5 4" xfId="44483" xr:uid="{D247EE0B-B25A-4026-90AD-07A0813BC855}"/>
    <cellStyle name="Notas 10 3 5 5" xfId="44484" xr:uid="{E690314E-E70E-4DB4-B801-38E0AA688E3E}"/>
    <cellStyle name="Notas 10 3 6" xfId="44485" xr:uid="{1A3F40EE-9703-444F-A816-10E35F75AAAC}"/>
    <cellStyle name="Notas 10 3 6 2" xfId="44486" xr:uid="{E8970C51-98DF-4043-8486-35CAB4443630}"/>
    <cellStyle name="Notas 10 3 6 2 2" xfId="44487" xr:uid="{BAFA06BD-74A9-4882-8588-C27AECA2A677}"/>
    <cellStyle name="Notas 10 3 6 2 3" xfId="44488" xr:uid="{22E63001-E7BD-4655-80C3-2652D9C45E8F}"/>
    <cellStyle name="Notas 10 3 6 3" xfId="44489" xr:uid="{4D66CD1D-8ACB-4F97-9C7E-B6DEAC011CA3}"/>
    <cellStyle name="Notas 10 3 6 3 2" xfId="44490" xr:uid="{0F84E44B-B3EC-40A7-A952-EDF69B82626D}"/>
    <cellStyle name="Notas 10 3 6 4" xfId="44491" xr:uid="{FC0536F6-B77C-4B21-9BA2-80AB97D4CFF6}"/>
    <cellStyle name="Notas 10 3 6 5" xfId="44492" xr:uid="{9E1CB98D-E624-4AFF-944F-F4BA21175153}"/>
    <cellStyle name="Notas 10 3 7" xfId="44493" xr:uid="{289932A2-43D6-442A-BE3B-D5CA75EA70D3}"/>
    <cellStyle name="Notas 10 3 7 2" xfId="44494" xr:uid="{D5E147E9-9A5C-4431-B386-AFDF234EC26E}"/>
    <cellStyle name="Notas 10 3 7 2 2" xfId="44495" xr:uid="{41CF31DC-CC2E-4EB7-B9AD-31D1FA95D23D}"/>
    <cellStyle name="Notas 10 3 7 2 3" xfId="44496" xr:uid="{54BD6842-61AF-4966-9CCB-49146DC7896B}"/>
    <cellStyle name="Notas 10 3 7 3" xfId="44497" xr:uid="{11E51F86-6067-4AFB-9875-A778B75761B6}"/>
    <cellStyle name="Notas 10 3 7 3 2" xfId="44498" xr:uid="{34E54A51-7173-44DC-B63B-3C5CA3C4033B}"/>
    <cellStyle name="Notas 10 3 7 4" xfId="44499" xr:uid="{C193098F-2545-4C96-AB17-1AEC6A748E6E}"/>
    <cellStyle name="Notas 10 3 7 5" xfId="44500" xr:uid="{D3EE6089-0A30-4F69-B073-11632DA22535}"/>
    <cellStyle name="Notas 10 3 8" xfId="44501" xr:uid="{78050AA3-C67C-4200-AB46-465B0008007D}"/>
    <cellStyle name="Notas 10 3 8 2" xfId="44502" xr:uid="{3BB70279-0232-4666-97BF-3DE45E48DB6B}"/>
    <cellStyle name="Notas 10 3 8 2 2" xfId="44503" xr:uid="{F5C3FF79-ED62-49E8-BCB0-CFE6388FC4FE}"/>
    <cellStyle name="Notas 10 3 8 2 3" xfId="44504" xr:uid="{AA088102-3E19-48B9-B651-4561823451F9}"/>
    <cellStyle name="Notas 10 3 8 3" xfId="44505" xr:uid="{018D6264-0677-4FA8-B7DF-D3A95DB05DF8}"/>
    <cellStyle name="Notas 10 3 8 3 2" xfId="44506" xr:uid="{CAAF8E64-2E4F-4473-98DB-C40B8851A3C8}"/>
    <cellStyle name="Notas 10 3 8 4" xfId="44507" xr:uid="{B43C53D9-71FE-45D2-83B5-A37D2D61A29E}"/>
    <cellStyle name="Notas 10 3 8 5" xfId="44508" xr:uid="{FFBF67E2-F95D-4DF6-A19A-3C948AE30CD4}"/>
    <cellStyle name="Notas 10 3 9" xfId="44509" xr:uid="{58721A14-9DCA-4414-A8ED-EB6E10B288A7}"/>
    <cellStyle name="Notas 10 3 9 2" xfId="44510" xr:uid="{A4C99C13-7B6A-4EB8-A234-50181314BB97}"/>
    <cellStyle name="Notas 10 3 9 2 2" xfId="44511" xr:uid="{EC2B36AC-33AF-41E8-AD1E-492F7BC5344E}"/>
    <cellStyle name="Notas 10 3 9 2 3" xfId="44512" xr:uid="{81569A19-864F-455C-80F9-B60755AFDB34}"/>
    <cellStyle name="Notas 10 3 9 3" xfId="44513" xr:uid="{BC7391D4-D63E-4BB0-86A8-3C0512A7BA8E}"/>
    <cellStyle name="Notas 10 3 9 3 2" xfId="44514" xr:uid="{A1B45C4A-2A51-4A49-9E87-41F775963732}"/>
    <cellStyle name="Notas 10 3 9 4" xfId="44515" xr:uid="{1CF618BA-7AF8-47AC-9F0B-90EBD06967B8}"/>
    <cellStyle name="Notas 10 3 9 5" xfId="44516" xr:uid="{824AAFE5-9332-4700-B462-B6C94DA45A30}"/>
    <cellStyle name="Notas 10 30" xfId="44517" xr:uid="{23437DFA-4133-44D6-9DA9-1B72E75A11B3}"/>
    <cellStyle name="Notas 10 30 2" xfId="44518" xr:uid="{9948D135-0699-4E0E-B079-7B0602E083BC}"/>
    <cellStyle name="Notas 10 30 3" xfId="44519" xr:uid="{0D5796FD-806A-4DF0-881D-181032F2BF23}"/>
    <cellStyle name="Notas 10 31" xfId="44520" xr:uid="{67945F50-7F31-41C2-9890-49AA6B9AB4FE}"/>
    <cellStyle name="Notas 10 31 2" xfId="44521" xr:uid="{9998C34C-84DD-4A13-8074-549BDDEE2064}"/>
    <cellStyle name="Notas 10 31 3" xfId="44522" xr:uid="{03B67A95-D0BA-4509-9A88-7C8A0597F90A}"/>
    <cellStyle name="Notas 10 32" xfId="44523" xr:uid="{65ECE21B-DE17-4E9D-8174-E3B000364748}"/>
    <cellStyle name="Notas 10 32 2" xfId="44524" xr:uid="{635EF1DA-5DF3-4641-9C04-76E47845AC87}"/>
    <cellStyle name="Notas 10 32 3" xfId="44525" xr:uid="{62CCF1BB-F4D5-447D-9888-3F3FE82AEB2C}"/>
    <cellStyle name="Notas 10 33" xfId="44526" xr:uid="{4B6DC637-D379-4486-82D5-EE5BD9A720D5}"/>
    <cellStyle name="Notas 10 33 2" xfId="44527" xr:uid="{182686F8-8F51-4B1E-BC8F-353647F98105}"/>
    <cellStyle name="Notas 10 33 3" xfId="44528" xr:uid="{2BEE9ADF-9FA0-4B04-A22B-43855021D590}"/>
    <cellStyle name="Notas 10 34" xfId="44529" xr:uid="{5FA4060D-2E5D-45FE-9347-5C73303FB701}"/>
    <cellStyle name="Notas 10 34 2" xfId="44530" xr:uid="{32350BA8-99B5-4B36-9DFE-94FF6B2E190F}"/>
    <cellStyle name="Notas 10 34 3" xfId="44531" xr:uid="{207E1EC0-DD01-464A-98A1-9E598BD7BE9D}"/>
    <cellStyle name="Notas 10 35" xfId="44532" xr:uid="{D873A6D3-4FF7-410C-A99F-A1EBCEEB488F}"/>
    <cellStyle name="Notas 10 35 2" xfId="44533" xr:uid="{32A70B01-3CDE-45A2-8879-EF46A5F399D5}"/>
    <cellStyle name="Notas 10 35 3" xfId="44534" xr:uid="{FA98C852-E804-4088-84F5-1341D90F6691}"/>
    <cellStyle name="Notas 10 36" xfId="44535" xr:uid="{E12C0C9B-60FF-4278-BE8B-DEC8CD725B91}"/>
    <cellStyle name="Notas 10 36 2" xfId="44536" xr:uid="{A3483506-5CD6-4813-97CA-6D87239D1728}"/>
    <cellStyle name="Notas 10 36 3" xfId="44537" xr:uid="{EEF8C57C-716E-4A16-9DDD-A3250BEA7B5A}"/>
    <cellStyle name="Notas 10 37" xfId="44538" xr:uid="{C55C8114-5CB4-4CE4-A922-6E3B6EEF6BBD}"/>
    <cellStyle name="Notas 10 38" xfId="44539" xr:uid="{0528E31E-5A39-4186-B684-FB75D78FEFF6}"/>
    <cellStyle name="Notas 10 38 2" xfId="44540" xr:uid="{5975F207-521A-4C70-9472-E0C358E6CAED}"/>
    <cellStyle name="Notas 10 39" xfId="44541" xr:uid="{B37881C3-AEE8-4543-AC7B-0A9B469E37BE}"/>
    <cellStyle name="Notas 10 4" xfId="44542" xr:uid="{A128DC4B-21DE-4265-A657-D5DE924B6714}"/>
    <cellStyle name="Notas 10 4 10" xfId="44543" xr:uid="{081C3964-D242-43B9-B1C9-57FD1A64EF1B}"/>
    <cellStyle name="Notas 10 4 10 2" xfId="44544" xr:uid="{5A06B967-9D79-48E0-A94C-C7759853BE0B}"/>
    <cellStyle name="Notas 10 4 10 2 2" xfId="44545" xr:uid="{FD642CC6-E7CB-4A65-B5DD-BC11EE952DA1}"/>
    <cellStyle name="Notas 10 4 10 2 3" xfId="44546" xr:uid="{5AA09ED7-63CA-462D-B5DF-35515FA42322}"/>
    <cellStyle name="Notas 10 4 10 3" xfId="44547" xr:uid="{63182814-342C-40CA-8616-A35C28C91092}"/>
    <cellStyle name="Notas 10 4 10 3 2" xfId="44548" xr:uid="{2653A25F-7591-4D45-AFF7-2921EE5C86C1}"/>
    <cellStyle name="Notas 10 4 10 4" xfId="44549" xr:uid="{32988716-5970-401D-AEE6-D52A87E2F01C}"/>
    <cellStyle name="Notas 10 4 10 5" xfId="44550" xr:uid="{3D88D6D9-F33F-4765-B671-B76454C8E2D7}"/>
    <cellStyle name="Notas 10 4 11" xfId="44551" xr:uid="{22CCE7F8-4A9B-45C6-9F83-9BE4E333B26C}"/>
    <cellStyle name="Notas 10 4 11 2" xfId="44552" xr:uid="{D8707138-D309-4D5B-BB3B-A7DF92A4B43C}"/>
    <cellStyle name="Notas 10 4 11 2 2" xfId="44553" xr:uid="{DDD64104-9F11-4E55-8330-105685E637E6}"/>
    <cellStyle name="Notas 10 4 11 2 3" xfId="44554" xr:uid="{60958F3A-E870-4F4C-9708-B21E7983D0D5}"/>
    <cellStyle name="Notas 10 4 11 3" xfId="44555" xr:uid="{84A55010-6F60-4CFD-AB1B-C1F60F07F772}"/>
    <cellStyle name="Notas 10 4 11 3 2" xfId="44556" xr:uid="{91A4EF2F-5D7F-4C42-AE6E-1DE8B74323FD}"/>
    <cellStyle name="Notas 10 4 11 4" xfId="44557" xr:uid="{63C621F4-DB53-4CC0-96D3-CF3807D94672}"/>
    <cellStyle name="Notas 10 4 11 5" xfId="44558" xr:uid="{BBF53EC3-B50B-4B75-86E4-E2495430EEC7}"/>
    <cellStyle name="Notas 10 4 12" xfId="44559" xr:uid="{70BB93A9-B44E-4DD5-A0EA-D4E4D0E323ED}"/>
    <cellStyle name="Notas 10 4 12 2" xfId="44560" xr:uid="{F6D88882-756C-4EF2-8FDD-3CBEBBACA982}"/>
    <cellStyle name="Notas 10 4 12 2 2" xfId="44561" xr:uid="{EBDA3613-5B9C-4004-BB28-FAC067ED3B19}"/>
    <cellStyle name="Notas 10 4 12 2 3" xfId="44562" xr:uid="{79E35BA3-7A13-4AFB-A117-A619BD4F9E22}"/>
    <cellStyle name="Notas 10 4 12 3" xfId="44563" xr:uid="{76525080-96BD-4CBF-9163-87B5AD40016E}"/>
    <cellStyle name="Notas 10 4 12 3 2" xfId="44564" xr:uid="{5B716F37-8065-4FB9-AEC4-FD7DDF73F07D}"/>
    <cellStyle name="Notas 10 4 12 4" xfId="44565" xr:uid="{00E44E86-6E3C-4DFF-AAC4-65D938301E3C}"/>
    <cellStyle name="Notas 10 4 12 5" xfId="44566" xr:uid="{2F323A74-4231-48FD-A2BF-2ACB68BE5B77}"/>
    <cellStyle name="Notas 10 4 13" xfId="44567" xr:uid="{7751F50B-C593-46B4-BF03-2413B5F0569D}"/>
    <cellStyle name="Notas 10 4 13 2" xfId="44568" xr:uid="{8E13578A-4B7C-435A-B98B-32C8C79B31B8}"/>
    <cellStyle name="Notas 10 4 13 2 2" xfId="44569" xr:uid="{35BC81CD-B600-4935-B337-2F6C7A1E1C49}"/>
    <cellStyle name="Notas 10 4 13 2 3" xfId="44570" xr:uid="{96C33E0A-046A-4F1E-9C33-31E776CC4A06}"/>
    <cellStyle name="Notas 10 4 13 3" xfId="44571" xr:uid="{595D290B-6170-4BCC-B166-4210E1F5D694}"/>
    <cellStyle name="Notas 10 4 13 3 2" xfId="44572" xr:uid="{AD900545-BBB3-4D3B-9B6C-1F5E5DD3BCBA}"/>
    <cellStyle name="Notas 10 4 13 4" xfId="44573" xr:uid="{D3ADFCBD-E38B-48D0-8B7C-4357760C8846}"/>
    <cellStyle name="Notas 10 4 13 5" xfId="44574" xr:uid="{5888B271-73BF-4585-A8A0-D11AB5137C6E}"/>
    <cellStyle name="Notas 10 4 14" xfId="44575" xr:uid="{2717CBC8-1204-4A85-BC65-2DA110BA587E}"/>
    <cellStyle name="Notas 10 4 14 2" xfId="44576" xr:uid="{4BA96A13-D7E5-4C12-A470-FDFE675346C4}"/>
    <cellStyle name="Notas 10 4 14 2 2" xfId="44577" xr:uid="{7896EB50-8FC7-4B0E-93D1-E443DB5BDAFF}"/>
    <cellStyle name="Notas 10 4 14 2 3" xfId="44578" xr:uid="{D3311EFF-ECAB-430B-9E6E-DD3404CCCFC1}"/>
    <cellStyle name="Notas 10 4 14 3" xfId="44579" xr:uid="{41D4956C-7681-4FAD-8A95-5FD58E7D8591}"/>
    <cellStyle name="Notas 10 4 14 3 2" xfId="44580" xr:uid="{FB061739-1C16-4693-B1A9-60B8F16833B2}"/>
    <cellStyle name="Notas 10 4 14 4" xfId="44581" xr:uid="{9C029270-00B6-4B32-9256-5C34B162427F}"/>
    <cellStyle name="Notas 10 4 14 5" xfId="44582" xr:uid="{84CF21B3-E822-40AB-B6EA-87D27A4D436D}"/>
    <cellStyle name="Notas 10 4 15" xfId="44583" xr:uid="{D729B225-4584-409D-9BF3-0B3A6754572F}"/>
    <cellStyle name="Notas 10 4 15 2" xfId="44584" xr:uid="{BF91CCF7-4824-43F7-BDA8-1CC174FC806E}"/>
    <cellStyle name="Notas 10 4 15 2 2" xfId="44585" xr:uid="{B0BD4460-F0FF-4EE6-8CE8-7175E39F5C52}"/>
    <cellStyle name="Notas 10 4 15 2 3" xfId="44586" xr:uid="{DFED1379-7E42-428F-9D22-589EF7D8DCA1}"/>
    <cellStyle name="Notas 10 4 15 3" xfId="44587" xr:uid="{65A23B66-3227-4641-8850-A06744196081}"/>
    <cellStyle name="Notas 10 4 15 3 2" xfId="44588" xr:uid="{FACD5B63-59CE-4DE9-8C0B-08E1793F70A9}"/>
    <cellStyle name="Notas 10 4 15 4" xfId="44589" xr:uid="{87166F0C-3453-401C-A0EE-65EC00A38F88}"/>
    <cellStyle name="Notas 10 4 15 5" xfId="44590" xr:uid="{1D3D1F7E-072D-4DE1-8D27-4484510B9149}"/>
    <cellStyle name="Notas 10 4 16" xfId="44591" xr:uid="{92A26D93-DD4F-49CF-8891-0077B42B4CE7}"/>
    <cellStyle name="Notas 10 4 16 2" xfId="44592" xr:uid="{CA3228EC-2236-4F09-A64A-EB16D62B67EE}"/>
    <cellStyle name="Notas 10 4 16 2 2" xfId="44593" xr:uid="{0C3FA69E-315B-474F-B971-98D43F32C862}"/>
    <cellStyle name="Notas 10 4 16 2 3" xfId="44594" xr:uid="{7AF0A737-E812-412F-A0C4-F48759D57FF4}"/>
    <cellStyle name="Notas 10 4 16 3" xfId="44595" xr:uid="{B8620826-6274-46BD-A498-ED811DA2792C}"/>
    <cellStyle name="Notas 10 4 16 3 2" xfId="44596" xr:uid="{46B167D0-AD3C-46CE-95C8-CA442DAF330A}"/>
    <cellStyle name="Notas 10 4 16 4" xfId="44597" xr:uid="{4DD6F3CF-0C3D-4A6E-B3F3-90AA1568C330}"/>
    <cellStyle name="Notas 10 4 16 5" xfId="44598" xr:uid="{03AB64CB-BF41-46A3-A32C-1484BD08AB1B}"/>
    <cellStyle name="Notas 10 4 17" xfId="44599" xr:uid="{33B2F8E4-BE9D-44E9-B867-EF1DA777FF46}"/>
    <cellStyle name="Notas 10 4 17 2" xfId="44600" xr:uid="{DD04D794-EC0D-4D12-A4E1-03BE288DF650}"/>
    <cellStyle name="Notas 10 4 17 2 2" xfId="44601" xr:uid="{3F97F6D7-32E1-4150-9A1A-98156B567513}"/>
    <cellStyle name="Notas 10 4 17 2 3" xfId="44602" xr:uid="{96762535-5149-404C-BF84-8B48866C0A1A}"/>
    <cellStyle name="Notas 10 4 17 3" xfId="44603" xr:uid="{062355E4-529D-4940-963D-F8085438C7CC}"/>
    <cellStyle name="Notas 10 4 17 3 2" xfId="44604" xr:uid="{8298B4D4-4605-4DD3-A5CC-5674215C644C}"/>
    <cellStyle name="Notas 10 4 17 4" xfId="44605" xr:uid="{60F2D901-6646-42C8-A818-6D9E71055FDA}"/>
    <cellStyle name="Notas 10 4 17 5" xfId="44606" xr:uid="{3AC45D15-41C3-4C6C-9A8D-6F6870E10054}"/>
    <cellStyle name="Notas 10 4 18" xfId="44607" xr:uid="{D63BDB6E-1E8F-455C-A427-0518F707C0D9}"/>
    <cellStyle name="Notas 10 4 18 2" xfId="44608" xr:uid="{191ABEC1-1D46-4847-8E4A-10DFCFB9C655}"/>
    <cellStyle name="Notas 10 4 18 3" xfId="44609" xr:uid="{E248ECE7-D9FE-4E67-B65B-3DC7FB654D9E}"/>
    <cellStyle name="Notas 10 4 19" xfId="44610" xr:uid="{79166146-46CF-4D92-A25D-0FF69E51BB42}"/>
    <cellStyle name="Notas 10 4 19 2" xfId="44611" xr:uid="{7B59FD73-013D-4271-91C3-61448549F095}"/>
    <cellStyle name="Notas 10 4 19 3" xfId="44612" xr:uid="{CF3E72B0-9324-4826-BBD3-C575BB47A5EA}"/>
    <cellStyle name="Notas 10 4 2" xfId="44613" xr:uid="{7975F14A-BD00-4620-A0E3-89E48FC37ACC}"/>
    <cellStyle name="Notas 10 4 2 10" xfId="44614" xr:uid="{A1722F04-BC8F-4FF3-B1E8-9E25C9517BDB}"/>
    <cellStyle name="Notas 10 4 2 10 2" xfId="44615" xr:uid="{D497D1BF-D94F-45BA-852C-E2AF5FF33091}"/>
    <cellStyle name="Notas 10 4 2 10 3" xfId="44616" xr:uid="{CA7384AF-56E9-4E76-8884-E7D8EA4B6CFD}"/>
    <cellStyle name="Notas 10 4 2 11" xfId="44617" xr:uid="{247F52EF-C2E6-4B56-990C-F15B79EAFE12}"/>
    <cellStyle name="Notas 10 4 2 11 2" xfId="44618" xr:uid="{5814E8A9-B15C-465A-8340-C0265F8ABF0D}"/>
    <cellStyle name="Notas 10 4 2 11 3" xfId="44619" xr:uid="{EBCB2EA5-730A-4063-9C28-A81EA71D017B}"/>
    <cellStyle name="Notas 10 4 2 12" xfId="44620" xr:uid="{04A79B0A-EC97-4BF4-8D1A-84A3D7ABD10F}"/>
    <cellStyle name="Notas 10 4 2 12 2" xfId="44621" xr:uid="{169E01D1-8D59-4F76-B940-20DC5A18AB65}"/>
    <cellStyle name="Notas 10 4 2 12 3" xfId="44622" xr:uid="{AFE35268-2A22-41CB-A36D-36AFF31022E8}"/>
    <cellStyle name="Notas 10 4 2 13" xfId="44623" xr:uid="{E131AF9E-36F9-44B7-8FB6-1C42F8CEB55D}"/>
    <cellStyle name="Notas 10 4 2 13 2" xfId="44624" xr:uid="{D12BF107-BA29-4E16-ACA4-9E355CAC5062}"/>
    <cellStyle name="Notas 10 4 2 13 3" xfId="44625" xr:uid="{EE646DE7-805E-4832-8BA0-85BCB7FFCADF}"/>
    <cellStyle name="Notas 10 4 2 14" xfId="44626" xr:uid="{01FAF177-F6B1-44A4-B1F1-626861381104}"/>
    <cellStyle name="Notas 10 4 2 14 2" xfId="44627" xr:uid="{237D0D39-B532-4F06-9898-AF0FAFE4B228}"/>
    <cellStyle name="Notas 10 4 2 14 3" xfId="44628" xr:uid="{0A1A2CEE-ED1B-440D-9975-702285F082FF}"/>
    <cellStyle name="Notas 10 4 2 15" xfId="44629" xr:uid="{FF5A2D27-095F-4581-A15F-E7B15B00EBC4}"/>
    <cellStyle name="Notas 10 4 2 15 2" xfId="44630" xr:uid="{B2DF66A1-6891-427D-916F-41E0242BECE2}"/>
    <cellStyle name="Notas 10 4 2 15 3" xfId="44631" xr:uid="{F22B10B9-0AEF-495C-8194-0A4C2220BDFA}"/>
    <cellStyle name="Notas 10 4 2 16" xfId="44632" xr:uid="{FF36E12E-B1B2-4DC1-8379-3BA2150103D6}"/>
    <cellStyle name="Notas 10 4 2 16 2" xfId="44633" xr:uid="{E126E8B8-F020-4D93-858B-67208788C0E6}"/>
    <cellStyle name="Notas 10 4 2 16 3" xfId="44634" xr:uid="{5A6A0061-E967-40B6-B908-75D22C26B5EA}"/>
    <cellStyle name="Notas 10 4 2 17" xfId="44635" xr:uid="{DF51C849-6AC4-497B-A889-2B1E05542805}"/>
    <cellStyle name="Notas 10 4 2 17 2" xfId="44636" xr:uid="{B2954751-03D9-4945-B3F3-A3D529D44CC9}"/>
    <cellStyle name="Notas 10 4 2 17 3" xfId="44637" xr:uid="{9523C8D2-99A7-481C-8B83-E3213D614403}"/>
    <cellStyle name="Notas 10 4 2 18" xfId="44638" xr:uid="{19985107-EDD7-4661-A2AB-BCD6A2A2C896}"/>
    <cellStyle name="Notas 10 4 2 18 2" xfId="44639" xr:uid="{8F3EEF02-E961-44D3-A5B3-0C474CFB9AA7}"/>
    <cellStyle name="Notas 10 4 2 18 3" xfId="44640" xr:uid="{489D96EF-17A6-487B-B661-C21BED57476C}"/>
    <cellStyle name="Notas 10 4 2 19" xfId="44641" xr:uid="{6D58AB3C-8C6C-4185-81B9-574BED6FC218}"/>
    <cellStyle name="Notas 10 4 2 19 2" xfId="44642" xr:uid="{1BB7A4C2-6B18-4893-840A-610C22AABF52}"/>
    <cellStyle name="Notas 10 4 2 19 3" xfId="44643" xr:uid="{9F33F908-8D09-41E8-BE44-28EF7252148C}"/>
    <cellStyle name="Notas 10 4 2 2" xfId="44644" xr:uid="{D441347E-2A36-4320-BB2B-DD181F2DCBFA}"/>
    <cellStyle name="Notas 10 4 2 2 2" xfId="44645" xr:uid="{93212D94-BB1A-4C97-BF2E-B33E73DAEFA9}"/>
    <cellStyle name="Notas 10 4 2 2 2 2" xfId="44646" xr:uid="{19409F6F-60D4-424E-9807-6AE4AAFB5488}"/>
    <cellStyle name="Notas 10 4 2 2 2 3" xfId="44647" xr:uid="{01B55BCF-9ADC-4BA6-9358-A63820EF6DC6}"/>
    <cellStyle name="Notas 10 4 2 2 3" xfId="44648" xr:uid="{47FCD90D-B46F-44AA-A9BE-53DEDF54E87C}"/>
    <cellStyle name="Notas 10 4 2 2 3 2" xfId="44649" xr:uid="{ECA1A2AD-A7AD-45CE-B72D-A246670D830F}"/>
    <cellStyle name="Notas 10 4 2 2 4" xfId="44650" xr:uid="{EA9F6608-3446-4962-B6DC-19D898E1359E}"/>
    <cellStyle name="Notas 10 4 2 2 5" xfId="44651" xr:uid="{BF568A98-F4E1-45E8-B262-32BD363B279E}"/>
    <cellStyle name="Notas 10 4 2 20" xfId="44652" xr:uid="{8361CC4C-FD49-4CF4-BAB9-A8309D2F27FA}"/>
    <cellStyle name="Notas 10 4 2 20 2" xfId="44653" xr:uid="{9633A7DD-6517-4DA4-A0BD-1B738A1D9081}"/>
    <cellStyle name="Notas 10 4 2 20 3" xfId="44654" xr:uid="{8EC5B5B2-3860-4A99-AC9C-8713EBAC992D}"/>
    <cellStyle name="Notas 10 4 2 21" xfId="44655" xr:uid="{FB7E8855-452A-427D-B590-9C2B9735CCD2}"/>
    <cellStyle name="Notas 10 4 2 21 2" xfId="44656" xr:uid="{02DB7DB6-63CB-40E3-B033-2B9EDF8D491B}"/>
    <cellStyle name="Notas 10 4 2 21 3" xfId="44657" xr:uid="{39B40DBD-CED2-4785-9193-78D0BE7C8F3E}"/>
    <cellStyle name="Notas 10 4 2 22" xfId="44658" xr:uid="{74EDBB20-20D6-4822-ABEE-A56F3C90DEFB}"/>
    <cellStyle name="Notas 10 4 2 22 2" xfId="44659" xr:uid="{872117A9-1CC0-449E-BBB1-568D5C710648}"/>
    <cellStyle name="Notas 10 4 2 22 3" xfId="44660" xr:uid="{BA231008-6549-4A33-B4FE-3EFD93422B3E}"/>
    <cellStyle name="Notas 10 4 2 23" xfId="44661" xr:uid="{348C6EA6-6D48-4117-8AA0-868875D96805}"/>
    <cellStyle name="Notas 10 4 2 23 2" xfId="44662" xr:uid="{6F1C0725-98EF-4D3A-AABC-644260F80441}"/>
    <cellStyle name="Notas 10 4 2 24" xfId="44663" xr:uid="{51A36F32-13B2-4E17-9CA4-67202A120C5B}"/>
    <cellStyle name="Notas 10 4 2 25" xfId="44664" xr:uid="{2B357B4E-7B76-47A2-AE58-73360B0B0742}"/>
    <cellStyle name="Notas 10 4 2 3" xfId="44665" xr:uid="{E760D245-9C74-4429-BB12-B32B8673B103}"/>
    <cellStyle name="Notas 10 4 2 3 2" xfId="44666" xr:uid="{BC8FDBF8-74D7-48A1-8994-D2540ADE5450}"/>
    <cellStyle name="Notas 10 4 2 3 2 2" xfId="44667" xr:uid="{DAE3670C-789C-488D-8E52-9433746DD9B6}"/>
    <cellStyle name="Notas 10 4 2 3 2 3" xfId="44668" xr:uid="{C520FB50-087B-45BE-9809-9C29AF7A26D8}"/>
    <cellStyle name="Notas 10 4 2 3 3" xfId="44669" xr:uid="{94C48B09-BDE3-4BA7-95EA-244E189D0A3C}"/>
    <cellStyle name="Notas 10 4 2 3 3 2" xfId="44670" xr:uid="{80D1B398-54AF-4543-9904-E278517B6D28}"/>
    <cellStyle name="Notas 10 4 2 3 4" xfId="44671" xr:uid="{60CA88C8-FEFB-45DD-85AD-5D01B946F1D3}"/>
    <cellStyle name="Notas 10 4 2 3 5" xfId="44672" xr:uid="{41D78FF0-7241-4760-8570-A6B9C3393B07}"/>
    <cellStyle name="Notas 10 4 2 4" xfId="44673" xr:uid="{E8721640-460A-4BC3-AF34-055661AFFCD0}"/>
    <cellStyle name="Notas 10 4 2 4 2" xfId="44674" xr:uid="{F0D43782-03F5-4843-9116-E603AD36583A}"/>
    <cellStyle name="Notas 10 4 2 4 2 2" xfId="44675" xr:uid="{3E6AA3C6-CD2D-40D2-B7EA-CCF79295BE1D}"/>
    <cellStyle name="Notas 10 4 2 4 2 3" xfId="44676" xr:uid="{59B45657-308B-430C-AA43-DB6B429CFF16}"/>
    <cellStyle name="Notas 10 4 2 4 3" xfId="44677" xr:uid="{3F5291BF-151D-49C3-95CA-FDF8E2FA5002}"/>
    <cellStyle name="Notas 10 4 2 4 3 2" xfId="44678" xr:uid="{C9DFED1A-E4AE-4536-9A1B-7B5BDAC982B9}"/>
    <cellStyle name="Notas 10 4 2 4 4" xfId="44679" xr:uid="{1BF5E1DC-B2F3-4FBB-BF59-99AE4ABACB36}"/>
    <cellStyle name="Notas 10 4 2 4 5" xfId="44680" xr:uid="{CDECAB7C-0BC5-43E9-8E43-AE8BA6316937}"/>
    <cellStyle name="Notas 10 4 2 5" xfId="44681" xr:uid="{2B58BED8-A8DF-4727-A0AF-8C31B6F43B47}"/>
    <cellStyle name="Notas 10 4 2 5 2" xfId="44682" xr:uid="{28E75036-F712-4D07-8B1D-4E3C0084F77B}"/>
    <cellStyle name="Notas 10 4 2 5 2 2" xfId="44683" xr:uid="{BE6549FE-B687-4A26-9B49-AE0F90DB144A}"/>
    <cellStyle name="Notas 10 4 2 5 2 3" xfId="44684" xr:uid="{1098CDC6-BC77-4826-AA91-808A868F4696}"/>
    <cellStyle name="Notas 10 4 2 5 3" xfId="44685" xr:uid="{D68B3577-E500-4418-986F-53A1078BE6EC}"/>
    <cellStyle name="Notas 10 4 2 5 3 2" xfId="44686" xr:uid="{6C4007F0-3387-4DCC-88A9-1414B9058DF7}"/>
    <cellStyle name="Notas 10 4 2 5 4" xfId="44687" xr:uid="{8071B50F-20C5-48C6-9A40-CC2FB379EC30}"/>
    <cellStyle name="Notas 10 4 2 5 5" xfId="44688" xr:uid="{59351E88-2E0D-46D2-A09D-870D379B23A4}"/>
    <cellStyle name="Notas 10 4 2 6" xfId="44689" xr:uid="{C2E61F9F-E378-451F-A5E4-224B6820F3A9}"/>
    <cellStyle name="Notas 10 4 2 6 2" xfId="44690" xr:uid="{A5D97A00-C7C7-47A0-8201-6A67ECBB933E}"/>
    <cellStyle name="Notas 10 4 2 6 2 2" xfId="44691" xr:uid="{FE05E2AF-EE2F-4FBA-8C67-E7671E63A4A6}"/>
    <cellStyle name="Notas 10 4 2 6 2 3" xfId="44692" xr:uid="{FD9C0EE9-1AD8-4777-B188-C8FD357F363E}"/>
    <cellStyle name="Notas 10 4 2 6 3" xfId="44693" xr:uid="{EED38CC3-380A-45D9-BB1C-D09A56FEB93A}"/>
    <cellStyle name="Notas 10 4 2 6 3 2" xfId="44694" xr:uid="{13B49E23-BE36-4A49-BC2A-A2C1F259F398}"/>
    <cellStyle name="Notas 10 4 2 6 4" xfId="44695" xr:uid="{DC8D1BF0-2BC2-45DE-9153-518E300FEB95}"/>
    <cellStyle name="Notas 10 4 2 6 5" xfId="44696" xr:uid="{CA34AD3B-8925-43E9-8795-DD79306D1D81}"/>
    <cellStyle name="Notas 10 4 2 7" xfId="44697" xr:uid="{B65D9707-9C42-49C1-B5EC-054F37089501}"/>
    <cellStyle name="Notas 10 4 2 7 2" xfId="44698" xr:uid="{2A263ABC-8130-4223-860C-643F64D5E058}"/>
    <cellStyle name="Notas 10 4 2 7 2 2" xfId="44699" xr:uid="{65B451F7-ED4D-4672-B5C4-D81877392AC1}"/>
    <cellStyle name="Notas 10 4 2 7 2 3" xfId="44700" xr:uid="{583ABCAA-5D5B-4AFE-A760-CB283F159542}"/>
    <cellStyle name="Notas 10 4 2 7 3" xfId="44701" xr:uid="{4F4A9449-C916-4139-AA85-C93A0200F9D9}"/>
    <cellStyle name="Notas 10 4 2 7 3 2" xfId="44702" xr:uid="{ACEC7DA0-B3E3-4EE1-987D-89CD784E0A15}"/>
    <cellStyle name="Notas 10 4 2 7 4" xfId="44703" xr:uid="{49E27031-95C1-43A7-BAEC-878AB330015A}"/>
    <cellStyle name="Notas 10 4 2 7 5" xfId="44704" xr:uid="{BAEB824F-B71B-477D-B455-ECE0368CA60F}"/>
    <cellStyle name="Notas 10 4 2 8" xfId="44705" xr:uid="{665C2A30-2030-4E7D-8C2A-EFDB9983F090}"/>
    <cellStyle name="Notas 10 4 2 8 2" xfId="44706" xr:uid="{80A922A4-63FC-446B-8A14-2B62362CA20E}"/>
    <cellStyle name="Notas 10 4 2 8 2 2" xfId="44707" xr:uid="{16383520-35B5-46D0-A7D6-9A9C96448923}"/>
    <cellStyle name="Notas 10 4 2 8 2 3" xfId="44708" xr:uid="{7FFE65A2-030B-47B4-AE7D-3B5AA8C13784}"/>
    <cellStyle name="Notas 10 4 2 8 3" xfId="44709" xr:uid="{9CCF4880-40D1-4763-887C-7307BF87A58F}"/>
    <cellStyle name="Notas 10 4 2 8 3 2" xfId="44710" xr:uid="{D2F7456F-E079-4B57-A949-DC73D5878735}"/>
    <cellStyle name="Notas 10 4 2 8 4" xfId="44711" xr:uid="{AA3A3FF6-40C7-4491-89A2-884D3511DEAA}"/>
    <cellStyle name="Notas 10 4 2 8 5" xfId="44712" xr:uid="{631540F4-F0AB-4C64-9695-08E40294AD6A}"/>
    <cellStyle name="Notas 10 4 2 9" xfId="44713" xr:uid="{E7B48F6C-0FED-4133-ADD3-EF425AC8DFB9}"/>
    <cellStyle name="Notas 10 4 2 9 2" xfId="44714" xr:uid="{BDAEDFDA-66F5-4367-BB1C-8CFC9171D21C}"/>
    <cellStyle name="Notas 10 4 2 9 2 2" xfId="44715" xr:uid="{0889B369-6784-4A77-B3C2-20E5F00A7F4D}"/>
    <cellStyle name="Notas 10 4 2 9 2 3" xfId="44716" xr:uid="{08DD8AF3-3B98-42E0-8A49-59E38A73D094}"/>
    <cellStyle name="Notas 10 4 2 9 3" xfId="44717" xr:uid="{76E56798-0C62-4A5B-B9D8-A134FB54771E}"/>
    <cellStyle name="Notas 10 4 2 9 3 2" xfId="44718" xr:uid="{ADF476ED-7DE9-472D-8A61-F4E588414CE7}"/>
    <cellStyle name="Notas 10 4 2 9 4" xfId="44719" xr:uid="{F360D535-5848-4E80-9751-D675FF982C44}"/>
    <cellStyle name="Notas 10 4 2 9 5" xfId="44720" xr:uid="{38CF5037-1E4E-4C35-B110-DA70AFCAB0F8}"/>
    <cellStyle name="Notas 10 4 20" xfId="44721" xr:uid="{3A96B447-102A-431D-91D6-0C2A208F533F}"/>
    <cellStyle name="Notas 10 4 20 2" xfId="44722" xr:uid="{EA9E46D0-AA29-4098-9257-1C851D145E1D}"/>
    <cellStyle name="Notas 10 4 20 3" xfId="44723" xr:uid="{01AEDCAB-7305-4E7B-BDFF-9127503EF484}"/>
    <cellStyle name="Notas 10 4 21" xfId="44724" xr:uid="{66A1E9B5-1503-4426-BC4C-15A7F0AAC5FC}"/>
    <cellStyle name="Notas 10 4 21 2" xfId="44725" xr:uid="{3F8103E4-E554-468A-BE4C-96E3065910CD}"/>
    <cellStyle name="Notas 10 4 21 3" xfId="44726" xr:uid="{B6D66AE8-9E4F-4BC9-A3F0-8DC00762D740}"/>
    <cellStyle name="Notas 10 4 22" xfId="44727" xr:uid="{1951214F-7735-4E7C-98DB-FFD27683C537}"/>
    <cellStyle name="Notas 10 4 22 2" xfId="44728" xr:uid="{FBE24900-9C73-492B-B3B4-1EE72D9529B5}"/>
    <cellStyle name="Notas 10 4 22 3" xfId="44729" xr:uid="{448AAFDF-85DC-4845-8A17-B3C6F3F99D6C}"/>
    <cellStyle name="Notas 10 4 23" xfId="44730" xr:uid="{1565688B-00D9-49C7-87A2-ED36719E56C3}"/>
    <cellStyle name="Notas 10 4 23 2" xfId="44731" xr:uid="{F7F8DCFD-C805-4205-83AA-EF415180EB46}"/>
    <cellStyle name="Notas 10 4 23 3" xfId="44732" xr:uid="{6DC532A1-BE4A-43AA-8662-1E91A1AA9616}"/>
    <cellStyle name="Notas 10 4 24" xfId="44733" xr:uid="{10CADA4B-2236-4640-8FB5-18516B5FE661}"/>
    <cellStyle name="Notas 10 4 24 2" xfId="44734" xr:uid="{A8F51362-26E1-450D-8C0B-5D1C6BD5389A}"/>
    <cellStyle name="Notas 10 4 24 3" xfId="44735" xr:uid="{A0EAB92C-DEDB-411B-9126-FFF621EF6602}"/>
    <cellStyle name="Notas 10 4 25" xfId="44736" xr:uid="{09697D81-A7C7-4F99-AE51-08363C0123C5}"/>
    <cellStyle name="Notas 10 4 25 2" xfId="44737" xr:uid="{802AD69F-EFF8-4689-A47E-331A1FBF5D4C}"/>
    <cellStyle name="Notas 10 4 25 3" xfId="44738" xr:uid="{717D0320-D641-4AF8-A051-FE3C5B23CEA0}"/>
    <cellStyle name="Notas 10 4 26" xfId="44739" xr:uid="{38294688-9EF2-42DE-BBF9-32EE92F18FFB}"/>
    <cellStyle name="Notas 10 4 26 2" xfId="44740" xr:uid="{B620BF71-F9AC-405F-9FD8-3E29A2C13929}"/>
    <cellStyle name="Notas 10 4 26 3" xfId="44741" xr:uid="{7E8F463E-86F3-414E-9F30-DAD0DD60BBF8}"/>
    <cellStyle name="Notas 10 4 27" xfId="44742" xr:uid="{E84D0AE5-863F-43D3-8A9C-FF0B04F72236}"/>
    <cellStyle name="Notas 10 4 27 2" xfId="44743" xr:uid="{8E5CACC4-0ED4-49A2-B350-80C36F5049BA}"/>
    <cellStyle name="Notas 10 4 27 3" xfId="44744" xr:uid="{F79101AC-4973-46B4-BF3E-3E0A32977947}"/>
    <cellStyle name="Notas 10 4 28" xfId="44745" xr:uid="{78E7B133-A32F-407B-B009-FE48B10F7B87}"/>
    <cellStyle name="Notas 10 4 28 2" xfId="44746" xr:uid="{3D14A733-3D8A-4124-B2F1-CADD256689D3}"/>
    <cellStyle name="Notas 10 4 28 3" xfId="44747" xr:uid="{2F8E768C-BC80-4E91-87B6-85C0DBF8F145}"/>
    <cellStyle name="Notas 10 4 29" xfId="44748" xr:uid="{AB8D903F-726D-464F-9242-4D180E6CAA33}"/>
    <cellStyle name="Notas 10 4 29 2" xfId="44749" xr:uid="{1D3B830E-DE63-4178-9AFA-AF71B6945FAD}"/>
    <cellStyle name="Notas 10 4 29 3" xfId="44750" xr:uid="{C447BDD4-7A66-4116-8550-DB6E2C66B83B}"/>
    <cellStyle name="Notas 10 4 3" xfId="44751" xr:uid="{9F3F0523-8270-491B-9647-F0A129A6D8C4}"/>
    <cellStyle name="Notas 10 4 3 2" xfId="44752" xr:uid="{14A37B3E-1174-45EF-B600-BAB8AD78D8FD}"/>
    <cellStyle name="Notas 10 4 3 2 2" xfId="44753" xr:uid="{EB891F16-DB53-410F-B427-199BDCCFCF27}"/>
    <cellStyle name="Notas 10 4 3 2 3" xfId="44754" xr:uid="{FC820050-2729-4B22-BD4A-2CD8E5CD97D5}"/>
    <cellStyle name="Notas 10 4 3 3" xfId="44755" xr:uid="{1384EFD8-6995-4A5E-9247-CF18EF10542C}"/>
    <cellStyle name="Notas 10 4 3 3 2" xfId="44756" xr:uid="{52795F90-8B42-4893-B88F-C846885D337A}"/>
    <cellStyle name="Notas 10 4 3 4" xfId="44757" xr:uid="{B111165D-33A4-4AE3-8D8C-72E77F97DB11}"/>
    <cellStyle name="Notas 10 4 3 5" xfId="44758" xr:uid="{F721245D-CEB5-4710-9902-CA1C463F261B}"/>
    <cellStyle name="Notas 10 4 30" xfId="44759" xr:uid="{2F7B00AB-B182-4332-8E5B-21DC6F665946}"/>
    <cellStyle name="Notas 10 4 30 2" xfId="44760" xr:uid="{134D33D7-4041-4BA2-8A69-FE2719D22176}"/>
    <cellStyle name="Notas 10 4 30 3" xfId="44761" xr:uid="{159D7125-BCC6-4F4B-A60A-E4B9D0ED86E4}"/>
    <cellStyle name="Notas 10 4 31" xfId="44762" xr:uid="{F6142543-7B08-4843-85D4-B443AE9E7CA6}"/>
    <cellStyle name="Notas 10 4 31 2" xfId="44763" xr:uid="{AE5102B8-F38F-431A-BD04-DA49226F5C9C}"/>
    <cellStyle name="Notas 10 4 31 3" xfId="44764" xr:uid="{79C5B8AD-E669-4793-B714-80EF2E400DB6}"/>
    <cellStyle name="Notas 10 4 32" xfId="44765" xr:uid="{EB0CF816-9F73-4426-B220-2926A4A049D8}"/>
    <cellStyle name="Notas 10 4 33" xfId="44766" xr:uid="{20FEC23F-2567-4D07-B526-0CC6E2CA7F53}"/>
    <cellStyle name="Notas 10 4 33 2" xfId="44767" xr:uid="{3AED6916-129E-439C-839D-294F8B295F64}"/>
    <cellStyle name="Notas 10 4 34" xfId="44768" xr:uid="{16A6D5FF-74D9-4D5E-A4C7-18B8A3085B9A}"/>
    <cellStyle name="Notas 10 4 35" xfId="44769" xr:uid="{23D583F9-D47E-463D-8E6F-E23CCEC504C9}"/>
    <cellStyle name="Notas 10 4 4" xfId="44770" xr:uid="{2059B61E-4B79-4E8E-A878-52B3D6FFAC78}"/>
    <cellStyle name="Notas 10 4 4 2" xfId="44771" xr:uid="{599311B5-F2FF-4361-99D7-4F3F93BD77B6}"/>
    <cellStyle name="Notas 10 4 4 2 2" xfId="44772" xr:uid="{47F69006-65F2-4846-914B-04A4CA7B8FBD}"/>
    <cellStyle name="Notas 10 4 4 2 3" xfId="44773" xr:uid="{70D109DE-187A-49CC-B017-496FA301D923}"/>
    <cellStyle name="Notas 10 4 4 3" xfId="44774" xr:uid="{36034B26-F8EF-4032-AF41-61973FDE8B15}"/>
    <cellStyle name="Notas 10 4 4 3 2" xfId="44775" xr:uid="{06588963-0FE7-4F6E-B1ED-C51C64B9DA43}"/>
    <cellStyle name="Notas 10 4 4 4" xfId="44776" xr:uid="{62472421-DA05-481A-9302-D5302B7D74A5}"/>
    <cellStyle name="Notas 10 4 4 5" xfId="44777" xr:uid="{A8E2854A-2D06-426D-860D-2463D620E7DD}"/>
    <cellStyle name="Notas 10 4 5" xfId="44778" xr:uid="{7F4F17E7-7EC5-4C00-84B1-A2AC54A0C5EF}"/>
    <cellStyle name="Notas 10 4 5 2" xfId="44779" xr:uid="{22A178DB-6481-48B1-B48C-C9CF6D12D2A0}"/>
    <cellStyle name="Notas 10 4 5 2 2" xfId="44780" xr:uid="{2DEE070A-3996-4AE3-990D-6BE7464ED2E5}"/>
    <cellStyle name="Notas 10 4 5 2 3" xfId="44781" xr:uid="{603ECD92-B2E4-4EB0-8A8B-9E5E9484F58B}"/>
    <cellStyle name="Notas 10 4 5 3" xfId="44782" xr:uid="{949C9D34-5B30-4F8D-95BC-496F8E579380}"/>
    <cellStyle name="Notas 10 4 5 3 2" xfId="44783" xr:uid="{FB0D3C8C-A14E-4B9B-8E0C-78A64AA106B8}"/>
    <cellStyle name="Notas 10 4 5 4" xfId="44784" xr:uid="{68A5492C-22DC-428F-8E70-AE90B97BFA4E}"/>
    <cellStyle name="Notas 10 4 5 5" xfId="44785" xr:uid="{EA4B8E1E-27DB-4C5F-BE4D-3B472C28650B}"/>
    <cellStyle name="Notas 10 4 6" xfId="44786" xr:uid="{1A666C11-8040-460F-B5C7-876F2721F5A8}"/>
    <cellStyle name="Notas 10 4 6 2" xfId="44787" xr:uid="{BA9F052F-FA99-4C46-8409-E5D8C73FBCFC}"/>
    <cellStyle name="Notas 10 4 6 2 2" xfId="44788" xr:uid="{0128BB8A-C9E2-4F71-8F6F-216CA9E46E22}"/>
    <cellStyle name="Notas 10 4 6 2 3" xfId="44789" xr:uid="{57B30291-3435-475C-BD64-B279D3469C82}"/>
    <cellStyle name="Notas 10 4 6 3" xfId="44790" xr:uid="{20EDBA9C-8E5D-42B6-8D66-740890FFA0A8}"/>
    <cellStyle name="Notas 10 4 6 3 2" xfId="44791" xr:uid="{DD972D99-810D-4176-A343-6980F2C7EE6C}"/>
    <cellStyle name="Notas 10 4 6 4" xfId="44792" xr:uid="{AE0039E4-4C58-4B0D-9521-21EE709CA30F}"/>
    <cellStyle name="Notas 10 4 6 5" xfId="44793" xr:uid="{A05151D4-3C28-4EAE-8EAB-CCC38907B605}"/>
    <cellStyle name="Notas 10 4 7" xfId="44794" xr:uid="{AC711890-6955-4987-9829-4365F1C01710}"/>
    <cellStyle name="Notas 10 4 7 2" xfId="44795" xr:uid="{A28A4698-8208-44B3-80E7-08F25DC01B33}"/>
    <cellStyle name="Notas 10 4 7 2 2" xfId="44796" xr:uid="{06C04E9A-1D5B-40B5-A0B6-1FBED940532B}"/>
    <cellStyle name="Notas 10 4 7 2 3" xfId="44797" xr:uid="{A7783DEA-ED71-4F11-AE59-0BB3F70D723E}"/>
    <cellStyle name="Notas 10 4 7 3" xfId="44798" xr:uid="{0861BB8C-1499-49D7-9BB5-03445C599A9E}"/>
    <cellStyle name="Notas 10 4 7 3 2" xfId="44799" xr:uid="{4CEA03FC-AA6D-444B-9D0B-62446D557365}"/>
    <cellStyle name="Notas 10 4 7 4" xfId="44800" xr:uid="{011823F9-AA2A-464F-921A-3275F0EC4336}"/>
    <cellStyle name="Notas 10 4 7 5" xfId="44801" xr:uid="{5CC973E6-CCE3-45E5-B278-9952D4533B94}"/>
    <cellStyle name="Notas 10 4 8" xfId="44802" xr:uid="{156AF493-4345-4B64-811A-03811548FCF6}"/>
    <cellStyle name="Notas 10 4 8 2" xfId="44803" xr:uid="{5FFE2D4E-137B-467E-B26F-C99FD3B51809}"/>
    <cellStyle name="Notas 10 4 8 2 2" xfId="44804" xr:uid="{B631917A-36E5-4989-8DD8-EE3FC37C97D8}"/>
    <cellStyle name="Notas 10 4 8 2 3" xfId="44805" xr:uid="{8306804D-780C-430C-9E55-136E81F0F54F}"/>
    <cellStyle name="Notas 10 4 8 3" xfId="44806" xr:uid="{9CAB1982-7428-4ADD-8CD6-2F4B2528F86F}"/>
    <cellStyle name="Notas 10 4 8 3 2" xfId="44807" xr:uid="{73AC0EA4-4797-482F-91BE-3BFAE0D78E7A}"/>
    <cellStyle name="Notas 10 4 8 4" xfId="44808" xr:uid="{55A6BF82-33A1-404C-AFE6-916CCBED7276}"/>
    <cellStyle name="Notas 10 4 8 5" xfId="44809" xr:uid="{8A4842C6-3C4F-4EA6-A9F3-ACD8A4C48B6C}"/>
    <cellStyle name="Notas 10 4 9" xfId="44810" xr:uid="{9917B95B-8F62-4C32-ACCA-6E99C3F4F61E}"/>
    <cellStyle name="Notas 10 4 9 2" xfId="44811" xr:uid="{9B694760-4F82-426C-9287-7B200B81995D}"/>
    <cellStyle name="Notas 10 4 9 2 2" xfId="44812" xr:uid="{B4B51762-88C1-4760-AEC8-BD22A4E16622}"/>
    <cellStyle name="Notas 10 4 9 2 3" xfId="44813" xr:uid="{F2DD28BD-E59C-47A5-B4B0-67012C988B44}"/>
    <cellStyle name="Notas 10 4 9 3" xfId="44814" xr:uid="{37C154CE-AD73-4509-9F01-E5C5E6A46673}"/>
    <cellStyle name="Notas 10 4 9 3 2" xfId="44815" xr:uid="{783A90E7-852F-460C-9CE1-C4D64B0B4EE3}"/>
    <cellStyle name="Notas 10 4 9 4" xfId="44816" xr:uid="{FE0712C8-F427-4BA8-8ECC-8D3F754A9467}"/>
    <cellStyle name="Notas 10 4 9 5" xfId="44817" xr:uid="{607CD989-A0C5-43B9-A7E1-7E46AC928692}"/>
    <cellStyle name="Notas 10 40" xfId="44818" xr:uid="{2D3B678E-60BA-4879-B722-071373C25C90}"/>
    <cellStyle name="Notas 10 5" xfId="44819" xr:uid="{F711A587-E7E2-4526-8C8E-8AE09EDF940C}"/>
    <cellStyle name="Notas 10 5 10" xfId="44820" xr:uid="{E7DE46D9-D95B-428D-A6A3-9645881B06F0}"/>
    <cellStyle name="Notas 10 5 10 2" xfId="44821" xr:uid="{E8E3E063-74B8-4F5C-B428-ACD650E2549B}"/>
    <cellStyle name="Notas 10 5 10 2 2" xfId="44822" xr:uid="{EF1030D1-B2F9-4E5D-87A2-934A7FA669E3}"/>
    <cellStyle name="Notas 10 5 10 2 3" xfId="44823" xr:uid="{51FC103D-826E-4781-800F-2F8905A5286B}"/>
    <cellStyle name="Notas 10 5 10 3" xfId="44824" xr:uid="{7EA0CDB4-B49A-4B81-8321-C1C4608B1FF8}"/>
    <cellStyle name="Notas 10 5 10 3 2" xfId="44825" xr:uid="{86C3A026-64AF-41B0-9326-9026396F4048}"/>
    <cellStyle name="Notas 10 5 10 4" xfId="44826" xr:uid="{0865F527-3FED-4927-A465-8B6C4909DB5D}"/>
    <cellStyle name="Notas 10 5 10 5" xfId="44827" xr:uid="{43284E49-18B9-4A68-BCFD-3D9ED3C30D17}"/>
    <cellStyle name="Notas 10 5 11" xfId="44828" xr:uid="{5A15E0A7-00AF-496C-9424-240C3858C10C}"/>
    <cellStyle name="Notas 10 5 11 2" xfId="44829" xr:uid="{B3E21914-C40D-4CCD-9F46-E4006708F125}"/>
    <cellStyle name="Notas 10 5 11 2 2" xfId="44830" xr:uid="{A6E78C9D-E038-423D-9492-D0527FA9B0E0}"/>
    <cellStyle name="Notas 10 5 11 2 3" xfId="44831" xr:uid="{B5CD2E14-CB9B-4554-866F-E2BC66B0E50D}"/>
    <cellStyle name="Notas 10 5 11 3" xfId="44832" xr:uid="{37282A9F-FA2A-4A98-8F1C-B72957041BCE}"/>
    <cellStyle name="Notas 10 5 11 3 2" xfId="44833" xr:uid="{FAB55AF3-3A4C-4092-9717-5A855E693BB0}"/>
    <cellStyle name="Notas 10 5 11 4" xfId="44834" xr:uid="{94CCD686-72CC-4DE3-A3EA-FA96ECB057F6}"/>
    <cellStyle name="Notas 10 5 11 5" xfId="44835" xr:uid="{CF69988B-D6E4-45BC-AB80-ED9755138E66}"/>
    <cellStyle name="Notas 10 5 12" xfId="44836" xr:uid="{5D77501E-D3A0-41F9-A119-4BFA9C651692}"/>
    <cellStyle name="Notas 10 5 12 2" xfId="44837" xr:uid="{1E2A6D41-0BB8-474E-A669-4E2A66949F91}"/>
    <cellStyle name="Notas 10 5 12 2 2" xfId="44838" xr:uid="{BDFDF76F-ED62-4D0A-A4A5-9227487B5212}"/>
    <cellStyle name="Notas 10 5 12 2 3" xfId="44839" xr:uid="{1A8813D0-76EC-4D4E-9E89-DB522A3E0056}"/>
    <cellStyle name="Notas 10 5 12 3" xfId="44840" xr:uid="{C6ED3752-922B-4F5B-BFAC-8F5377813150}"/>
    <cellStyle name="Notas 10 5 12 3 2" xfId="44841" xr:uid="{9C62EF6E-843C-47C8-8AB3-460331EA7408}"/>
    <cellStyle name="Notas 10 5 12 4" xfId="44842" xr:uid="{C3E869E4-86F8-4D43-944F-36E34BD6C487}"/>
    <cellStyle name="Notas 10 5 12 5" xfId="44843" xr:uid="{446B1FCF-C1FC-4C9D-AD92-FD7DF6735747}"/>
    <cellStyle name="Notas 10 5 13" xfId="44844" xr:uid="{B6B81958-E11B-474E-8388-EE3D722F5F1F}"/>
    <cellStyle name="Notas 10 5 13 2" xfId="44845" xr:uid="{F78E53FF-3062-40D0-9F56-C70E2E455F70}"/>
    <cellStyle name="Notas 10 5 13 2 2" xfId="44846" xr:uid="{C0302CFA-4D0C-45CF-B2AF-6E4F2399016F}"/>
    <cellStyle name="Notas 10 5 13 2 3" xfId="44847" xr:uid="{D96B789B-6F01-4290-B0DD-A187E3F0AC1C}"/>
    <cellStyle name="Notas 10 5 13 3" xfId="44848" xr:uid="{1B33D0D4-188A-4793-9A62-1BD228E0262F}"/>
    <cellStyle name="Notas 10 5 13 3 2" xfId="44849" xr:uid="{F41C8034-1208-462B-9239-9BAD3B217429}"/>
    <cellStyle name="Notas 10 5 13 4" xfId="44850" xr:uid="{A2ACB8B0-AF17-46C8-9591-BE606052E810}"/>
    <cellStyle name="Notas 10 5 13 5" xfId="44851" xr:uid="{F14DD31F-0B7A-4418-94BE-F22E5389016A}"/>
    <cellStyle name="Notas 10 5 14" xfId="44852" xr:uid="{105B0218-A945-4701-A6B7-7CF1B1E9E50B}"/>
    <cellStyle name="Notas 10 5 14 2" xfId="44853" xr:uid="{78737A2F-0779-4E78-8531-B58230D3A708}"/>
    <cellStyle name="Notas 10 5 14 2 2" xfId="44854" xr:uid="{ED130FDF-A62B-48F9-A7B1-04218404C826}"/>
    <cellStyle name="Notas 10 5 14 2 3" xfId="44855" xr:uid="{271E51F5-B556-4186-B90F-E9DC0F50F851}"/>
    <cellStyle name="Notas 10 5 14 3" xfId="44856" xr:uid="{37F61008-8FD0-4365-B5CD-02BD0ED9A8C7}"/>
    <cellStyle name="Notas 10 5 14 3 2" xfId="44857" xr:uid="{9E269FD1-17E5-4245-8C97-0B63A550FEA4}"/>
    <cellStyle name="Notas 10 5 14 4" xfId="44858" xr:uid="{8FF1C14C-8222-4246-A44E-22A5B3F953F7}"/>
    <cellStyle name="Notas 10 5 14 5" xfId="44859" xr:uid="{3145439B-F6D3-42AC-94CA-5D949AC684F9}"/>
    <cellStyle name="Notas 10 5 15" xfId="44860" xr:uid="{1BF647AF-AA80-47EF-A14D-8695B3BC35C4}"/>
    <cellStyle name="Notas 10 5 15 2" xfId="44861" xr:uid="{C5DD93BC-CC0D-43F5-8BEC-4F722F1410D1}"/>
    <cellStyle name="Notas 10 5 15 2 2" xfId="44862" xr:uid="{816880FA-EAFA-4308-BF7C-87F212F0BC90}"/>
    <cellStyle name="Notas 10 5 15 2 3" xfId="44863" xr:uid="{9BD4E10C-67F0-4F4E-8A75-DD44BC92D2FB}"/>
    <cellStyle name="Notas 10 5 15 3" xfId="44864" xr:uid="{DCCBC0D8-A9EF-44D2-81DB-E1D93F10D227}"/>
    <cellStyle name="Notas 10 5 15 3 2" xfId="44865" xr:uid="{83226545-B6DE-4940-982D-B00590CE3DCB}"/>
    <cellStyle name="Notas 10 5 15 4" xfId="44866" xr:uid="{2816A1A9-4EFF-4667-85AE-0E120712C9CB}"/>
    <cellStyle name="Notas 10 5 15 5" xfId="44867" xr:uid="{04911B10-EC25-4796-AE74-99DF966CDC64}"/>
    <cellStyle name="Notas 10 5 16" xfId="44868" xr:uid="{CA82EFAC-2FDE-4488-B29B-7D29DB5AD43E}"/>
    <cellStyle name="Notas 10 5 16 2" xfId="44869" xr:uid="{52BF1CA7-52F8-45F2-8BB1-5C0E9F903328}"/>
    <cellStyle name="Notas 10 5 16 2 2" xfId="44870" xr:uid="{C08F5BC0-315B-4D31-8143-0C35592C36E2}"/>
    <cellStyle name="Notas 10 5 16 2 3" xfId="44871" xr:uid="{D437A607-7E53-4DD1-85E1-0F52BAE12351}"/>
    <cellStyle name="Notas 10 5 16 3" xfId="44872" xr:uid="{06D5A555-DB3C-4519-94A3-0A70417D5DC9}"/>
    <cellStyle name="Notas 10 5 16 3 2" xfId="44873" xr:uid="{E03BE314-C1EC-4F16-B277-8830C3C38D88}"/>
    <cellStyle name="Notas 10 5 16 4" xfId="44874" xr:uid="{1EB07687-8B81-40AB-B784-5A77F45CAC0E}"/>
    <cellStyle name="Notas 10 5 16 5" xfId="44875" xr:uid="{29450D34-414C-4B57-AB42-BE72E1AF301C}"/>
    <cellStyle name="Notas 10 5 17" xfId="44876" xr:uid="{25C34F99-F4E8-4267-8C01-9439248EBE6B}"/>
    <cellStyle name="Notas 10 5 17 2" xfId="44877" xr:uid="{7B23FB53-56B2-482E-A248-2316270E5D2A}"/>
    <cellStyle name="Notas 10 5 17 2 2" xfId="44878" xr:uid="{2833B4AD-2CDE-4F3B-992F-3F5C9EEA1F1D}"/>
    <cellStyle name="Notas 10 5 17 2 3" xfId="44879" xr:uid="{FAFDE8D8-370C-464D-A526-DFBF4C0FCE97}"/>
    <cellStyle name="Notas 10 5 17 3" xfId="44880" xr:uid="{65CB7C61-7AA2-48F9-A3B0-AE51306F0147}"/>
    <cellStyle name="Notas 10 5 17 3 2" xfId="44881" xr:uid="{925DA8B4-6A9B-441C-A314-4DFF29C4D7F5}"/>
    <cellStyle name="Notas 10 5 17 4" xfId="44882" xr:uid="{001B9334-4B09-44FD-BEDC-350B8FAA85E8}"/>
    <cellStyle name="Notas 10 5 17 5" xfId="44883" xr:uid="{99B0B795-5554-4608-A093-7AF90A09C863}"/>
    <cellStyle name="Notas 10 5 18" xfId="44884" xr:uid="{30B4A582-8EFE-4B8A-A443-7B5844B0DB9A}"/>
    <cellStyle name="Notas 10 5 18 2" xfId="44885" xr:uid="{2BCC0BB4-02AA-4220-983B-461B3826B702}"/>
    <cellStyle name="Notas 10 5 18 3" xfId="44886" xr:uid="{0492BE3A-B922-4FDA-A12A-6933823AD62A}"/>
    <cellStyle name="Notas 10 5 19" xfId="44887" xr:uid="{EFEB9157-C63A-452D-AC32-A8F6C230E641}"/>
    <cellStyle name="Notas 10 5 19 2" xfId="44888" xr:uid="{C33B61BF-6C70-4D9A-BB1E-075D66926F5E}"/>
    <cellStyle name="Notas 10 5 19 3" xfId="44889" xr:uid="{3A267B8A-409B-41B1-AA3B-4112574C333F}"/>
    <cellStyle name="Notas 10 5 2" xfId="44890" xr:uid="{BE29995A-233D-421D-AA94-8596822CBF02}"/>
    <cellStyle name="Notas 10 5 2 10" xfId="44891" xr:uid="{C6DA3EA1-D761-4552-8939-C6589D1EBBE5}"/>
    <cellStyle name="Notas 10 5 2 10 2" xfId="44892" xr:uid="{95FE1EFD-F89A-488D-B802-B45BCB3AAD53}"/>
    <cellStyle name="Notas 10 5 2 10 3" xfId="44893" xr:uid="{F9E31DC4-70F8-4A9B-BDFB-8C06E8B28483}"/>
    <cellStyle name="Notas 10 5 2 11" xfId="44894" xr:uid="{B12A5DDB-F0AF-42E8-997B-D8BD93933F0E}"/>
    <cellStyle name="Notas 10 5 2 11 2" xfId="44895" xr:uid="{00CA191E-2C1C-4D30-BCCA-A0C8913A4DA8}"/>
    <cellStyle name="Notas 10 5 2 11 3" xfId="44896" xr:uid="{0AC6C2DB-A674-441B-8530-9DB6FC01754D}"/>
    <cellStyle name="Notas 10 5 2 12" xfId="44897" xr:uid="{7DCD2799-468C-427A-91BE-ED954177AAE9}"/>
    <cellStyle name="Notas 10 5 2 12 2" xfId="44898" xr:uid="{BB4BCDC0-22CE-4E8F-AA25-7D2E7FDF20D7}"/>
    <cellStyle name="Notas 10 5 2 12 3" xfId="44899" xr:uid="{B4BFC022-8222-4C75-8DA0-948880127462}"/>
    <cellStyle name="Notas 10 5 2 13" xfId="44900" xr:uid="{2C2EC390-3CA4-4898-95C9-7CFA0DAE7E48}"/>
    <cellStyle name="Notas 10 5 2 13 2" xfId="44901" xr:uid="{F0E6920F-F749-460B-A768-C287CFFD33C1}"/>
    <cellStyle name="Notas 10 5 2 13 3" xfId="44902" xr:uid="{EC8ECDC1-C3FF-4543-8900-A6AE1BA8ABAD}"/>
    <cellStyle name="Notas 10 5 2 14" xfId="44903" xr:uid="{7AEFF1F1-8711-464D-B66F-D2D0B8A8DBDF}"/>
    <cellStyle name="Notas 10 5 2 14 2" xfId="44904" xr:uid="{774B9746-E3F3-489E-97A3-205F236242BD}"/>
    <cellStyle name="Notas 10 5 2 14 3" xfId="44905" xr:uid="{BAE3A3BD-0D7B-43CA-B9C2-649F39F5A7CA}"/>
    <cellStyle name="Notas 10 5 2 15" xfId="44906" xr:uid="{E2E586DA-9ABA-4C2D-8F49-5ABABAA571AB}"/>
    <cellStyle name="Notas 10 5 2 15 2" xfId="44907" xr:uid="{EDE97D43-C9DB-4AF4-89C2-2A5D35A3D17D}"/>
    <cellStyle name="Notas 10 5 2 15 3" xfId="44908" xr:uid="{1C53C355-49E7-44B2-AA44-7909AEFFD463}"/>
    <cellStyle name="Notas 10 5 2 16" xfId="44909" xr:uid="{A361D119-4395-44B1-8D92-905A98965A51}"/>
    <cellStyle name="Notas 10 5 2 16 2" xfId="44910" xr:uid="{479728B7-3FEB-4F29-8432-779BAAB05FD9}"/>
    <cellStyle name="Notas 10 5 2 16 3" xfId="44911" xr:uid="{3591F9FE-C390-416C-AD20-F533926874CE}"/>
    <cellStyle name="Notas 10 5 2 17" xfId="44912" xr:uid="{83393722-135C-470A-A802-1E191231B5FE}"/>
    <cellStyle name="Notas 10 5 2 17 2" xfId="44913" xr:uid="{9FF27C6E-D3DA-4815-8342-685D7A1C8E2C}"/>
    <cellStyle name="Notas 10 5 2 17 3" xfId="44914" xr:uid="{71564EBD-4ED4-489B-875E-8B0AE037EB69}"/>
    <cellStyle name="Notas 10 5 2 18" xfId="44915" xr:uid="{8BCEB747-67AF-4EB2-8706-6BA63A1F6343}"/>
    <cellStyle name="Notas 10 5 2 18 2" xfId="44916" xr:uid="{5E620CCF-5570-4DD0-B7DD-04D5B98B3BCE}"/>
    <cellStyle name="Notas 10 5 2 18 3" xfId="44917" xr:uid="{CD84C11C-7709-409D-8212-459E496763FB}"/>
    <cellStyle name="Notas 10 5 2 19" xfId="44918" xr:uid="{4CD25335-A5D0-42BF-AC64-73142451C5A9}"/>
    <cellStyle name="Notas 10 5 2 19 2" xfId="44919" xr:uid="{1A072256-8B0B-4D96-88DB-1328CAB5D1A2}"/>
    <cellStyle name="Notas 10 5 2 19 3" xfId="44920" xr:uid="{C3612C90-DCBA-41D6-B802-EBC03EF7276D}"/>
    <cellStyle name="Notas 10 5 2 2" xfId="44921" xr:uid="{F9A59AA5-4A68-4219-8144-FA77F7A41CA9}"/>
    <cellStyle name="Notas 10 5 2 2 2" xfId="44922" xr:uid="{C0A70637-1E91-4ADE-ABB3-E4A9819ED604}"/>
    <cellStyle name="Notas 10 5 2 2 2 2" xfId="44923" xr:uid="{E09110EA-3925-47D4-AEE8-63C0DEA42CC4}"/>
    <cellStyle name="Notas 10 5 2 2 2 3" xfId="44924" xr:uid="{70C5CD47-D24C-4EFF-BDF9-38D1A5B1B131}"/>
    <cellStyle name="Notas 10 5 2 2 3" xfId="44925" xr:uid="{84F9D5F0-3F05-449E-93EC-7D5D873E4274}"/>
    <cellStyle name="Notas 10 5 2 2 3 2" xfId="44926" xr:uid="{191E59CA-4436-433D-BDED-CD80805B1CCB}"/>
    <cellStyle name="Notas 10 5 2 2 4" xfId="44927" xr:uid="{762DED39-4F53-4FD3-BCE6-629F1109644F}"/>
    <cellStyle name="Notas 10 5 2 2 5" xfId="44928" xr:uid="{36A8DAB4-67DA-4ABF-ABB1-0294AFA22D6A}"/>
    <cellStyle name="Notas 10 5 2 20" xfId="44929" xr:uid="{A422E7A9-C5FD-400E-AA6D-9DBCCEC2F429}"/>
    <cellStyle name="Notas 10 5 2 20 2" xfId="44930" xr:uid="{82985539-A09A-409F-B276-9268D9F70710}"/>
    <cellStyle name="Notas 10 5 2 20 3" xfId="44931" xr:uid="{38533EA8-04A6-42AA-9AC5-F94919F3B362}"/>
    <cellStyle name="Notas 10 5 2 21" xfId="44932" xr:uid="{7FB02DCF-F2CE-4732-838B-05E99F129894}"/>
    <cellStyle name="Notas 10 5 2 21 2" xfId="44933" xr:uid="{75FF875B-424A-4228-A788-0B1081D973CF}"/>
    <cellStyle name="Notas 10 5 2 21 3" xfId="44934" xr:uid="{3FB45E37-2677-4983-A692-00DD07422476}"/>
    <cellStyle name="Notas 10 5 2 22" xfId="44935" xr:uid="{E65F37F3-8C1A-4394-9FC1-2009AB371092}"/>
    <cellStyle name="Notas 10 5 2 22 2" xfId="44936" xr:uid="{DA3870E7-2939-4EC6-B70B-11642FC3B244}"/>
    <cellStyle name="Notas 10 5 2 22 3" xfId="44937" xr:uid="{07C8D104-7323-4124-A18D-670CC83C3871}"/>
    <cellStyle name="Notas 10 5 2 23" xfId="44938" xr:uid="{BB459385-A2E0-43DF-9980-3B3B827A58C8}"/>
    <cellStyle name="Notas 10 5 2 23 2" xfId="44939" xr:uid="{5849B0C1-6637-49A3-A993-067FF74318B9}"/>
    <cellStyle name="Notas 10 5 2 24" xfId="44940" xr:uid="{7BE0F5CE-085A-4827-8A4B-848FE4D3BDAB}"/>
    <cellStyle name="Notas 10 5 2 25" xfId="44941" xr:uid="{75EEC16D-F7E6-4C44-B930-1BCFD3C7990E}"/>
    <cellStyle name="Notas 10 5 2 3" xfId="44942" xr:uid="{8E0FBA32-FC7A-4F0C-B254-C01880717C26}"/>
    <cellStyle name="Notas 10 5 2 3 2" xfId="44943" xr:uid="{98B30898-A841-419A-818B-6AB52A4371B7}"/>
    <cellStyle name="Notas 10 5 2 3 2 2" xfId="44944" xr:uid="{8D654114-7B34-4C1F-A406-B9E002CCBD0D}"/>
    <cellStyle name="Notas 10 5 2 3 2 3" xfId="44945" xr:uid="{34DA6689-2EAB-4922-9FF4-35C96B06BD39}"/>
    <cellStyle name="Notas 10 5 2 3 3" xfId="44946" xr:uid="{696A2CB4-1AC7-47C5-9530-B49F54603474}"/>
    <cellStyle name="Notas 10 5 2 3 3 2" xfId="44947" xr:uid="{57976BEE-B08C-4919-96D6-87E09AB7A448}"/>
    <cellStyle name="Notas 10 5 2 3 4" xfId="44948" xr:uid="{AC9B1EC2-AFE1-45B9-B690-CAD3E8BBFA96}"/>
    <cellStyle name="Notas 10 5 2 3 5" xfId="44949" xr:uid="{08BB5D34-92F8-4E4D-818F-3425962738DD}"/>
    <cellStyle name="Notas 10 5 2 4" xfId="44950" xr:uid="{2BDFD667-6151-4CEB-9DE0-046D0F4DA33B}"/>
    <cellStyle name="Notas 10 5 2 4 2" xfId="44951" xr:uid="{373EE102-276A-44C5-8717-22F2F27C2E9C}"/>
    <cellStyle name="Notas 10 5 2 4 2 2" xfId="44952" xr:uid="{BCF71462-3B9F-4FC9-920F-788311DE36D1}"/>
    <cellStyle name="Notas 10 5 2 4 2 3" xfId="44953" xr:uid="{6D92E7A2-E053-42FA-847D-6FA1774E3BBA}"/>
    <cellStyle name="Notas 10 5 2 4 3" xfId="44954" xr:uid="{30FACBB7-B153-46E3-B3A3-36E46E35D925}"/>
    <cellStyle name="Notas 10 5 2 4 3 2" xfId="44955" xr:uid="{C5A9C796-E101-42B3-8B04-AF70CC1DCAF8}"/>
    <cellStyle name="Notas 10 5 2 4 4" xfId="44956" xr:uid="{E876D469-FAE4-4CB3-82FC-38AA42CA78EC}"/>
    <cellStyle name="Notas 10 5 2 4 5" xfId="44957" xr:uid="{2A62DC55-1AE3-4033-B0F5-4F3A61C07239}"/>
    <cellStyle name="Notas 10 5 2 5" xfId="44958" xr:uid="{8E824B57-EAD7-4772-BA8C-7B9921F04B20}"/>
    <cellStyle name="Notas 10 5 2 5 2" xfId="44959" xr:uid="{F801C63E-E7F5-4C25-8FBB-0D002F5EB51B}"/>
    <cellStyle name="Notas 10 5 2 5 2 2" xfId="44960" xr:uid="{3771766F-E5F0-4DEE-B217-43B35CB81A4B}"/>
    <cellStyle name="Notas 10 5 2 5 2 3" xfId="44961" xr:uid="{256BA1A7-AC6F-4AF7-BCBF-D65D6B6302DB}"/>
    <cellStyle name="Notas 10 5 2 5 3" xfId="44962" xr:uid="{84DFDAD1-58CD-4B4F-9173-D123613519A2}"/>
    <cellStyle name="Notas 10 5 2 5 3 2" xfId="44963" xr:uid="{D6693B7D-DF69-43A5-B088-21D39CA52E0E}"/>
    <cellStyle name="Notas 10 5 2 5 4" xfId="44964" xr:uid="{A5447CDC-7BF5-4D6B-BCA3-7AB7846E15AE}"/>
    <cellStyle name="Notas 10 5 2 5 5" xfId="44965" xr:uid="{ACCE10E4-8C5A-4EFF-B97C-7FA7B703632E}"/>
    <cellStyle name="Notas 10 5 2 6" xfId="44966" xr:uid="{3EA1992F-B004-4CDF-BCCA-C4E0887B35DA}"/>
    <cellStyle name="Notas 10 5 2 6 2" xfId="44967" xr:uid="{73BBB5AC-FF30-45D8-8768-6D3610C24688}"/>
    <cellStyle name="Notas 10 5 2 6 2 2" xfId="44968" xr:uid="{A7B20871-1E1B-41E0-997B-31A0A193D955}"/>
    <cellStyle name="Notas 10 5 2 6 2 3" xfId="44969" xr:uid="{0A12B45B-B2CF-4FDB-865E-536A2E477A9A}"/>
    <cellStyle name="Notas 10 5 2 6 3" xfId="44970" xr:uid="{8EB61244-B9EA-4572-A233-761D59BBB088}"/>
    <cellStyle name="Notas 10 5 2 6 3 2" xfId="44971" xr:uid="{AD506E00-2B2F-4EB2-8347-4ABAA32CCB37}"/>
    <cellStyle name="Notas 10 5 2 6 4" xfId="44972" xr:uid="{464E368E-DBBC-4506-BF7E-E794531897B5}"/>
    <cellStyle name="Notas 10 5 2 6 5" xfId="44973" xr:uid="{FD8E2FB2-75C5-4A54-ADB3-BD68CF7F035B}"/>
    <cellStyle name="Notas 10 5 2 7" xfId="44974" xr:uid="{A290BE23-2DA9-4028-B634-74834E57DB38}"/>
    <cellStyle name="Notas 10 5 2 7 2" xfId="44975" xr:uid="{C7EC229F-C7B7-4131-8BD7-C75173E8AB0D}"/>
    <cellStyle name="Notas 10 5 2 7 2 2" xfId="44976" xr:uid="{1DEE3FC5-C537-4153-BEE5-18CB455489F0}"/>
    <cellStyle name="Notas 10 5 2 7 2 3" xfId="44977" xr:uid="{17D6A2F9-112D-4BF8-90C0-A6ACD83F1F32}"/>
    <cellStyle name="Notas 10 5 2 7 3" xfId="44978" xr:uid="{E921DCF4-816B-4FE0-8E83-77AA2A697292}"/>
    <cellStyle name="Notas 10 5 2 7 3 2" xfId="44979" xr:uid="{CF5239EF-CD63-40EE-BB13-BBA2C2DF3A4C}"/>
    <cellStyle name="Notas 10 5 2 7 4" xfId="44980" xr:uid="{F05ED437-7D19-49F4-A2EB-459CE6DDC3D3}"/>
    <cellStyle name="Notas 10 5 2 7 5" xfId="44981" xr:uid="{A645D0FE-0EE6-4657-9491-3F291F524521}"/>
    <cellStyle name="Notas 10 5 2 8" xfId="44982" xr:uid="{7942B493-9957-45A8-9C9C-452403253809}"/>
    <cellStyle name="Notas 10 5 2 8 2" xfId="44983" xr:uid="{EC65A265-8BE3-4890-BD05-4FA17488FA89}"/>
    <cellStyle name="Notas 10 5 2 8 2 2" xfId="44984" xr:uid="{527EBCF1-5210-4DEB-81AC-6100309F462E}"/>
    <cellStyle name="Notas 10 5 2 8 2 3" xfId="44985" xr:uid="{E2A50174-612B-4F7D-B73F-745FBA33FB9E}"/>
    <cellStyle name="Notas 10 5 2 8 3" xfId="44986" xr:uid="{3A8312B5-A48D-49B7-87A2-D3B85DFFAC76}"/>
    <cellStyle name="Notas 10 5 2 8 3 2" xfId="44987" xr:uid="{E9A2BDB8-3028-4C5D-8AA1-6CB23773C923}"/>
    <cellStyle name="Notas 10 5 2 8 4" xfId="44988" xr:uid="{AC03AB77-8797-4017-BFE2-B3CF2350D8B9}"/>
    <cellStyle name="Notas 10 5 2 8 5" xfId="44989" xr:uid="{D2F31334-4C9D-4A55-8103-28F08FABD868}"/>
    <cellStyle name="Notas 10 5 2 9" xfId="44990" xr:uid="{93657096-4B71-4EF1-9EFD-C3D8C12EF025}"/>
    <cellStyle name="Notas 10 5 2 9 2" xfId="44991" xr:uid="{096546F0-4FEE-4262-B171-E3CDA3535527}"/>
    <cellStyle name="Notas 10 5 2 9 2 2" xfId="44992" xr:uid="{6F09270B-C96A-449B-969D-43B1B3A52C52}"/>
    <cellStyle name="Notas 10 5 2 9 2 3" xfId="44993" xr:uid="{66EB5551-B206-452F-A30B-5DF9ABC4D37C}"/>
    <cellStyle name="Notas 10 5 2 9 3" xfId="44994" xr:uid="{A0048392-11AD-4245-9C6F-81A07FC66FF1}"/>
    <cellStyle name="Notas 10 5 2 9 3 2" xfId="44995" xr:uid="{A41A48CF-B939-487F-8E84-BA348D68CE80}"/>
    <cellStyle name="Notas 10 5 2 9 4" xfId="44996" xr:uid="{4DCFD6C6-123E-4F6D-BE68-D1BB46B728EC}"/>
    <cellStyle name="Notas 10 5 2 9 5" xfId="44997" xr:uid="{32F60240-4DF0-4A80-A05D-57646C051C4B}"/>
    <cellStyle name="Notas 10 5 20" xfId="44998" xr:uid="{639256EA-5372-4071-A02F-9890C6BDC230}"/>
    <cellStyle name="Notas 10 5 20 2" xfId="44999" xr:uid="{480B1954-8072-4B9A-8B8B-D5FCE9FC2B7D}"/>
    <cellStyle name="Notas 10 5 20 3" xfId="45000" xr:uid="{6CF7BDD9-519C-4979-BED1-F9E23E40D747}"/>
    <cellStyle name="Notas 10 5 21" xfId="45001" xr:uid="{D2DBE1CF-0CFE-4FB0-AA58-8A547AD4FF18}"/>
    <cellStyle name="Notas 10 5 21 2" xfId="45002" xr:uid="{56BABF87-60EB-46BD-95A2-1E4E4C34C88E}"/>
    <cellStyle name="Notas 10 5 21 3" xfId="45003" xr:uid="{0FB54CD6-717D-4E29-97B4-CE0525BED444}"/>
    <cellStyle name="Notas 10 5 22" xfId="45004" xr:uid="{30140EB0-D8D8-4B50-8980-A289CF60CD00}"/>
    <cellStyle name="Notas 10 5 22 2" xfId="45005" xr:uid="{E865A89B-6121-486F-ABFD-4B3C6D887C74}"/>
    <cellStyle name="Notas 10 5 22 3" xfId="45006" xr:uid="{320E3439-E09B-4791-87FF-256551144231}"/>
    <cellStyle name="Notas 10 5 23" xfId="45007" xr:uid="{002A33F8-6D9E-4ED5-BBDB-297859DA3443}"/>
    <cellStyle name="Notas 10 5 23 2" xfId="45008" xr:uid="{3DA6DF5E-01D4-4833-8D7E-D402A64BCFB2}"/>
    <cellStyle name="Notas 10 5 23 3" xfId="45009" xr:uid="{6FBBD00D-ED2D-4629-AC17-73E7CD175222}"/>
    <cellStyle name="Notas 10 5 24" xfId="45010" xr:uid="{83D7E4B6-F3A4-4628-827C-24C5D0DFD9F2}"/>
    <cellStyle name="Notas 10 5 24 2" xfId="45011" xr:uid="{34E4F1B9-6612-4E96-B570-FF9A0FC00011}"/>
    <cellStyle name="Notas 10 5 24 3" xfId="45012" xr:uid="{3089B416-3C79-4FC0-AF39-86AE392B7A88}"/>
    <cellStyle name="Notas 10 5 25" xfId="45013" xr:uid="{EAE4184D-D6E6-4ECA-8AD2-CBE5173F2576}"/>
    <cellStyle name="Notas 10 5 25 2" xfId="45014" xr:uid="{F72B65CA-4D2E-480D-8241-426EAE1E3A3A}"/>
    <cellStyle name="Notas 10 5 25 3" xfId="45015" xr:uid="{C51751C7-F8D9-4A11-B708-E836211CE9E1}"/>
    <cellStyle name="Notas 10 5 26" xfId="45016" xr:uid="{A5D11146-29F1-4780-93EA-3935EEF6B795}"/>
    <cellStyle name="Notas 10 5 26 2" xfId="45017" xr:uid="{B1BA362B-C518-495B-9165-2D9CF4526797}"/>
    <cellStyle name="Notas 10 5 26 3" xfId="45018" xr:uid="{F7023ECD-0980-447C-88D7-D8B64FDCEED9}"/>
    <cellStyle name="Notas 10 5 27" xfId="45019" xr:uid="{4A6C98B0-3D46-4F36-A7A8-75B33E3BCD25}"/>
    <cellStyle name="Notas 10 5 27 2" xfId="45020" xr:uid="{6AFF578B-6B17-417D-8043-B9352D33A1FA}"/>
    <cellStyle name="Notas 10 5 27 3" xfId="45021" xr:uid="{445AA742-DE61-47B9-88EE-D5D16F78210E}"/>
    <cellStyle name="Notas 10 5 28" xfId="45022" xr:uid="{32BBAE21-86FB-4440-9AED-F3E2AC2B5FDA}"/>
    <cellStyle name="Notas 10 5 28 2" xfId="45023" xr:uid="{9003DFDE-8F82-4D5F-9E70-137F3FBABC9A}"/>
    <cellStyle name="Notas 10 5 28 3" xfId="45024" xr:uid="{EFC2627B-117A-495D-93B3-F9348320AC11}"/>
    <cellStyle name="Notas 10 5 29" xfId="45025" xr:uid="{33B3F4CB-A71B-4FBF-A225-9C8FA0CCCAA5}"/>
    <cellStyle name="Notas 10 5 29 2" xfId="45026" xr:uid="{5BF2CC5E-5511-4C5F-974B-9A6826615E0E}"/>
    <cellStyle name="Notas 10 5 29 3" xfId="45027" xr:uid="{08DCBF95-D5A4-45CC-90F3-D000455459BA}"/>
    <cellStyle name="Notas 10 5 3" xfId="45028" xr:uid="{2DD05BCB-476E-464E-A516-D13F158904DE}"/>
    <cellStyle name="Notas 10 5 3 2" xfId="45029" xr:uid="{D6EEE9A5-D8F5-4681-A5FF-B3C6EEFFFC67}"/>
    <cellStyle name="Notas 10 5 3 2 2" xfId="45030" xr:uid="{DAB703A9-2994-43DA-8AF7-1193131E53D6}"/>
    <cellStyle name="Notas 10 5 3 2 3" xfId="45031" xr:uid="{F35910C4-0613-4BA8-8260-3843162B1ED9}"/>
    <cellStyle name="Notas 10 5 3 3" xfId="45032" xr:uid="{6D9F4B35-D6F5-41E8-A59F-AC66826958ED}"/>
    <cellStyle name="Notas 10 5 3 3 2" xfId="45033" xr:uid="{0D7CB8CB-9E73-4F51-864F-4918D1B71F7F}"/>
    <cellStyle name="Notas 10 5 3 4" xfId="45034" xr:uid="{0702F572-2B56-499B-A026-E391B9A4442D}"/>
    <cellStyle name="Notas 10 5 3 5" xfId="45035" xr:uid="{DDD1E381-50E6-465D-8EE4-95897CDF24F9}"/>
    <cellStyle name="Notas 10 5 30" xfId="45036" xr:uid="{7AC59B45-87AA-4D89-B0A2-1590722D588A}"/>
    <cellStyle name="Notas 10 5 30 2" xfId="45037" xr:uid="{74A5ECDC-D429-40CB-A57A-DA6F9291BB5F}"/>
    <cellStyle name="Notas 10 5 30 3" xfId="45038" xr:uid="{6C395405-1E24-4D08-93DD-F24158F91B2C}"/>
    <cellStyle name="Notas 10 5 31" xfId="45039" xr:uid="{32B74576-393B-439D-8800-EE9DF39C57B6}"/>
    <cellStyle name="Notas 10 5 31 2" xfId="45040" xr:uid="{4135EABE-BECA-435C-AB3C-8526C2C37394}"/>
    <cellStyle name="Notas 10 5 31 3" xfId="45041" xr:uid="{2B6E9F99-006B-4383-8D86-BB714ABC6962}"/>
    <cellStyle name="Notas 10 5 32" xfId="45042" xr:uid="{80479D19-9040-4D7C-A8E6-8CC9318C7207}"/>
    <cellStyle name="Notas 10 5 33" xfId="45043" xr:uid="{BA46D984-15C9-43CA-9DF6-9D27830A026E}"/>
    <cellStyle name="Notas 10 5 33 2" xfId="45044" xr:uid="{C00C7E32-C99D-47AF-9840-B781ACE0745F}"/>
    <cellStyle name="Notas 10 5 34" xfId="45045" xr:uid="{62ADA2BF-0DD0-4665-B438-87D27D028207}"/>
    <cellStyle name="Notas 10 5 35" xfId="45046" xr:uid="{BADD7812-D91C-46BA-9582-6CFE5F42E2CA}"/>
    <cellStyle name="Notas 10 5 4" xfId="45047" xr:uid="{82B8DB3A-B548-4782-8F79-4F9ED3648614}"/>
    <cellStyle name="Notas 10 5 4 2" xfId="45048" xr:uid="{02997042-0D2E-401C-AFF7-C119D46D92E6}"/>
    <cellStyle name="Notas 10 5 4 2 2" xfId="45049" xr:uid="{B481A04E-F330-4D7F-9772-B0C9A985EE1E}"/>
    <cellStyle name="Notas 10 5 4 2 3" xfId="45050" xr:uid="{7EC2AEC8-0BD0-4DC1-BF02-8F2727F8BDB9}"/>
    <cellStyle name="Notas 10 5 4 3" xfId="45051" xr:uid="{F06C130B-9EA2-4A49-BB6F-7D35CB658F04}"/>
    <cellStyle name="Notas 10 5 4 3 2" xfId="45052" xr:uid="{6574A6D8-0A98-4A57-8455-5B2625FD16F4}"/>
    <cellStyle name="Notas 10 5 4 4" xfId="45053" xr:uid="{5E272E63-EE73-495D-859D-DECA92D78EF2}"/>
    <cellStyle name="Notas 10 5 4 5" xfId="45054" xr:uid="{670EDDAB-D7DF-4B7F-A679-E349F7280686}"/>
    <cellStyle name="Notas 10 5 5" xfId="45055" xr:uid="{06376924-328D-4323-B26D-814E6AF464C8}"/>
    <cellStyle name="Notas 10 5 5 2" xfId="45056" xr:uid="{97B36636-7DDF-47A6-8BE3-2C51D2FCCE9C}"/>
    <cellStyle name="Notas 10 5 5 2 2" xfId="45057" xr:uid="{FA3862E0-E9C7-4637-BD83-C2E589A3C9D9}"/>
    <cellStyle name="Notas 10 5 5 2 3" xfId="45058" xr:uid="{3D0B5241-170E-437D-A8BE-CC63E10062BE}"/>
    <cellStyle name="Notas 10 5 5 3" xfId="45059" xr:uid="{F568E7D9-9E97-468B-93A2-BC9C0662A5AA}"/>
    <cellStyle name="Notas 10 5 5 3 2" xfId="45060" xr:uid="{EEF29243-603C-48F7-8652-9621283EC9EB}"/>
    <cellStyle name="Notas 10 5 5 4" xfId="45061" xr:uid="{87EB58CA-5EDC-4F2A-B145-F47CD56924B7}"/>
    <cellStyle name="Notas 10 5 5 5" xfId="45062" xr:uid="{4C92F186-EBD5-438E-BF41-6D12F79EA929}"/>
    <cellStyle name="Notas 10 5 6" xfId="45063" xr:uid="{9F2E03AD-8BC3-437F-83D5-FD20A7C1300C}"/>
    <cellStyle name="Notas 10 5 6 2" xfId="45064" xr:uid="{A8D4802C-1041-43E9-BC68-990FB5FC85A8}"/>
    <cellStyle name="Notas 10 5 6 2 2" xfId="45065" xr:uid="{FD4E44F5-E414-4EB5-884A-085F23B32402}"/>
    <cellStyle name="Notas 10 5 6 2 3" xfId="45066" xr:uid="{9EFDC948-3528-4171-8B70-BF0016475559}"/>
    <cellStyle name="Notas 10 5 6 3" xfId="45067" xr:uid="{41BDD8EA-774F-4AB1-8699-3FC465F85753}"/>
    <cellStyle name="Notas 10 5 6 3 2" xfId="45068" xr:uid="{C7F24996-B5F8-4F0B-811D-010C9DF86411}"/>
    <cellStyle name="Notas 10 5 6 4" xfId="45069" xr:uid="{6014E18C-1A4D-4786-8E12-98D23039D683}"/>
    <cellStyle name="Notas 10 5 6 5" xfId="45070" xr:uid="{EE259235-30CD-4201-858F-264246BC2B33}"/>
    <cellStyle name="Notas 10 5 7" xfId="45071" xr:uid="{76A7CC24-5E72-44DB-A7F2-43CDAD719F07}"/>
    <cellStyle name="Notas 10 5 7 2" xfId="45072" xr:uid="{5EA1C499-3B08-46E7-9CBF-18FDE3482A94}"/>
    <cellStyle name="Notas 10 5 7 2 2" xfId="45073" xr:uid="{76ABA741-E59C-4FEB-9941-5A14F895ACEA}"/>
    <cellStyle name="Notas 10 5 7 2 3" xfId="45074" xr:uid="{D1DE2B06-9728-4F0A-B61A-68638E00E286}"/>
    <cellStyle name="Notas 10 5 7 3" xfId="45075" xr:uid="{C890EAF8-2925-48BF-8168-F95360A78ACC}"/>
    <cellStyle name="Notas 10 5 7 3 2" xfId="45076" xr:uid="{C0830431-4E8B-46D5-9706-92237C835783}"/>
    <cellStyle name="Notas 10 5 7 4" xfId="45077" xr:uid="{6EE581F3-45E1-48C5-95C6-AC241E4886D6}"/>
    <cellStyle name="Notas 10 5 7 5" xfId="45078" xr:uid="{10A8F40B-C633-40D7-9BD7-23E308AAC685}"/>
    <cellStyle name="Notas 10 5 8" xfId="45079" xr:uid="{4E672374-8E24-4EBB-939D-9AD4F85BE83B}"/>
    <cellStyle name="Notas 10 5 8 2" xfId="45080" xr:uid="{ACCDF85D-6688-4D83-A533-5B973FD97C39}"/>
    <cellStyle name="Notas 10 5 8 2 2" xfId="45081" xr:uid="{8403C09F-9EA3-4238-AD4E-4B80511E11CB}"/>
    <cellStyle name="Notas 10 5 8 2 3" xfId="45082" xr:uid="{EA6926AB-B281-49CA-BA88-22FDD0825A46}"/>
    <cellStyle name="Notas 10 5 8 3" xfId="45083" xr:uid="{A0FF2A68-A897-4F93-95D8-9774E5E71603}"/>
    <cellStyle name="Notas 10 5 8 3 2" xfId="45084" xr:uid="{FF9F8DEE-7B89-490C-9BDA-0660943872E3}"/>
    <cellStyle name="Notas 10 5 8 4" xfId="45085" xr:uid="{8792DCFF-822D-4B24-AFA6-F8708A1B9BB6}"/>
    <cellStyle name="Notas 10 5 8 5" xfId="45086" xr:uid="{4A0A5770-E9D7-42D7-99DD-3D185E477E9E}"/>
    <cellStyle name="Notas 10 5 9" xfId="45087" xr:uid="{5B8643F6-821E-4282-915F-8C394C81F8B5}"/>
    <cellStyle name="Notas 10 5 9 2" xfId="45088" xr:uid="{B021ED73-D8B2-4E4B-A0F7-B10AF1B55130}"/>
    <cellStyle name="Notas 10 5 9 2 2" xfId="45089" xr:uid="{74CA2335-B369-4838-9B2E-41C614AF8583}"/>
    <cellStyle name="Notas 10 5 9 2 3" xfId="45090" xr:uid="{A709D3E5-21CD-4858-99A2-28E2E36A5EDE}"/>
    <cellStyle name="Notas 10 5 9 3" xfId="45091" xr:uid="{9F3C1F82-854B-4085-9D46-19DEB90D1C55}"/>
    <cellStyle name="Notas 10 5 9 3 2" xfId="45092" xr:uid="{A5CE5FB9-0682-4D39-9896-066C5C8521A7}"/>
    <cellStyle name="Notas 10 5 9 4" xfId="45093" xr:uid="{69945C5A-9D85-4F23-953D-2BC3C739D2FA}"/>
    <cellStyle name="Notas 10 5 9 5" xfId="45094" xr:uid="{DCC292A3-A888-4509-8EC7-243283C3C4C3}"/>
    <cellStyle name="Notas 10 6" xfId="45095" xr:uid="{46D05DC1-5EBA-4E61-84E3-F2626AA4138E}"/>
    <cellStyle name="Notas 10 6 10" xfId="45096" xr:uid="{465C06BC-74C6-4C64-9279-0B7A30995DB9}"/>
    <cellStyle name="Notas 10 6 10 2" xfId="45097" xr:uid="{7E8CA7A7-C999-4F9D-A202-5D11B4B5DFCE}"/>
    <cellStyle name="Notas 10 6 10 2 2" xfId="45098" xr:uid="{C38EE3B7-D27C-4FA3-8B45-05A42B5B347B}"/>
    <cellStyle name="Notas 10 6 10 2 3" xfId="45099" xr:uid="{5F2B4B11-EBE2-4DE6-B81D-196DE90E2E46}"/>
    <cellStyle name="Notas 10 6 10 3" xfId="45100" xr:uid="{0FDE9FF4-18CE-4A54-9504-0C405DACA39F}"/>
    <cellStyle name="Notas 10 6 10 3 2" xfId="45101" xr:uid="{2F74A64C-95C8-4210-9DE6-89FD50046D23}"/>
    <cellStyle name="Notas 10 6 10 4" xfId="45102" xr:uid="{16D9D567-C700-45FE-BFDD-E1F1948F82A4}"/>
    <cellStyle name="Notas 10 6 10 5" xfId="45103" xr:uid="{A5019FD5-0635-4CB4-BE23-D2A5DFBCE34F}"/>
    <cellStyle name="Notas 10 6 11" xfId="45104" xr:uid="{DE509DA0-C780-43C0-958B-4BAD3BD69ED5}"/>
    <cellStyle name="Notas 10 6 11 2" xfId="45105" xr:uid="{EA5DEA59-C777-4631-94AF-984A829BCC7B}"/>
    <cellStyle name="Notas 10 6 11 2 2" xfId="45106" xr:uid="{3840C857-C630-4615-BAE7-2A97968264D8}"/>
    <cellStyle name="Notas 10 6 11 2 3" xfId="45107" xr:uid="{0369E332-7B25-422D-9E59-272AA8964B29}"/>
    <cellStyle name="Notas 10 6 11 3" xfId="45108" xr:uid="{EDD585D4-ECE3-45AE-BE71-D5DC920A2205}"/>
    <cellStyle name="Notas 10 6 11 3 2" xfId="45109" xr:uid="{F6E520F9-708D-434D-AB8E-0485D4118E93}"/>
    <cellStyle name="Notas 10 6 11 4" xfId="45110" xr:uid="{349AF816-0DAD-424C-BB0C-5A8D9C0B0F66}"/>
    <cellStyle name="Notas 10 6 11 5" xfId="45111" xr:uid="{4A6B617E-6802-41ED-90FC-220324C50BFF}"/>
    <cellStyle name="Notas 10 6 12" xfId="45112" xr:uid="{08FF7182-1DD9-4CF6-9515-E53C8C71F4FF}"/>
    <cellStyle name="Notas 10 6 12 2" xfId="45113" xr:uid="{45A3E40D-C171-4442-9C71-C3538678DEBD}"/>
    <cellStyle name="Notas 10 6 12 2 2" xfId="45114" xr:uid="{38F64E28-2BFA-4AEB-8195-7FD57405A194}"/>
    <cellStyle name="Notas 10 6 12 2 3" xfId="45115" xr:uid="{958CD233-1FCF-4194-9D17-42824AB453E6}"/>
    <cellStyle name="Notas 10 6 12 3" xfId="45116" xr:uid="{607002D1-94CD-4149-A4AF-38A595788A70}"/>
    <cellStyle name="Notas 10 6 12 3 2" xfId="45117" xr:uid="{B4F30055-F178-4F70-B31D-5462C1276C81}"/>
    <cellStyle name="Notas 10 6 12 4" xfId="45118" xr:uid="{420BE26C-6C00-4729-BAC2-DBD4DCBCBA73}"/>
    <cellStyle name="Notas 10 6 12 5" xfId="45119" xr:uid="{36D2BD93-A9EF-4A0A-8FCF-C98F73673F13}"/>
    <cellStyle name="Notas 10 6 13" xfId="45120" xr:uid="{8E4902D5-9478-4FBC-A31C-36F83EE0F4E2}"/>
    <cellStyle name="Notas 10 6 13 2" xfId="45121" xr:uid="{7706E241-DC0D-419E-88D8-EB4D219D2B71}"/>
    <cellStyle name="Notas 10 6 13 2 2" xfId="45122" xr:uid="{CB04300A-8DF6-4490-B6CA-50192D0DB63E}"/>
    <cellStyle name="Notas 10 6 13 2 3" xfId="45123" xr:uid="{F2CC483E-2E64-4486-9B0C-780103FD7C76}"/>
    <cellStyle name="Notas 10 6 13 3" xfId="45124" xr:uid="{081873AB-D165-48B2-AB18-81B0DF431D72}"/>
    <cellStyle name="Notas 10 6 13 3 2" xfId="45125" xr:uid="{CA0205A4-A8D1-48D8-9C13-FFD44FCF7D67}"/>
    <cellStyle name="Notas 10 6 13 4" xfId="45126" xr:uid="{8A50916E-22BA-4262-83F8-EE0D22251332}"/>
    <cellStyle name="Notas 10 6 13 5" xfId="45127" xr:uid="{D15C56EC-0E4C-4F2B-8320-2C641FCDC833}"/>
    <cellStyle name="Notas 10 6 14" xfId="45128" xr:uid="{2F6A8B24-CDA5-40CE-8398-16C04F725734}"/>
    <cellStyle name="Notas 10 6 14 2" xfId="45129" xr:uid="{CB87C1F6-405B-4EE3-80B6-EFFF925F7A3C}"/>
    <cellStyle name="Notas 10 6 14 2 2" xfId="45130" xr:uid="{1BC87CF4-117F-49B1-B688-A4642C175D86}"/>
    <cellStyle name="Notas 10 6 14 2 3" xfId="45131" xr:uid="{3427193F-79EA-45D2-9825-64855BD5DED7}"/>
    <cellStyle name="Notas 10 6 14 3" xfId="45132" xr:uid="{F8C99C77-EB3A-424D-A6B9-529E15484570}"/>
    <cellStyle name="Notas 10 6 14 3 2" xfId="45133" xr:uid="{AB9A3593-E4C2-4A79-AB1D-B9DD63C83910}"/>
    <cellStyle name="Notas 10 6 14 4" xfId="45134" xr:uid="{32C2922D-7601-4E27-A2C4-69A593A3C9BB}"/>
    <cellStyle name="Notas 10 6 14 5" xfId="45135" xr:uid="{8C50E8F3-8348-42D4-AB4E-25BF03AF9EC6}"/>
    <cellStyle name="Notas 10 6 15" xfId="45136" xr:uid="{F956B520-3962-4F92-B73E-045CBD68BE83}"/>
    <cellStyle name="Notas 10 6 15 2" xfId="45137" xr:uid="{4404621F-7EB7-40E8-A074-53957C8DEE64}"/>
    <cellStyle name="Notas 10 6 15 2 2" xfId="45138" xr:uid="{1C10D785-483A-495A-A34B-C2A5DAA2ADF1}"/>
    <cellStyle name="Notas 10 6 15 2 3" xfId="45139" xr:uid="{F485DDBC-FFE7-49BF-911D-3E6BA4DE4356}"/>
    <cellStyle name="Notas 10 6 15 3" xfId="45140" xr:uid="{26C9F064-C528-40DC-95F2-737D0A56501D}"/>
    <cellStyle name="Notas 10 6 15 3 2" xfId="45141" xr:uid="{E1EB0DD2-E037-4AF8-B489-495A078FBB0E}"/>
    <cellStyle name="Notas 10 6 15 4" xfId="45142" xr:uid="{5818DA58-2428-42B1-9B26-BCC09A37D157}"/>
    <cellStyle name="Notas 10 6 15 5" xfId="45143" xr:uid="{0BDEEB42-55BB-48F9-962A-666E2735700E}"/>
    <cellStyle name="Notas 10 6 16" xfId="45144" xr:uid="{2AF45687-3949-45D0-B8DB-DEA6C7DAA2F6}"/>
    <cellStyle name="Notas 10 6 16 2" xfId="45145" xr:uid="{3B9C01F1-E05A-42F0-98DA-5F3A60FE64BB}"/>
    <cellStyle name="Notas 10 6 16 2 2" xfId="45146" xr:uid="{E6B88E0F-ADE6-4528-850E-6F34E7BFB5AB}"/>
    <cellStyle name="Notas 10 6 16 2 3" xfId="45147" xr:uid="{58AE8C4B-80BE-47A1-8D2B-FCE4C04E7C69}"/>
    <cellStyle name="Notas 10 6 16 3" xfId="45148" xr:uid="{4E4F259F-149C-4785-A60C-EC4753731A8C}"/>
    <cellStyle name="Notas 10 6 16 3 2" xfId="45149" xr:uid="{2288D57C-2A4B-4893-8E38-7D83B4ABA51F}"/>
    <cellStyle name="Notas 10 6 16 4" xfId="45150" xr:uid="{96506A54-D90A-43AD-B72A-AA250E2D4619}"/>
    <cellStyle name="Notas 10 6 16 5" xfId="45151" xr:uid="{727C7372-F0FD-4A91-BEBB-42EA15FC702E}"/>
    <cellStyle name="Notas 10 6 17" xfId="45152" xr:uid="{3D87EC71-41C7-4C0E-B37C-1687EEC56856}"/>
    <cellStyle name="Notas 10 6 17 2" xfId="45153" xr:uid="{37D933F3-90F2-41F2-9547-DE58783DB219}"/>
    <cellStyle name="Notas 10 6 17 2 2" xfId="45154" xr:uid="{6F8AFD95-6438-4B21-92BA-CCDFCD9C76B8}"/>
    <cellStyle name="Notas 10 6 17 2 3" xfId="45155" xr:uid="{48351C14-5DDE-4406-BDCF-1F1BDDCAE5A5}"/>
    <cellStyle name="Notas 10 6 17 3" xfId="45156" xr:uid="{03B3C182-E96B-418F-AA46-1249680C359B}"/>
    <cellStyle name="Notas 10 6 17 3 2" xfId="45157" xr:uid="{655A603C-A5A8-4785-B81B-13E4CF08C21C}"/>
    <cellStyle name="Notas 10 6 17 4" xfId="45158" xr:uid="{00898561-4610-4770-9FD7-AFD669BC4600}"/>
    <cellStyle name="Notas 10 6 17 5" xfId="45159" xr:uid="{4EB85ED2-C918-4F45-A00A-3D7B551DBBEF}"/>
    <cellStyle name="Notas 10 6 18" xfId="45160" xr:uid="{ABD059E9-11F4-4F93-93EE-E2E2165A9D27}"/>
    <cellStyle name="Notas 10 6 18 2" xfId="45161" xr:uid="{72C6A277-945C-46DB-9378-4FDA57200A9B}"/>
    <cellStyle name="Notas 10 6 18 3" xfId="45162" xr:uid="{D1D6160A-6359-4AEB-9A03-346DA3E4A8F2}"/>
    <cellStyle name="Notas 10 6 19" xfId="45163" xr:uid="{27D34BB9-A96D-4424-B256-6E9DCB517430}"/>
    <cellStyle name="Notas 10 6 19 2" xfId="45164" xr:uid="{C400AED8-99E9-4236-92CF-BFEEE74EA9F9}"/>
    <cellStyle name="Notas 10 6 19 3" xfId="45165" xr:uid="{6A8426D8-07A5-48C6-BBB4-353132F6E64E}"/>
    <cellStyle name="Notas 10 6 2" xfId="45166" xr:uid="{9A185C33-516F-44E8-AF53-F19F20252753}"/>
    <cellStyle name="Notas 10 6 2 10" xfId="45167" xr:uid="{B28FE7A1-4E09-45AB-A209-F4C289F5FB00}"/>
    <cellStyle name="Notas 10 6 2 10 2" xfId="45168" xr:uid="{901B695F-A0F7-455A-AF4E-929F2EA6244D}"/>
    <cellStyle name="Notas 10 6 2 10 3" xfId="45169" xr:uid="{FE2B9096-1ADF-4F14-9059-9F7CDF5825AF}"/>
    <cellStyle name="Notas 10 6 2 11" xfId="45170" xr:uid="{8E0C64D9-EE9F-4038-9810-E00318676BD6}"/>
    <cellStyle name="Notas 10 6 2 11 2" xfId="45171" xr:uid="{551046D7-6609-4FEC-BB72-D5276B71EFB7}"/>
    <cellStyle name="Notas 10 6 2 11 3" xfId="45172" xr:uid="{82507BB7-6B51-4E4C-8F44-960741FDE25F}"/>
    <cellStyle name="Notas 10 6 2 12" xfId="45173" xr:uid="{4317A4C4-5784-4065-B4A1-65959EEEDB88}"/>
    <cellStyle name="Notas 10 6 2 12 2" xfId="45174" xr:uid="{3753591D-EC98-421E-990A-97CDCD271EE6}"/>
    <cellStyle name="Notas 10 6 2 12 3" xfId="45175" xr:uid="{8106D835-6565-4AA9-840F-37E92E2E91C9}"/>
    <cellStyle name="Notas 10 6 2 13" xfId="45176" xr:uid="{C644B2E7-AE92-4BAC-AE53-B97AA58847ED}"/>
    <cellStyle name="Notas 10 6 2 13 2" xfId="45177" xr:uid="{F303A642-6626-45AA-A5CC-798F15D05B73}"/>
    <cellStyle name="Notas 10 6 2 13 3" xfId="45178" xr:uid="{967AA639-6F77-40AB-A45C-A776261651EF}"/>
    <cellStyle name="Notas 10 6 2 14" xfId="45179" xr:uid="{80CF1B50-BFCA-47B1-AA92-E43F7445ECAE}"/>
    <cellStyle name="Notas 10 6 2 14 2" xfId="45180" xr:uid="{89322CBE-463B-4094-A1B9-D80062FCE051}"/>
    <cellStyle name="Notas 10 6 2 14 3" xfId="45181" xr:uid="{A3DB6C4A-A834-44E6-A966-5FEE067FD383}"/>
    <cellStyle name="Notas 10 6 2 15" xfId="45182" xr:uid="{7685A022-5E94-46F3-8E70-F9CA8F597483}"/>
    <cellStyle name="Notas 10 6 2 15 2" xfId="45183" xr:uid="{48B630EF-5A94-4DAB-AE3F-662BE4E57A7E}"/>
    <cellStyle name="Notas 10 6 2 15 3" xfId="45184" xr:uid="{2D327174-5BE7-4DCC-8F6D-024748E55865}"/>
    <cellStyle name="Notas 10 6 2 16" xfId="45185" xr:uid="{2101A00C-2D73-4EF0-890D-5C9B2B91DD4B}"/>
    <cellStyle name="Notas 10 6 2 16 2" xfId="45186" xr:uid="{4A72BD73-1E59-4020-909C-3875391C0737}"/>
    <cellStyle name="Notas 10 6 2 16 3" xfId="45187" xr:uid="{56E58189-44B2-4AF0-9B10-66704BBD2C75}"/>
    <cellStyle name="Notas 10 6 2 17" xfId="45188" xr:uid="{63BC82B9-6703-4D8D-B036-CFA7362909B7}"/>
    <cellStyle name="Notas 10 6 2 17 2" xfId="45189" xr:uid="{726FCEBE-FA50-44B9-9741-6C1EB7A2B9B4}"/>
    <cellStyle name="Notas 10 6 2 17 3" xfId="45190" xr:uid="{17815961-B2D5-4082-9C1E-7A7BA3B5F097}"/>
    <cellStyle name="Notas 10 6 2 18" xfId="45191" xr:uid="{CC367AA1-88DA-4EF6-8D29-67E0B2176A21}"/>
    <cellStyle name="Notas 10 6 2 18 2" xfId="45192" xr:uid="{F4D759EE-5981-4088-B95A-592E75628026}"/>
    <cellStyle name="Notas 10 6 2 18 3" xfId="45193" xr:uid="{79FB86F0-3EF9-48DB-85EC-CE082FC3FFEA}"/>
    <cellStyle name="Notas 10 6 2 19" xfId="45194" xr:uid="{06D61F7F-6DFB-41F2-A992-29CBC4A0EAEF}"/>
    <cellStyle name="Notas 10 6 2 19 2" xfId="45195" xr:uid="{4890A167-F736-4AE7-B5C8-331871F3A59E}"/>
    <cellStyle name="Notas 10 6 2 19 3" xfId="45196" xr:uid="{80C48A51-13D8-4DE4-9293-28356A27BE33}"/>
    <cellStyle name="Notas 10 6 2 2" xfId="45197" xr:uid="{D80EBC51-71B9-4E20-A90B-DC1E753D904F}"/>
    <cellStyle name="Notas 10 6 2 2 2" xfId="45198" xr:uid="{E39AA3C1-0C19-4977-B2CE-79096F5D2F7F}"/>
    <cellStyle name="Notas 10 6 2 2 2 2" xfId="45199" xr:uid="{65E336CA-17C9-4C89-9D03-0533BF2F6AA8}"/>
    <cellStyle name="Notas 10 6 2 2 2 3" xfId="45200" xr:uid="{D4ECBE31-1308-4B42-AAE4-3CC4F4F318FE}"/>
    <cellStyle name="Notas 10 6 2 2 3" xfId="45201" xr:uid="{2CDEC378-0EE6-411A-9D5B-DFAB363A103A}"/>
    <cellStyle name="Notas 10 6 2 2 3 2" xfId="45202" xr:uid="{93439315-B0BA-434F-A3E3-85E3E6E9CFFA}"/>
    <cellStyle name="Notas 10 6 2 2 4" xfId="45203" xr:uid="{F0B9FE67-B860-4C19-B86B-F80253F7B685}"/>
    <cellStyle name="Notas 10 6 2 2 5" xfId="45204" xr:uid="{E477E4AE-D12A-4FA4-9574-EC9DD2060CFA}"/>
    <cellStyle name="Notas 10 6 2 20" xfId="45205" xr:uid="{087907E1-CAB2-4B2B-9C04-95235C0E79C9}"/>
    <cellStyle name="Notas 10 6 2 20 2" xfId="45206" xr:uid="{51680A38-B5E4-4F7B-8494-2E2E68F5919F}"/>
    <cellStyle name="Notas 10 6 2 20 3" xfId="45207" xr:uid="{4B229132-E832-492A-89DD-873B7CA1D2D9}"/>
    <cellStyle name="Notas 10 6 2 21" xfId="45208" xr:uid="{12189327-D2A2-48A5-A195-DA33B026F1A8}"/>
    <cellStyle name="Notas 10 6 2 21 2" xfId="45209" xr:uid="{7494245D-E847-49F6-9845-2233567624CF}"/>
    <cellStyle name="Notas 10 6 2 21 3" xfId="45210" xr:uid="{A927309D-41C8-4793-ACA9-451CDF6CBEF8}"/>
    <cellStyle name="Notas 10 6 2 22" xfId="45211" xr:uid="{5826D03F-D608-4172-8423-F603C0663DC8}"/>
    <cellStyle name="Notas 10 6 2 22 2" xfId="45212" xr:uid="{962B7DC9-9B0D-42F6-A8CF-2D176C87D4C8}"/>
    <cellStyle name="Notas 10 6 2 22 3" xfId="45213" xr:uid="{F778206A-19BF-4B2F-BCA9-53014C710C9D}"/>
    <cellStyle name="Notas 10 6 2 23" xfId="45214" xr:uid="{ED85B4BD-1D1F-4735-AFDB-DF268EF4AC6B}"/>
    <cellStyle name="Notas 10 6 2 23 2" xfId="45215" xr:uid="{975406D9-C087-49C7-B1B3-F7C92FBBC615}"/>
    <cellStyle name="Notas 10 6 2 24" xfId="45216" xr:uid="{08C0CD76-129C-4CB8-A205-423BBCCFCF88}"/>
    <cellStyle name="Notas 10 6 2 25" xfId="45217" xr:uid="{85B89CCC-B9BD-409A-A9B2-0D477E29E482}"/>
    <cellStyle name="Notas 10 6 2 3" xfId="45218" xr:uid="{D24A7E29-B94F-4109-A6D2-0492A54A1E92}"/>
    <cellStyle name="Notas 10 6 2 3 2" xfId="45219" xr:uid="{8E60FFE4-A9CD-4DEE-ABF3-EE67F7E00C05}"/>
    <cellStyle name="Notas 10 6 2 3 2 2" xfId="45220" xr:uid="{D44C42CE-574D-472F-A6EF-16020D61ED07}"/>
    <cellStyle name="Notas 10 6 2 3 2 3" xfId="45221" xr:uid="{9FDA47CF-C853-44D3-8722-67098A93A2EA}"/>
    <cellStyle name="Notas 10 6 2 3 3" xfId="45222" xr:uid="{F33F0981-AF25-48EC-9F2F-715DDF20191D}"/>
    <cellStyle name="Notas 10 6 2 3 3 2" xfId="45223" xr:uid="{36AEE3DC-649F-4005-B9DC-E156C1E0F8D5}"/>
    <cellStyle name="Notas 10 6 2 3 4" xfId="45224" xr:uid="{B628038B-991B-4736-8AAB-686DD5504E14}"/>
    <cellStyle name="Notas 10 6 2 3 5" xfId="45225" xr:uid="{91786760-84D5-4CC0-8902-0D8877A09F60}"/>
    <cellStyle name="Notas 10 6 2 4" xfId="45226" xr:uid="{CDC37007-6404-4EE6-BEA1-86C5C1477013}"/>
    <cellStyle name="Notas 10 6 2 4 2" xfId="45227" xr:uid="{ABA37E6E-F0A5-4ACC-BA23-05EFAA72F27C}"/>
    <cellStyle name="Notas 10 6 2 4 2 2" xfId="45228" xr:uid="{1AF9EAC4-586D-4F64-B3A4-1EB846D4B89F}"/>
    <cellStyle name="Notas 10 6 2 4 2 3" xfId="45229" xr:uid="{59088E72-1327-4F7B-8FA6-5EB5A6E1E9C0}"/>
    <cellStyle name="Notas 10 6 2 4 3" xfId="45230" xr:uid="{15968437-A46B-4A37-BB6C-71DE04C86102}"/>
    <cellStyle name="Notas 10 6 2 4 3 2" xfId="45231" xr:uid="{FFE2E8BD-4BF7-4B15-8D38-4669C1EDA830}"/>
    <cellStyle name="Notas 10 6 2 4 4" xfId="45232" xr:uid="{9D80AACF-0DA1-4F03-9E6E-FBC9F34E9D92}"/>
    <cellStyle name="Notas 10 6 2 4 5" xfId="45233" xr:uid="{FC20BDD3-36D7-4CF0-B71D-1251E3D0F31B}"/>
    <cellStyle name="Notas 10 6 2 5" xfId="45234" xr:uid="{E2574184-A475-4D88-AC7E-3BAA3894DE2E}"/>
    <cellStyle name="Notas 10 6 2 5 2" xfId="45235" xr:uid="{C4A713C6-9886-46B8-9609-A57707E02E8E}"/>
    <cellStyle name="Notas 10 6 2 5 2 2" xfId="45236" xr:uid="{1278476B-73E9-454D-86D1-F1353933C64C}"/>
    <cellStyle name="Notas 10 6 2 5 2 3" xfId="45237" xr:uid="{647EFD10-50C2-4173-8480-8167A228ABBB}"/>
    <cellStyle name="Notas 10 6 2 5 3" xfId="45238" xr:uid="{F95C7594-3698-4900-80DB-0E303CE83E8D}"/>
    <cellStyle name="Notas 10 6 2 5 3 2" xfId="45239" xr:uid="{E97BB528-AA14-4357-BB9D-0A81E7DDE7BC}"/>
    <cellStyle name="Notas 10 6 2 5 4" xfId="45240" xr:uid="{DE8EE349-2715-4F3A-835F-FF82066BB4E7}"/>
    <cellStyle name="Notas 10 6 2 5 5" xfId="45241" xr:uid="{5DCCA953-5087-4D22-A262-4C3F0263B788}"/>
    <cellStyle name="Notas 10 6 2 6" xfId="45242" xr:uid="{4213BAC9-8215-4CCE-A986-D380BA3AAD30}"/>
    <cellStyle name="Notas 10 6 2 6 2" xfId="45243" xr:uid="{A0AECD38-F31A-401A-8471-461C99AD8ED0}"/>
    <cellStyle name="Notas 10 6 2 6 2 2" xfId="45244" xr:uid="{3497CAFD-DBEF-4D18-AD24-A25051F6B0E2}"/>
    <cellStyle name="Notas 10 6 2 6 2 3" xfId="45245" xr:uid="{AB9CAAEA-6B84-4A2D-A9AA-CE8B936D83D3}"/>
    <cellStyle name="Notas 10 6 2 6 3" xfId="45246" xr:uid="{6AC23D9D-C89A-4781-8680-CE1385907A99}"/>
    <cellStyle name="Notas 10 6 2 6 3 2" xfId="45247" xr:uid="{150BB406-31C4-4BDA-BCD3-98341B62FD25}"/>
    <cellStyle name="Notas 10 6 2 6 4" xfId="45248" xr:uid="{4AE5331B-DA2A-4B2E-A583-2E8DCAB9414B}"/>
    <cellStyle name="Notas 10 6 2 6 5" xfId="45249" xr:uid="{37C43E8B-B4BF-4F01-BF4A-44E4AE4B973E}"/>
    <cellStyle name="Notas 10 6 2 7" xfId="45250" xr:uid="{1FF8E141-ABF9-43C5-A274-758EDC250E5D}"/>
    <cellStyle name="Notas 10 6 2 7 2" xfId="45251" xr:uid="{5AF1A747-8587-4658-B3CF-5B609BF7BB2D}"/>
    <cellStyle name="Notas 10 6 2 7 2 2" xfId="45252" xr:uid="{8ED3DB04-9B14-4E67-AF5C-29A72603C4D8}"/>
    <cellStyle name="Notas 10 6 2 7 2 3" xfId="45253" xr:uid="{9CC7F90C-7924-4FE2-A755-6F9D3CDB4847}"/>
    <cellStyle name="Notas 10 6 2 7 3" xfId="45254" xr:uid="{571905E6-6A6D-40C1-8B94-017E426CD0E9}"/>
    <cellStyle name="Notas 10 6 2 7 3 2" xfId="45255" xr:uid="{C9911687-05C8-4489-A2BF-F93C719DC301}"/>
    <cellStyle name="Notas 10 6 2 7 4" xfId="45256" xr:uid="{FD1434EC-8D6B-4DE8-B7A1-A6EFE672C082}"/>
    <cellStyle name="Notas 10 6 2 7 5" xfId="45257" xr:uid="{3AFCD225-92C8-4CF4-9B5F-1CEE7724D7AC}"/>
    <cellStyle name="Notas 10 6 2 8" xfId="45258" xr:uid="{D5F7F68D-6700-41DF-91B9-621A16D72A72}"/>
    <cellStyle name="Notas 10 6 2 8 2" xfId="45259" xr:uid="{9CF97C81-8DF4-46AB-A78F-C326FE67E7C6}"/>
    <cellStyle name="Notas 10 6 2 8 2 2" xfId="45260" xr:uid="{31B6C551-CE22-4B40-9758-DAFCB2A42EA3}"/>
    <cellStyle name="Notas 10 6 2 8 2 3" xfId="45261" xr:uid="{9AE56034-A905-4889-B9A5-9AB51398CF49}"/>
    <cellStyle name="Notas 10 6 2 8 3" xfId="45262" xr:uid="{79DDD368-B253-42AE-A760-B7ABF911A062}"/>
    <cellStyle name="Notas 10 6 2 8 3 2" xfId="45263" xr:uid="{9B9603DC-58E1-4C8F-AA62-12AE187BECFA}"/>
    <cellStyle name="Notas 10 6 2 8 4" xfId="45264" xr:uid="{12F464B6-D694-4D7D-A3C8-A9BDE68C0D02}"/>
    <cellStyle name="Notas 10 6 2 8 5" xfId="45265" xr:uid="{310E189C-4AA3-4808-9FE4-F1B54A9FBD86}"/>
    <cellStyle name="Notas 10 6 2 9" xfId="45266" xr:uid="{D7F9314F-A38B-46DD-939F-140CB67EEAAB}"/>
    <cellStyle name="Notas 10 6 2 9 2" xfId="45267" xr:uid="{22656C2C-1736-4E85-8186-3F5159898C55}"/>
    <cellStyle name="Notas 10 6 2 9 2 2" xfId="45268" xr:uid="{F4628504-1AFC-4C75-847A-3B0C5E966BCE}"/>
    <cellStyle name="Notas 10 6 2 9 2 3" xfId="45269" xr:uid="{1E260F5C-AB03-4F32-ADA4-58EB0911833B}"/>
    <cellStyle name="Notas 10 6 2 9 3" xfId="45270" xr:uid="{5A686254-C431-4F32-B574-67A47B305C91}"/>
    <cellStyle name="Notas 10 6 2 9 3 2" xfId="45271" xr:uid="{F7EB1105-E3E2-4BDD-99EA-9E4887A50B65}"/>
    <cellStyle name="Notas 10 6 2 9 4" xfId="45272" xr:uid="{12992FF0-3404-4CA0-88CC-1E55BDC6FA4F}"/>
    <cellStyle name="Notas 10 6 2 9 5" xfId="45273" xr:uid="{BED004AB-1874-43C4-BA97-01470A3FCC22}"/>
    <cellStyle name="Notas 10 6 20" xfId="45274" xr:uid="{AF953006-505E-4C10-8395-681AA8B45FFA}"/>
    <cellStyle name="Notas 10 6 20 2" xfId="45275" xr:uid="{FE487719-A416-4819-8DEA-FF380C1C2E97}"/>
    <cellStyle name="Notas 10 6 20 3" xfId="45276" xr:uid="{E5479A41-8AD4-4F70-82F1-5ED170A72ED2}"/>
    <cellStyle name="Notas 10 6 21" xfId="45277" xr:uid="{7DED06AC-C8FD-4FDC-93EC-22067C2EA5EF}"/>
    <cellStyle name="Notas 10 6 21 2" xfId="45278" xr:uid="{5429485D-C983-4F71-A577-98E5F81445DE}"/>
    <cellStyle name="Notas 10 6 21 3" xfId="45279" xr:uid="{E7A561DF-3196-45D6-A63F-78A8624B47CA}"/>
    <cellStyle name="Notas 10 6 22" xfId="45280" xr:uid="{7FF0EAC2-2415-450D-9572-272EBD1703D7}"/>
    <cellStyle name="Notas 10 6 22 2" xfId="45281" xr:uid="{3AB42B0D-9959-4B04-8EC7-23F0F336C5CA}"/>
    <cellStyle name="Notas 10 6 22 3" xfId="45282" xr:uid="{601B88BE-931D-4932-857D-C77923073DDE}"/>
    <cellStyle name="Notas 10 6 23" xfId="45283" xr:uid="{6D37E5F0-773F-44F5-B232-B8000D686A48}"/>
    <cellStyle name="Notas 10 6 23 2" xfId="45284" xr:uid="{4553C62E-780A-42B7-BBEE-C32386A530A7}"/>
    <cellStyle name="Notas 10 6 23 3" xfId="45285" xr:uid="{C4DE9DE4-6803-4934-BE46-7369AC49B218}"/>
    <cellStyle name="Notas 10 6 24" xfId="45286" xr:uid="{F6619C37-E5C9-4F35-861A-1762D4D8896D}"/>
    <cellStyle name="Notas 10 6 24 2" xfId="45287" xr:uid="{1CF94C9D-AFE1-4822-8314-8267440FFEFF}"/>
    <cellStyle name="Notas 10 6 24 3" xfId="45288" xr:uid="{3E8D209C-6B2E-467E-8635-C721908FF46D}"/>
    <cellStyle name="Notas 10 6 25" xfId="45289" xr:uid="{BC814913-2EC8-460B-83F8-872844D304FC}"/>
    <cellStyle name="Notas 10 6 25 2" xfId="45290" xr:uid="{C998D428-5193-4497-ABDD-77EE7AD961CD}"/>
    <cellStyle name="Notas 10 6 25 3" xfId="45291" xr:uid="{0337F1B0-28F1-4CDB-8620-EE030C867ADF}"/>
    <cellStyle name="Notas 10 6 26" xfId="45292" xr:uid="{8220272E-7D22-4810-8FCF-ED72A20B8755}"/>
    <cellStyle name="Notas 10 6 26 2" xfId="45293" xr:uid="{BCEA1DFC-9097-4492-BC95-B7381FDFE221}"/>
    <cellStyle name="Notas 10 6 26 3" xfId="45294" xr:uid="{6A870B95-6A54-427E-97AA-83F7E812EE55}"/>
    <cellStyle name="Notas 10 6 27" xfId="45295" xr:uid="{15F859D2-3684-455A-8AD6-0A21AB90A62C}"/>
    <cellStyle name="Notas 10 6 27 2" xfId="45296" xr:uid="{3C9B2858-A51C-4CD1-B5CE-14CAE6ECFD50}"/>
    <cellStyle name="Notas 10 6 27 3" xfId="45297" xr:uid="{4C040C40-5F11-49F4-A86E-47FFDF21BA32}"/>
    <cellStyle name="Notas 10 6 28" xfId="45298" xr:uid="{AD7395BE-1112-4998-9934-C292D308BC57}"/>
    <cellStyle name="Notas 10 6 28 2" xfId="45299" xr:uid="{BC5D2EF1-3E17-46E5-A4EA-1CEB6294CC8B}"/>
    <cellStyle name="Notas 10 6 28 3" xfId="45300" xr:uid="{8DD1D8D0-A1CB-4B98-B161-AAF26D65E684}"/>
    <cellStyle name="Notas 10 6 29" xfId="45301" xr:uid="{5AE00BBE-1D7F-4654-A436-52B887DC600C}"/>
    <cellStyle name="Notas 10 6 29 2" xfId="45302" xr:uid="{3CAC7720-9AA7-449F-A58C-13F695B5F5CF}"/>
    <cellStyle name="Notas 10 6 29 3" xfId="45303" xr:uid="{0358ECAC-3119-444D-B2E1-BE3488022A33}"/>
    <cellStyle name="Notas 10 6 3" xfId="45304" xr:uid="{270E9C3E-1C23-4CDA-A777-9DFB77F48311}"/>
    <cellStyle name="Notas 10 6 3 2" xfId="45305" xr:uid="{EF12FC28-B0BC-411E-B371-B36245EB4500}"/>
    <cellStyle name="Notas 10 6 3 2 2" xfId="45306" xr:uid="{F37D43D9-EAFA-4DA9-9D20-BC00AFEBDD30}"/>
    <cellStyle name="Notas 10 6 3 2 3" xfId="45307" xr:uid="{5633110E-ED4F-4EFA-B89E-EE152A2D6FA9}"/>
    <cellStyle name="Notas 10 6 3 3" xfId="45308" xr:uid="{EF5A48B9-FBEB-4052-AD32-310F845C5D4E}"/>
    <cellStyle name="Notas 10 6 3 3 2" xfId="45309" xr:uid="{52EFC035-CC74-4E8A-89D1-8DF53F9A022F}"/>
    <cellStyle name="Notas 10 6 3 4" xfId="45310" xr:uid="{40AF94BD-8EAF-4ADE-96A9-7BE3C9FC31C1}"/>
    <cellStyle name="Notas 10 6 3 5" xfId="45311" xr:uid="{618CEE58-5136-4FE1-814D-94F756CFCEE1}"/>
    <cellStyle name="Notas 10 6 30" xfId="45312" xr:uid="{B14E965E-E866-47CE-9865-5A4022AE1618}"/>
    <cellStyle name="Notas 10 6 30 2" xfId="45313" xr:uid="{57DC1A8B-1D39-4D8C-ACBC-0A7D6C10791B}"/>
    <cellStyle name="Notas 10 6 30 3" xfId="45314" xr:uid="{C8B36C3F-75EC-463B-A4F5-5C769E6EB658}"/>
    <cellStyle name="Notas 10 6 31" xfId="45315" xr:uid="{1272D447-AE73-4681-9EA9-A6BFEBC9C74D}"/>
    <cellStyle name="Notas 10 6 31 2" xfId="45316" xr:uid="{DF307B8F-21EA-41CD-A3E3-717C658F9844}"/>
    <cellStyle name="Notas 10 6 31 3" xfId="45317" xr:uid="{F8050058-B92D-4093-B9A8-C29873231877}"/>
    <cellStyle name="Notas 10 6 32" xfId="45318" xr:uid="{06E27BF8-DEED-45FB-80FE-5993DC53583F}"/>
    <cellStyle name="Notas 10 6 33" xfId="45319" xr:uid="{4D69EA84-98FC-4181-95C3-CEAAB41E9B78}"/>
    <cellStyle name="Notas 10 6 33 2" xfId="45320" xr:uid="{4A642618-ACBD-4005-9F82-DDF3517BEBF5}"/>
    <cellStyle name="Notas 10 6 34" xfId="45321" xr:uid="{9AE91FD7-1B81-428D-BDAC-6AA063E21729}"/>
    <cellStyle name="Notas 10 6 35" xfId="45322" xr:uid="{7FC35EBF-D62B-4CA1-9764-929C7BD80D3B}"/>
    <cellStyle name="Notas 10 6 4" xfId="45323" xr:uid="{424E9735-FEEA-42AA-AE64-B3F148C83914}"/>
    <cellStyle name="Notas 10 6 4 2" xfId="45324" xr:uid="{60677B50-1754-4FC2-942E-706C271FE6D6}"/>
    <cellStyle name="Notas 10 6 4 2 2" xfId="45325" xr:uid="{BCF41E65-85C6-44D9-B578-7210E2F992AB}"/>
    <cellStyle name="Notas 10 6 4 2 3" xfId="45326" xr:uid="{0796EE77-644A-4850-80F1-C3022D00047A}"/>
    <cellStyle name="Notas 10 6 4 3" xfId="45327" xr:uid="{36400274-C131-4F39-B785-017816ACCB08}"/>
    <cellStyle name="Notas 10 6 4 3 2" xfId="45328" xr:uid="{B895EE4A-389C-4A2A-AEDC-372CB15C8B46}"/>
    <cellStyle name="Notas 10 6 4 4" xfId="45329" xr:uid="{99ECF0CB-5771-4723-9253-5A4FB52283E7}"/>
    <cellStyle name="Notas 10 6 4 5" xfId="45330" xr:uid="{10428C0D-A7C6-41E0-856B-8999440AB092}"/>
    <cellStyle name="Notas 10 6 5" xfId="45331" xr:uid="{A68AD26D-2A12-40A1-A094-44D339FB6738}"/>
    <cellStyle name="Notas 10 6 5 2" xfId="45332" xr:uid="{99A8F943-7FB7-479E-9343-8A102B8FEDA4}"/>
    <cellStyle name="Notas 10 6 5 2 2" xfId="45333" xr:uid="{860E9563-48F0-41FB-BF33-189A5C13BBF7}"/>
    <cellStyle name="Notas 10 6 5 2 3" xfId="45334" xr:uid="{05CD17ED-77FC-443E-8E59-9BFD1EE60A6B}"/>
    <cellStyle name="Notas 10 6 5 3" xfId="45335" xr:uid="{C3B41FF9-5244-451C-9229-635338B42760}"/>
    <cellStyle name="Notas 10 6 5 3 2" xfId="45336" xr:uid="{DAC658A4-F77A-4267-8FD5-C4B212ECDDCA}"/>
    <cellStyle name="Notas 10 6 5 4" xfId="45337" xr:uid="{5DDD166F-FE95-4B93-9BF4-570C7DF4CD44}"/>
    <cellStyle name="Notas 10 6 5 5" xfId="45338" xr:uid="{90A4DE3F-E8E4-4EED-9546-B0A717A49282}"/>
    <cellStyle name="Notas 10 6 6" xfId="45339" xr:uid="{48F1BD95-BADB-4393-B720-21F7D2674C9D}"/>
    <cellStyle name="Notas 10 6 6 2" xfId="45340" xr:uid="{55CFCE77-5786-4962-854F-38BD88C5737F}"/>
    <cellStyle name="Notas 10 6 6 2 2" xfId="45341" xr:uid="{DDD17F8F-65DA-4928-A379-032C2852CD8F}"/>
    <cellStyle name="Notas 10 6 6 2 3" xfId="45342" xr:uid="{A4E21C26-B88D-4B0D-8564-80F6C634133E}"/>
    <cellStyle name="Notas 10 6 6 3" xfId="45343" xr:uid="{799B30C2-2012-45AD-B1F8-E39831D2EFFD}"/>
    <cellStyle name="Notas 10 6 6 3 2" xfId="45344" xr:uid="{88775384-D4D3-4207-8679-DFCC6EB509EC}"/>
    <cellStyle name="Notas 10 6 6 4" xfId="45345" xr:uid="{03C356BF-AD23-4B2D-ADFF-E220507A17F8}"/>
    <cellStyle name="Notas 10 6 6 5" xfId="45346" xr:uid="{2EE15824-BEA3-4948-99F1-E0B37E91B238}"/>
    <cellStyle name="Notas 10 6 7" xfId="45347" xr:uid="{B7F17577-3703-4CBB-BC51-E07922215EEA}"/>
    <cellStyle name="Notas 10 6 7 2" xfId="45348" xr:uid="{B2E174E4-0071-4183-8341-14CE97E0F0DF}"/>
    <cellStyle name="Notas 10 6 7 2 2" xfId="45349" xr:uid="{2B0B1F08-D993-4F8A-8376-6488746911D9}"/>
    <cellStyle name="Notas 10 6 7 2 3" xfId="45350" xr:uid="{9F94DA5F-CBB8-4035-B833-9EEF89EBC356}"/>
    <cellStyle name="Notas 10 6 7 3" xfId="45351" xr:uid="{6126DB07-5657-4A20-8893-71C33312C405}"/>
    <cellStyle name="Notas 10 6 7 3 2" xfId="45352" xr:uid="{DEFC0B97-30E5-4A39-A418-DDFD64AAF676}"/>
    <cellStyle name="Notas 10 6 7 4" xfId="45353" xr:uid="{D509F04B-49BD-4181-B542-8554CB02F867}"/>
    <cellStyle name="Notas 10 6 7 5" xfId="45354" xr:uid="{DF9C731E-DA45-4D64-83FF-224F0CE87F54}"/>
    <cellStyle name="Notas 10 6 8" xfId="45355" xr:uid="{B38B6562-D33F-43B9-9730-9C434D21E48D}"/>
    <cellStyle name="Notas 10 6 8 2" xfId="45356" xr:uid="{AD2C79D9-1526-438A-93C3-23D81C0CCA0B}"/>
    <cellStyle name="Notas 10 6 8 2 2" xfId="45357" xr:uid="{122BE318-CF47-4349-B38A-241334AB041E}"/>
    <cellStyle name="Notas 10 6 8 2 3" xfId="45358" xr:uid="{BD304802-94A9-4E71-A954-4697C142EEDC}"/>
    <cellStyle name="Notas 10 6 8 3" xfId="45359" xr:uid="{2127B2A4-5E94-4F2E-BF6C-6ADDA93E4F4B}"/>
    <cellStyle name="Notas 10 6 8 3 2" xfId="45360" xr:uid="{95A73AC3-93AB-444A-BF21-3154485EE50A}"/>
    <cellStyle name="Notas 10 6 8 4" xfId="45361" xr:uid="{AA9E9CEE-5E53-4568-A27B-CAC8D67C9313}"/>
    <cellStyle name="Notas 10 6 8 5" xfId="45362" xr:uid="{6264B212-C764-411A-A0CC-E01502379934}"/>
    <cellStyle name="Notas 10 6 9" xfId="45363" xr:uid="{4EB29C75-71BF-4B25-9504-7C1A558F1FE4}"/>
    <cellStyle name="Notas 10 6 9 2" xfId="45364" xr:uid="{5A8FD5DE-94D3-496C-93D8-3C58638325C5}"/>
    <cellStyle name="Notas 10 6 9 2 2" xfId="45365" xr:uid="{D7E420BB-7EF1-4B3A-96B1-12852AD61E86}"/>
    <cellStyle name="Notas 10 6 9 2 3" xfId="45366" xr:uid="{C465CA10-B871-4FB7-B6BF-159AA91E9241}"/>
    <cellStyle name="Notas 10 6 9 3" xfId="45367" xr:uid="{27C7BA6D-B2F0-47B5-9716-E5865968CE0C}"/>
    <cellStyle name="Notas 10 6 9 3 2" xfId="45368" xr:uid="{3230C026-DCDE-48F6-846C-4DD42A0F2CBA}"/>
    <cellStyle name="Notas 10 6 9 4" xfId="45369" xr:uid="{B6B31660-698A-43D8-993E-4BAAACD0432D}"/>
    <cellStyle name="Notas 10 6 9 5" xfId="45370" xr:uid="{76514023-FA46-4B6C-A0B5-A2D8C426DBFE}"/>
    <cellStyle name="Notas 10 7" xfId="45371" xr:uid="{CF690694-7BB9-4C58-B51A-C0DC3AA7BBA4}"/>
    <cellStyle name="Notas 10 7 10" xfId="45372" xr:uid="{26DF66FF-F0AC-4785-9096-1A6BE15A222B}"/>
    <cellStyle name="Notas 10 7 10 2" xfId="45373" xr:uid="{BCEC8A4A-C72C-43DB-BEFA-ED456A759289}"/>
    <cellStyle name="Notas 10 7 10 3" xfId="45374" xr:uid="{F1A1434B-C973-41B3-9AAC-5C873862A214}"/>
    <cellStyle name="Notas 10 7 11" xfId="45375" xr:uid="{EE13C53D-A84E-469F-9F4E-FB310CF97346}"/>
    <cellStyle name="Notas 10 7 11 2" xfId="45376" xr:uid="{3F1E695D-6A1D-4F00-8640-3A2A7750CDD0}"/>
    <cellStyle name="Notas 10 7 11 3" xfId="45377" xr:uid="{DE5B5875-85AB-476B-ACC6-C28BE6616CAD}"/>
    <cellStyle name="Notas 10 7 12" xfId="45378" xr:uid="{37F5AF48-EA81-4C49-BD22-5A95BCAB4B7A}"/>
    <cellStyle name="Notas 10 7 12 2" xfId="45379" xr:uid="{A86F4307-A6BC-44AF-8188-9C6B47968BEA}"/>
    <cellStyle name="Notas 10 7 12 3" xfId="45380" xr:uid="{200E274D-FA73-4514-A38D-01EE15FC4F2B}"/>
    <cellStyle name="Notas 10 7 13" xfId="45381" xr:uid="{E6524EB6-F928-45E3-9C82-CBE824ECEB0D}"/>
    <cellStyle name="Notas 10 7 13 2" xfId="45382" xr:uid="{A5DA393C-A41B-415B-8148-2F8431B0C8B1}"/>
    <cellStyle name="Notas 10 7 13 3" xfId="45383" xr:uid="{7B50142B-38F3-4C67-88C9-9F2C8473A4A9}"/>
    <cellStyle name="Notas 10 7 14" xfId="45384" xr:uid="{B87D7F78-2F08-44D4-A848-D5BE28142119}"/>
    <cellStyle name="Notas 10 7 14 2" xfId="45385" xr:uid="{6B840A1D-AE5D-4572-9E8F-3B305FEF9E9A}"/>
    <cellStyle name="Notas 10 7 14 3" xfId="45386" xr:uid="{55ABD211-061F-4C65-A6ED-D64EA228FD16}"/>
    <cellStyle name="Notas 10 7 15" xfId="45387" xr:uid="{EB3B6EEE-1B6C-4863-943F-8867F6BB4B65}"/>
    <cellStyle name="Notas 10 7 15 2" xfId="45388" xr:uid="{A4250B89-6CCC-407F-8007-6C69DFE60D09}"/>
    <cellStyle name="Notas 10 7 15 3" xfId="45389" xr:uid="{62870F9C-D66C-47CD-BFC4-FE800F02CB3B}"/>
    <cellStyle name="Notas 10 7 16" xfId="45390" xr:uid="{0C44CAE7-FE15-4F17-BAB9-77670E83A35A}"/>
    <cellStyle name="Notas 10 7 16 2" xfId="45391" xr:uid="{AAE49BC8-AAEC-42FF-9F8C-6AF2B28EF35E}"/>
    <cellStyle name="Notas 10 7 16 3" xfId="45392" xr:uid="{B4003429-7CBF-4885-8C24-C6C1CA57A992}"/>
    <cellStyle name="Notas 10 7 17" xfId="45393" xr:uid="{C1011D2B-91C8-43FE-8414-1C12F347CFF9}"/>
    <cellStyle name="Notas 10 7 17 2" xfId="45394" xr:uid="{7FB85FFB-46BC-4CA8-8B5C-B9F1BF0BC107}"/>
    <cellStyle name="Notas 10 7 17 3" xfId="45395" xr:uid="{6037A6C1-A13E-4F64-B038-C95F3C659779}"/>
    <cellStyle name="Notas 10 7 18" xfId="45396" xr:uid="{8C82C729-284C-46FD-B7ED-F3EBA165429B}"/>
    <cellStyle name="Notas 10 7 18 2" xfId="45397" xr:uid="{293A9725-2A28-4C5B-B94B-6499B07F9DEA}"/>
    <cellStyle name="Notas 10 7 18 3" xfId="45398" xr:uid="{8DA60C15-524E-4EFA-A3EE-42581A2ED22A}"/>
    <cellStyle name="Notas 10 7 19" xfId="45399" xr:uid="{1CFA347A-7C61-409B-B561-512474D227FC}"/>
    <cellStyle name="Notas 10 7 19 2" xfId="45400" xr:uid="{18AC50AE-3F82-4B90-8421-6CFD374A0D83}"/>
    <cellStyle name="Notas 10 7 19 3" xfId="45401" xr:uid="{942D4584-AE7D-4B53-AC38-EA77A067A414}"/>
    <cellStyle name="Notas 10 7 2" xfId="45402" xr:uid="{06B5C353-B18A-478C-99BA-A15358873650}"/>
    <cellStyle name="Notas 10 7 2 2" xfId="45403" xr:uid="{E1A3C308-BB8E-42F1-A4DB-9A4207BC1ABF}"/>
    <cellStyle name="Notas 10 7 2 2 2" xfId="45404" xr:uid="{E5C55008-2D01-4912-A4AB-A18979084511}"/>
    <cellStyle name="Notas 10 7 2 2 3" xfId="45405" xr:uid="{1E68911C-31F3-4F83-9C61-D6EB60678E4E}"/>
    <cellStyle name="Notas 10 7 2 3" xfId="45406" xr:uid="{A1AE74ED-41DF-4170-BC95-F3515EBBE994}"/>
    <cellStyle name="Notas 10 7 2 3 2" xfId="45407" xr:uid="{B5782D7C-DF3E-455A-A0C5-CD9A80C6A1F6}"/>
    <cellStyle name="Notas 10 7 2 4" xfId="45408" xr:uid="{078ED5C2-6AAB-4F57-B148-5E481EEB1125}"/>
    <cellStyle name="Notas 10 7 2 5" xfId="45409" xr:uid="{C44502A4-B863-49A7-A51A-DF16FD11AC93}"/>
    <cellStyle name="Notas 10 7 20" xfId="45410" xr:uid="{FDC65710-BD7D-4DFE-AE32-010FC430CE35}"/>
    <cellStyle name="Notas 10 7 20 2" xfId="45411" xr:uid="{6E693FD0-B9C2-46FD-BA93-3EFD21711EF7}"/>
    <cellStyle name="Notas 10 7 20 3" xfId="45412" xr:uid="{DB2C9637-D77A-44CE-90DF-1E2BD6D1F595}"/>
    <cellStyle name="Notas 10 7 21" xfId="45413" xr:uid="{7362AC10-D4A6-430A-85C3-C361A71B839D}"/>
    <cellStyle name="Notas 10 7 21 2" xfId="45414" xr:uid="{2338D7E3-A455-48EE-AC83-20AA55F08A40}"/>
    <cellStyle name="Notas 10 7 21 3" xfId="45415" xr:uid="{7BE40E97-F6F1-4E02-867C-D72B06B39722}"/>
    <cellStyle name="Notas 10 7 22" xfId="45416" xr:uid="{8AA4B5BA-A746-48C1-9059-F3CDBF218CA5}"/>
    <cellStyle name="Notas 10 7 22 2" xfId="45417" xr:uid="{E4552305-8FF3-4FC7-B7EF-6DA5CC726BCE}"/>
    <cellStyle name="Notas 10 7 22 3" xfId="45418" xr:uid="{1AA887F1-3F0E-4F56-8B2A-49EE55CD7A05}"/>
    <cellStyle name="Notas 10 7 23" xfId="45419" xr:uid="{4A2BEAD7-610A-433B-9771-3278BFD7787B}"/>
    <cellStyle name="Notas 10 7 23 2" xfId="45420" xr:uid="{01DB9921-43A7-487E-B5CA-BCD127AAFEC6}"/>
    <cellStyle name="Notas 10 7 24" xfId="45421" xr:uid="{01BA045A-EEC0-42E1-BF39-9C72CB52F10D}"/>
    <cellStyle name="Notas 10 7 25" xfId="45422" xr:uid="{906C3824-AF4B-4D58-B3BB-9CCC32BC3DCF}"/>
    <cellStyle name="Notas 10 7 3" xfId="45423" xr:uid="{39491F6F-10C2-4B29-AFB5-A20985ED1904}"/>
    <cellStyle name="Notas 10 7 3 2" xfId="45424" xr:uid="{6D4DB680-2FF1-419F-A105-7C815AD92D4D}"/>
    <cellStyle name="Notas 10 7 3 2 2" xfId="45425" xr:uid="{96C9FA74-1CF1-48FB-B1DD-830580188145}"/>
    <cellStyle name="Notas 10 7 3 2 3" xfId="45426" xr:uid="{C39EF23C-E701-432E-A76C-5D85C07410A2}"/>
    <cellStyle name="Notas 10 7 3 3" xfId="45427" xr:uid="{3488A347-8A38-4737-AE77-D193C1DEFE08}"/>
    <cellStyle name="Notas 10 7 3 3 2" xfId="45428" xr:uid="{5F61EA34-ACDC-4E65-922B-9CD3E0B473E8}"/>
    <cellStyle name="Notas 10 7 3 4" xfId="45429" xr:uid="{910818F6-4F20-4ECA-8B15-E4EC8C91C3A8}"/>
    <cellStyle name="Notas 10 7 3 5" xfId="45430" xr:uid="{2BE62B26-EBDE-4857-B276-4CE2D18C8202}"/>
    <cellStyle name="Notas 10 7 4" xfId="45431" xr:uid="{BECC6167-9693-4D80-A25A-ADF12EA58C11}"/>
    <cellStyle name="Notas 10 7 4 2" xfId="45432" xr:uid="{7992801D-A93C-48EB-81D9-00A39EC95454}"/>
    <cellStyle name="Notas 10 7 4 2 2" xfId="45433" xr:uid="{EE60F3BC-7400-4258-8194-1CC42E33BDA4}"/>
    <cellStyle name="Notas 10 7 4 2 3" xfId="45434" xr:uid="{68141A29-8034-404C-8E3D-74BF4D154BCF}"/>
    <cellStyle name="Notas 10 7 4 3" xfId="45435" xr:uid="{D0540D8D-73B8-4667-97CC-6BCC26EDD624}"/>
    <cellStyle name="Notas 10 7 4 3 2" xfId="45436" xr:uid="{DACCFFB9-1715-494E-BC87-13A8CE220345}"/>
    <cellStyle name="Notas 10 7 4 4" xfId="45437" xr:uid="{B6DCBBA9-1A9A-4D79-9431-BA458A2E4218}"/>
    <cellStyle name="Notas 10 7 4 5" xfId="45438" xr:uid="{906D22ED-8474-4F2A-832F-2ABC82AABDB5}"/>
    <cellStyle name="Notas 10 7 5" xfId="45439" xr:uid="{FD62A5AE-C4A4-4091-B3A7-EFF960561173}"/>
    <cellStyle name="Notas 10 7 5 2" xfId="45440" xr:uid="{E180DAEB-D19E-4287-9EA4-B0FEF28DD7B3}"/>
    <cellStyle name="Notas 10 7 5 2 2" xfId="45441" xr:uid="{571C221F-9584-49B1-892C-93DF5C26CDD6}"/>
    <cellStyle name="Notas 10 7 5 2 3" xfId="45442" xr:uid="{979E80E8-D812-449A-8357-9FC3DF8F157F}"/>
    <cellStyle name="Notas 10 7 5 3" xfId="45443" xr:uid="{B911A87E-0026-41B5-AEE8-2430522D1A69}"/>
    <cellStyle name="Notas 10 7 5 3 2" xfId="45444" xr:uid="{717F73A9-431C-4C72-8B06-4E4E13D05FD1}"/>
    <cellStyle name="Notas 10 7 5 4" xfId="45445" xr:uid="{93130AB8-2327-4DC9-A2FA-B18DBE23F2DB}"/>
    <cellStyle name="Notas 10 7 5 5" xfId="45446" xr:uid="{E9098515-3B97-4C3E-884B-F5B286D0F0FF}"/>
    <cellStyle name="Notas 10 7 6" xfId="45447" xr:uid="{4BE1A0BF-3D32-44A5-85E1-B5954E1EC961}"/>
    <cellStyle name="Notas 10 7 6 2" xfId="45448" xr:uid="{8BC92015-2C16-4767-A331-2563E699C86F}"/>
    <cellStyle name="Notas 10 7 6 2 2" xfId="45449" xr:uid="{5DBB1729-203A-43DD-9932-9A75F07A203B}"/>
    <cellStyle name="Notas 10 7 6 2 3" xfId="45450" xr:uid="{A4B8797D-2F0E-4E8E-BCEE-D5FC1505317B}"/>
    <cellStyle name="Notas 10 7 6 3" xfId="45451" xr:uid="{4A338D1F-9D91-49FF-B93D-8097EA8F8FCB}"/>
    <cellStyle name="Notas 10 7 6 3 2" xfId="45452" xr:uid="{B5AB3B1B-085B-4DBB-9C77-33FC8888AB96}"/>
    <cellStyle name="Notas 10 7 6 4" xfId="45453" xr:uid="{C447D023-8B4E-4933-B656-1F852DCC2421}"/>
    <cellStyle name="Notas 10 7 6 5" xfId="45454" xr:uid="{FA3504B3-48C1-46CA-A806-FFD4FB24A659}"/>
    <cellStyle name="Notas 10 7 7" xfId="45455" xr:uid="{FA1DE474-E542-4A65-B518-FB6D973EED4E}"/>
    <cellStyle name="Notas 10 7 7 2" xfId="45456" xr:uid="{4E7F2E84-4D4B-4673-AACF-D6F364347175}"/>
    <cellStyle name="Notas 10 7 7 2 2" xfId="45457" xr:uid="{B4BE4D9C-DFEF-4D08-8A9F-29145D8A7560}"/>
    <cellStyle name="Notas 10 7 7 2 3" xfId="45458" xr:uid="{D1F489A2-BEBC-4DB9-BCEF-5489ECA504F2}"/>
    <cellStyle name="Notas 10 7 7 3" xfId="45459" xr:uid="{83819D51-C269-4F04-993F-F28B6EE7308E}"/>
    <cellStyle name="Notas 10 7 7 3 2" xfId="45460" xr:uid="{BC657378-96FE-4C2B-9B65-97F37FAE9022}"/>
    <cellStyle name="Notas 10 7 7 4" xfId="45461" xr:uid="{A97FD782-CAC8-4B6F-97D3-DD2E16D8E574}"/>
    <cellStyle name="Notas 10 7 7 5" xfId="45462" xr:uid="{9FFECF2E-8013-4346-B413-C9FD2404D28B}"/>
    <cellStyle name="Notas 10 7 8" xfId="45463" xr:uid="{F9C955D8-A692-4A94-9509-6B823DBFD050}"/>
    <cellStyle name="Notas 10 7 8 2" xfId="45464" xr:uid="{6EC72625-5A07-444B-8BC8-24C87F95EF41}"/>
    <cellStyle name="Notas 10 7 8 2 2" xfId="45465" xr:uid="{70AC86F0-0C70-462D-AC4D-6888C0095271}"/>
    <cellStyle name="Notas 10 7 8 2 3" xfId="45466" xr:uid="{AFB5175D-2386-47BB-88CB-0CB82675A8B1}"/>
    <cellStyle name="Notas 10 7 8 3" xfId="45467" xr:uid="{C3EE596D-A77C-4B2D-831C-1B6BCA36F80F}"/>
    <cellStyle name="Notas 10 7 8 3 2" xfId="45468" xr:uid="{BAFC94AC-4EFC-4741-9C14-F479583C8BE8}"/>
    <cellStyle name="Notas 10 7 8 4" xfId="45469" xr:uid="{68F5CF88-1B3E-4533-9613-65A0B4E11DC5}"/>
    <cellStyle name="Notas 10 7 8 5" xfId="45470" xr:uid="{667BEA73-3A7A-499F-9E79-2FC0F052D3AB}"/>
    <cellStyle name="Notas 10 7 9" xfId="45471" xr:uid="{A27163F7-B65E-45B4-AC56-F73C40638428}"/>
    <cellStyle name="Notas 10 7 9 2" xfId="45472" xr:uid="{6BD58CE4-81D9-467F-8D86-7B8C0BE56E0D}"/>
    <cellStyle name="Notas 10 7 9 2 2" xfId="45473" xr:uid="{35E1C921-6FC7-4760-A349-24C75CEADC4E}"/>
    <cellStyle name="Notas 10 7 9 2 3" xfId="45474" xr:uid="{63F255B9-C915-4E5A-848F-B94D60538A64}"/>
    <cellStyle name="Notas 10 7 9 3" xfId="45475" xr:uid="{CE60DC86-0552-4CFD-8945-B97DB326FE9B}"/>
    <cellStyle name="Notas 10 7 9 3 2" xfId="45476" xr:uid="{4741C1C2-858D-449F-B181-2C1040D8FF0A}"/>
    <cellStyle name="Notas 10 7 9 4" xfId="45477" xr:uid="{4960A773-D9A7-4919-90CB-BEA1203D55EC}"/>
    <cellStyle name="Notas 10 7 9 5" xfId="45478" xr:uid="{922539A5-32F8-4BF6-8F0F-6A262E427D57}"/>
    <cellStyle name="Notas 10 8" xfId="45479" xr:uid="{5BB3FF8A-44A4-4C3E-9F3B-182A85E1AC14}"/>
    <cellStyle name="Notas 10 8 2" xfId="45480" xr:uid="{AB0F3245-BAFC-4A0A-83D1-8C1F0A6A1EBD}"/>
    <cellStyle name="Notas 10 8 2 2" xfId="45481" xr:uid="{16B2F466-58A0-45B3-9096-84B59768F5A2}"/>
    <cellStyle name="Notas 10 8 2 3" xfId="45482" xr:uid="{7C4B144E-89D0-4545-ABE2-1F80A8C73D60}"/>
    <cellStyle name="Notas 10 8 3" xfId="45483" xr:uid="{D40F4CD9-E29D-4827-87B7-B55FC560FEB3}"/>
    <cellStyle name="Notas 10 8 3 2" xfId="45484" xr:uid="{7FC4EB09-C9FF-41A5-9DFE-F5AA97CA3BFB}"/>
    <cellStyle name="Notas 10 8 4" xfId="45485" xr:uid="{509AC2FE-FC0A-49C5-AF8E-1E70E42B93B5}"/>
    <cellStyle name="Notas 10 8 5" xfId="45486" xr:uid="{CAF51EF8-C5A2-4699-ADC3-829E6BB28754}"/>
    <cellStyle name="Notas 10 9" xfId="45487" xr:uid="{E8A240ED-257C-478E-A444-F5DDFFC54D34}"/>
    <cellStyle name="Notas 10 9 2" xfId="45488" xr:uid="{4E489E08-1F00-4266-930A-FA96E25AA4EF}"/>
    <cellStyle name="Notas 10 9 2 2" xfId="45489" xr:uid="{BCB91DA1-C5D5-4F35-A734-02E7EF0B1972}"/>
    <cellStyle name="Notas 10 9 2 3" xfId="45490" xr:uid="{D35F2E7B-1AA5-48B3-AC1F-F023BF3110C9}"/>
    <cellStyle name="Notas 10 9 3" xfId="45491" xr:uid="{5033770C-DFF5-4F13-8981-A9C86F2FA7F9}"/>
    <cellStyle name="Notas 10 9 3 2" xfId="45492" xr:uid="{1081159B-CB00-4BA0-A5E4-436EF65BA726}"/>
    <cellStyle name="Notas 10 9 4" xfId="45493" xr:uid="{2EF334B0-F527-4A12-9F35-6AC19E8365B6}"/>
    <cellStyle name="Notas 10 9 5" xfId="45494" xr:uid="{42180E74-1881-49C8-92E6-5FD2D612DE8F}"/>
    <cellStyle name="Notas 11" xfId="45495" xr:uid="{B824E24A-C618-4719-9580-DAC3E0136B03}"/>
    <cellStyle name="Notas 11 2" xfId="45496" xr:uid="{69463F60-D615-4A3F-8DB1-05A13CF0F626}"/>
    <cellStyle name="Notas 12" xfId="45497" xr:uid="{662A5924-16F2-4F18-9FFD-0596F55FAE5D}"/>
    <cellStyle name="Notas 12 2" xfId="45498" xr:uid="{72A3482B-C74D-4FE8-B1D6-1CDE5A070098}"/>
    <cellStyle name="Notas 13" xfId="45499" xr:uid="{4790AD50-69A5-423E-BB07-0E72B791DEAD}"/>
    <cellStyle name="Notas 13 10" xfId="45500" xr:uid="{13688531-4C51-4C2B-A2B6-085510D4EFDF}"/>
    <cellStyle name="Notas 13 10 2" xfId="45501" xr:uid="{2C083CDF-64B9-4171-8B99-20922BEA4A70}"/>
    <cellStyle name="Notas 13 11" xfId="45502" xr:uid="{F56118B8-8A50-4D00-B755-7E2C629837FB}"/>
    <cellStyle name="Notas 13 11 2" xfId="45503" xr:uid="{A5688EB6-9456-4E8B-9DDC-A6C02D50DEA5}"/>
    <cellStyle name="Notas 13 12" xfId="45504" xr:uid="{5C8B56C8-02EE-4F67-8034-13D99D9A22E5}"/>
    <cellStyle name="Notas 13 12 2" xfId="45505" xr:uid="{E63F4855-CD08-4854-B45E-B50D8F8A9AA3}"/>
    <cellStyle name="Notas 13 13" xfId="45506" xr:uid="{701D9BB4-FB7B-4ABE-930E-4504D7810580}"/>
    <cellStyle name="Notas 13 13 2" xfId="45507" xr:uid="{0CD3B6B5-20D8-497C-8CFE-CB49E4D9C7CD}"/>
    <cellStyle name="Notas 13 14" xfId="45508" xr:uid="{277EE3F2-DA0B-499E-AA3C-4A093243EC04}"/>
    <cellStyle name="Notas 13 14 2" xfId="45509" xr:uid="{67660DA9-C42D-4433-AB46-A0D1582C691B}"/>
    <cellStyle name="Notas 13 15" xfId="45510" xr:uid="{E9D91123-25C6-49D3-8B89-97597BC9CC6E}"/>
    <cellStyle name="Notas 13 15 2" xfId="45511" xr:uid="{046373F7-2D17-4573-9670-6B9095D21D17}"/>
    <cellStyle name="Notas 13 16" xfId="45512" xr:uid="{779D3EC1-0697-4548-95CD-FCF349FBF17F}"/>
    <cellStyle name="Notas 13 16 2" xfId="45513" xr:uid="{8C1E3C51-DFEB-41E8-A07B-1C6A6D13B7C3}"/>
    <cellStyle name="Notas 13 17" xfId="45514" xr:uid="{E66BD7C0-53FF-4EF9-8DFE-37ADBEDDF72F}"/>
    <cellStyle name="Notas 13 17 2" xfId="45515" xr:uid="{3EB92E24-75E8-4BEF-B9A0-38F31456EE56}"/>
    <cellStyle name="Notas 13 18" xfId="45516" xr:uid="{48A5E542-6256-414B-970C-9A13BD3EAEE2}"/>
    <cellStyle name="Notas 13 18 2" xfId="45517" xr:uid="{C282407C-6FDA-46AA-8FA0-D8C70508B677}"/>
    <cellStyle name="Notas 13 19" xfId="45518" xr:uid="{4E23B1A3-6872-4608-A380-1F718D5E36E5}"/>
    <cellStyle name="Notas 13 19 2" xfId="45519" xr:uid="{4E33181E-C9A7-49A1-AE85-2CF5620AEEAE}"/>
    <cellStyle name="Notas 13 2" xfId="45520" xr:uid="{A7CAEB4E-C9CB-48F6-B073-0275C872B4F5}"/>
    <cellStyle name="Notas 13 2 2" xfId="45521" xr:uid="{C9626A0C-2341-43EE-A577-FDB4AA2992D6}"/>
    <cellStyle name="Notas 13 20" xfId="45522" xr:uid="{698C1DC6-D197-475C-9408-AFB531839BB1}"/>
    <cellStyle name="Notas 13 20 2" xfId="45523" xr:uid="{B7A59AB9-F35C-4A42-A95F-1DC9CA99B5B5}"/>
    <cellStyle name="Notas 13 21" xfId="45524" xr:uid="{DF340EBD-BD2B-49C5-BB8B-5D90EF71E02C}"/>
    <cellStyle name="Notas 13 21 2" xfId="45525" xr:uid="{41A213F3-62EF-4021-979E-7F3DBBB2264F}"/>
    <cellStyle name="Notas 13 22" xfId="45526" xr:uid="{480A57F2-DFDF-4463-A60A-52D5805402F4}"/>
    <cellStyle name="Notas 13 22 2" xfId="45527" xr:uid="{0B87BA02-4CD8-4A7F-97E7-EDF8663AF5FB}"/>
    <cellStyle name="Notas 13 23" xfId="45528" xr:uid="{BA807E5B-1CC1-480D-B5F9-848F02DF6261}"/>
    <cellStyle name="Notas 13 23 2" xfId="45529" xr:uid="{09DA6543-A33B-412A-96B7-C11BE991FCAB}"/>
    <cellStyle name="Notas 13 24" xfId="45530" xr:uid="{28377C2F-AFEF-4DD7-BEAF-0B29CC349C33}"/>
    <cellStyle name="Notas 13 24 2" xfId="45531" xr:uid="{F6414B3F-EC6C-42DC-91F2-ECFB078A1334}"/>
    <cellStyle name="Notas 13 25" xfId="45532" xr:uid="{2CFA0FD6-FE0A-437C-9D12-8D9132ABD88E}"/>
    <cellStyle name="Notas 13 25 2" xfId="45533" xr:uid="{50D29F56-2D08-40F0-ACC8-EA52AFA2CD77}"/>
    <cellStyle name="Notas 13 26" xfId="45534" xr:uid="{D1E2D7B0-A97E-4FFB-9EC1-E6D1E1C13067}"/>
    <cellStyle name="Notas 13 26 2" xfId="45535" xr:uid="{40D3B87D-712E-4780-9079-B88BE3F41F97}"/>
    <cellStyle name="Notas 13 27" xfId="45536" xr:uid="{701279D8-7346-403D-AED6-05455073A462}"/>
    <cellStyle name="Notas 13 27 2" xfId="45537" xr:uid="{35470D02-1D79-47E8-90E5-0B51F0FA3C38}"/>
    <cellStyle name="Notas 13 28" xfId="45538" xr:uid="{BBC29E93-3176-45A6-A507-7C573A1D82A2}"/>
    <cellStyle name="Notas 13 28 2" xfId="45539" xr:uid="{4AB28160-4B6C-4767-9C03-12F3A1E13342}"/>
    <cellStyle name="Notas 13 29" xfId="45540" xr:uid="{85642AC5-5B73-428C-BE17-E97615D0B3D6}"/>
    <cellStyle name="Notas 13 29 2" xfId="45541" xr:uid="{89A4DA2D-80E5-43A2-9051-1034CEE04CA6}"/>
    <cellStyle name="Notas 13 3" xfId="45542" xr:uid="{8B44B374-2999-4B7B-9F3B-8B54277434D8}"/>
    <cellStyle name="Notas 13 3 2" xfId="45543" xr:uid="{20F88D2B-9D28-4D56-B119-F76D6E9288DC}"/>
    <cellStyle name="Notas 13 30" xfId="45544" xr:uid="{C02D67CA-BF3C-4EFA-9695-068524417070}"/>
    <cellStyle name="Notas 13 30 2" xfId="45545" xr:uid="{6A23D4D9-0A55-46F8-A635-FE80194C99BD}"/>
    <cellStyle name="Notas 13 31" xfId="45546" xr:uid="{F9513091-E9F2-496D-931D-BE72C2BA536A}"/>
    <cellStyle name="Notas 13 31 2" xfId="45547" xr:uid="{31E6C539-5A67-4690-A645-95D4D65FAAF6}"/>
    <cellStyle name="Notas 13 32" xfId="45548" xr:uid="{CC09C643-6C10-45D7-A3D0-A54912C42D46}"/>
    <cellStyle name="Notas 13 33" xfId="45549" xr:uid="{DAB7E05C-5EED-4E32-8C48-8D74583431D6}"/>
    <cellStyle name="Notas 13 4" xfId="45550" xr:uid="{9E7362B5-5FCD-4DC6-ACDA-5ACDA724A922}"/>
    <cellStyle name="Notas 13 4 2" xfId="45551" xr:uid="{9CE541DE-2EE7-493D-AB3C-FAD74DACCFB5}"/>
    <cellStyle name="Notas 13 5" xfId="45552" xr:uid="{2D2B3ACC-E74D-4510-86B8-8115599BED76}"/>
    <cellStyle name="Notas 13 5 2" xfId="45553" xr:uid="{21DD36D4-F3D6-4F54-848A-D7BC9B083735}"/>
    <cellStyle name="Notas 13 6" xfId="45554" xr:uid="{512F78A3-F344-4711-BD34-963B1E131C45}"/>
    <cellStyle name="Notas 13 6 2" xfId="45555" xr:uid="{16268507-53D4-4F59-8F39-DC7FCE46DB80}"/>
    <cellStyle name="Notas 13 7" xfId="45556" xr:uid="{97C56072-3C64-4E48-B307-93B08752C304}"/>
    <cellStyle name="Notas 13 7 2" xfId="45557" xr:uid="{49F6D0A4-8CBD-4130-A4B0-6C60E17BFA3E}"/>
    <cellStyle name="Notas 13 8" xfId="45558" xr:uid="{4AFC7730-800B-4227-94B9-F2216CF4FBC8}"/>
    <cellStyle name="Notas 13 8 2" xfId="45559" xr:uid="{EC0A22E3-D5BF-4DD6-BB5F-3BEF8A561508}"/>
    <cellStyle name="Notas 13 9" xfId="45560" xr:uid="{B74790F9-8F72-4770-A588-E55FDD77A0F5}"/>
    <cellStyle name="Notas 13 9 2" xfId="45561" xr:uid="{BC8EA5C3-BB2A-43A9-A7FD-34C9F3588372}"/>
    <cellStyle name="Notas 14" xfId="45562" xr:uid="{0420DEEA-4017-478A-944E-DF3D1487043E}"/>
    <cellStyle name="Notas 14 2" xfId="45563" xr:uid="{42F58405-E680-4EC0-8206-7192F41073CF}"/>
    <cellStyle name="Notas 14 2 2" xfId="45564" xr:uid="{92E1CD72-6F21-4852-9002-80C29A44D45B}"/>
    <cellStyle name="Notas 14 3" xfId="45565" xr:uid="{F0904C8C-D4F2-4CA5-A905-941CD3622C84}"/>
    <cellStyle name="Notas 14 4" xfId="45566" xr:uid="{127D1679-E14C-45A9-A3FF-A4CC72BA0533}"/>
    <cellStyle name="Notas 15" xfId="45567" xr:uid="{1212EBE6-EBB6-4917-84FC-E8326B04B81D}"/>
    <cellStyle name="Notas 15 2" xfId="45568" xr:uid="{A3C87530-174E-4FAF-A75A-0AEF0CAA6024}"/>
    <cellStyle name="Notas 15 2 2" xfId="45569" xr:uid="{A38249F9-4FD3-4E11-A8DE-B00A1A4D6D13}"/>
    <cellStyle name="Notas 15 3" xfId="45570" xr:uid="{37ED04A4-F635-422E-ADB2-87D1E186D5FC}"/>
    <cellStyle name="Notas 15 4" xfId="45571" xr:uid="{54693BA3-E3B1-4116-B011-4278D6C0AF42}"/>
    <cellStyle name="Notas 16" xfId="45572" xr:uid="{D7C0E6A6-4D19-4939-98E6-750024E11B7C}"/>
    <cellStyle name="Notas 16 2" xfId="45573" xr:uid="{8D9598F9-D047-49CB-B7E6-6E60995A3901}"/>
    <cellStyle name="Notas 17" xfId="45574" xr:uid="{5D6CE2B8-9F70-486C-B681-D04F04912B31}"/>
    <cellStyle name="Notas 17 2" xfId="45575" xr:uid="{52C9703C-C792-4750-8E3E-7E481DB6B8BA}"/>
    <cellStyle name="Notas 18" xfId="45576" xr:uid="{90174E97-791E-49FE-A56D-20A5BC421DB4}"/>
    <cellStyle name="Notas 18 2" xfId="45577" xr:uid="{B6A05B99-7178-4136-8FFA-93C1BD3744BE}"/>
    <cellStyle name="Notas 19" xfId="45578" xr:uid="{5A2E6552-5D72-4D70-88C7-591EFC6B74E7}"/>
    <cellStyle name="Notas 19 2" xfId="45579" xr:uid="{07E0D4B0-3867-4F51-A1F1-4EFE31C61A83}"/>
    <cellStyle name="Notas 2" xfId="1100" xr:uid="{882D6B00-42ED-413C-9FE9-6AF83554AB35}"/>
    <cellStyle name="Notas 2 10" xfId="45580" xr:uid="{F3ABFF8F-B612-4260-8DF1-19FC16AADE3C}"/>
    <cellStyle name="Notas 2 11" xfId="45581" xr:uid="{01C953E0-8E0D-4421-9202-96CA7EF72858}"/>
    <cellStyle name="Notas 2 12" xfId="45582" xr:uid="{EB65A436-E44B-4A10-A395-D58098717AED}"/>
    <cellStyle name="Notas 2 13" xfId="45583" xr:uid="{3582B97F-8D35-44A2-9BCB-81CBBB706BDD}"/>
    <cellStyle name="Notas 2 14" xfId="45584" xr:uid="{9A95F205-C438-47E5-937A-237B2B99B703}"/>
    <cellStyle name="Notas 2 15" xfId="45585" xr:uid="{184150A2-0DB2-456F-94CE-A9215DDBC6B6}"/>
    <cellStyle name="Notas 2 16" xfId="45586" xr:uid="{CAB2CB38-DD8A-48A0-9474-EB3BE53584E0}"/>
    <cellStyle name="Notas 2 17" xfId="45587" xr:uid="{76A7BB90-387D-4EAF-9AC7-897693E0953A}"/>
    <cellStyle name="Notas 2 18" xfId="45588" xr:uid="{F8DC26B3-3C9B-4825-80F6-AF2F336A0776}"/>
    <cellStyle name="Notas 2 19" xfId="45589" xr:uid="{CE4CF38E-C431-48E6-B915-7D617F31EEA6}"/>
    <cellStyle name="Notas 2 2" xfId="1101" xr:uid="{D3497CED-D601-4C0C-9FA6-63ADFDB4DFA7}"/>
    <cellStyle name="Notas 2 2 2" xfId="45591" xr:uid="{0FFA577F-8246-488B-839B-1C7F2EE60E2F}"/>
    <cellStyle name="Notas 2 2 3" xfId="45590" xr:uid="{58055626-0E67-48E8-BFBB-44336D2229AD}"/>
    <cellStyle name="Notas 2 20" xfId="45592" xr:uid="{40D7A748-EF39-4BF1-A34D-2420F8E12C0A}"/>
    <cellStyle name="Notas 2 21" xfId="45593" xr:uid="{DF2AAA8F-8834-4E96-9D03-4139127FA318}"/>
    <cellStyle name="Notas 2 22" xfId="45594" xr:uid="{0BFD3059-4EC0-4A68-BEEF-A89460DF05D6}"/>
    <cellStyle name="Notas 2 23" xfId="45595" xr:uid="{96CC427F-022B-406E-9235-BA22B32EEB60}"/>
    <cellStyle name="Notas 2 24" xfId="45596" xr:uid="{33C4652B-00EA-4C21-B4EB-8FD61C9D20E8}"/>
    <cellStyle name="Notas 2 25" xfId="45597" xr:uid="{BF84930B-AA9A-4A20-8DA7-A6147E23E6FE}"/>
    <cellStyle name="Notas 2 26" xfId="45598" xr:uid="{760F3692-927B-4225-8249-E5B6BCFE8AFD}"/>
    <cellStyle name="Notas 2 27" xfId="45599" xr:uid="{80DE363E-129D-4ECE-AEED-F978151DD34D}"/>
    <cellStyle name="Notas 2 28" xfId="45600" xr:uid="{7DEE205A-2963-4C9D-82D7-EE9B3DA620F6}"/>
    <cellStyle name="Notas 2 29" xfId="45601" xr:uid="{C58834E3-38EE-4C51-90B1-FBD0F121631C}"/>
    <cellStyle name="Notas 2 3" xfId="1102" xr:uid="{952C2C15-41AD-4E08-94F7-4F7CBCF18DA0}"/>
    <cellStyle name="Notas 2 3 2" xfId="45603" xr:uid="{F0FF710D-853E-4C69-9023-EE21402513AA}"/>
    <cellStyle name="Notas 2 3 3" xfId="45604" xr:uid="{4A3F830D-34C7-4D63-BC1D-F5221A2B6064}"/>
    <cellStyle name="Notas 2 3 4" xfId="45602" xr:uid="{EA759235-78B4-43CB-9765-A7700F837463}"/>
    <cellStyle name="Notas 2 30" xfId="45605" xr:uid="{4C792735-7F44-4219-891D-D1EA32AE08EA}"/>
    <cellStyle name="Notas 2 31" xfId="45606" xr:uid="{85C21D65-D9D2-402C-9C50-0417F63B1EF0}"/>
    <cellStyle name="Notas 2 32" xfId="45607" xr:uid="{3B88A707-4AAD-4A23-A2D0-1F46E27F5FCF}"/>
    <cellStyle name="Notas 2 33" xfId="45608" xr:uid="{7ED45713-DB7E-438A-8ABE-0B8D32D38A99}"/>
    <cellStyle name="Notas 2 34" xfId="45609" xr:uid="{1D0EE0C9-55C5-4E20-BF88-502F48FE0FE6}"/>
    <cellStyle name="Notas 2 35" xfId="45610" xr:uid="{F682D95D-A12C-4CBC-9C48-060A1574B5E2}"/>
    <cellStyle name="Notas 2 36" xfId="45611" xr:uid="{A67C3C4C-C9BE-4B6A-8E41-AEBEBFFDD6D9}"/>
    <cellStyle name="Notas 2 4" xfId="1103" xr:uid="{BB1C8AF7-6423-450E-9625-15DCFDBB5116}"/>
    <cellStyle name="Notas 2 4 2" xfId="45613" xr:uid="{75B55AF5-AB58-466C-BA58-456CFD684689}"/>
    <cellStyle name="Notas 2 4 3" xfId="45614" xr:uid="{DACE4530-EEA9-4848-99D8-32D9B7C51CD3}"/>
    <cellStyle name="Notas 2 4 4" xfId="45612" xr:uid="{900719B7-3271-4943-A72A-13AF49669FD6}"/>
    <cellStyle name="Notas 2 5" xfId="1104" xr:uid="{68B74FFD-C2E3-4693-8DD8-0CCBC99D013F}"/>
    <cellStyle name="Notas 2 5 2" xfId="45616" xr:uid="{6A322F50-C3F6-4906-86E9-F1DC8089976C}"/>
    <cellStyle name="Notas 2 5 3" xfId="45617" xr:uid="{EB2DFF72-3643-4F09-848C-BBA86E18AE28}"/>
    <cellStyle name="Notas 2 5 4" xfId="45615" xr:uid="{A8AD7E14-639D-4B00-B326-651EC96F118C}"/>
    <cellStyle name="Notas 2 6" xfId="3196" xr:uid="{7BEFC55B-5C75-4ADB-BDB1-E61CD5CC45FC}"/>
    <cellStyle name="Notas 2 6 2" xfId="45619" xr:uid="{CEABCC0B-CB98-4E35-8351-73EE67AF96E8}"/>
    <cellStyle name="Notas 2 6 3" xfId="45620" xr:uid="{5DAAA373-5D18-40C7-9F64-39CA768CC09B}"/>
    <cellStyle name="Notas 2 6 4" xfId="45618" xr:uid="{FD5A29BB-FE67-4CE6-9E6A-A7BD500CE3E6}"/>
    <cellStyle name="Notas 2 7" xfId="45621" xr:uid="{7E5993E6-4EB5-425F-9D60-19CA2A6510D8}"/>
    <cellStyle name="Notas 2 7 2" xfId="45622" xr:uid="{466E79F3-2A6F-4814-BC5B-5F0E7D600775}"/>
    <cellStyle name="Notas 2 7 3" xfId="45623" xr:uid="{19068C6E-B866-4E22-BCCF-D4EE20063DBA}"/>
    <cellStyle name="Notas 2 8" xfId="45624" xr:uid="{792CECAD-EFA3-4E89-BA9C-CEA012D2CE01}"/>
    <cellStyle name="Notas 2 9" xfId="45625" xr:uid="{C3775D88-EF55-42DC-94E8-6FF61ADF29E8}"/>
    <cellStyle name="Notas 20" xfId="45626" xr:uid="{10BEE920-2635-4171-8644-A6C0B6760D9A}"/>
    <cellStyle name="Notas 20 2" xfId="45627" xr:uid="{AE8332EA-A95F-4698-8913-3C33C5F0774C}"/>
    <cellStyle name="Notas 21" xfId="45628" xr:uid="{BB791352-4CC0-4E34-BEFD-05AEE4D60E11}"/>
    <cellStyle name="Notas 21 2" xfId="45629" xr:uid="{4F34A47A-35FB-4658-B7C8-9FAC85890828}"/>
    <cellStyle name="Notas 22" xfId="45630" xr:uid="{E059872C-EC05-4FB0-BEA4-E6867BBABA26}"/>
    <cellStyle name="Notas 22 2" xfId="45631" xr:uid="{AC97817B-0C12-4B98-9DA5-C8D790EFD30B}"/>
    <cellStyle name="Notas 23" xfId="45632" xr:uid="{8156CDD3-300A-4C89-BB4C-E80F4CF23903}"/>
    <cellStyle name="Notas 23 2" xfId="45633" xr:uid="{BF150E3C-EC62-46B6-B0CC-19BE4F97BA73}"/>
    <cellStyle name="Notas 24" xfId="45634" xr:uid="{6E17F762-0E7E-486B-BB2E-582316754A0D}"/>
    <cellStyle name="Notas 24 2" xfId="45635" xr:uid="{67596CAA-B8BF-43BE-95D5-6CA790100039}"/>
    <cellStyle name="Notas 24 2 2" xfId="45636" xr:uid="{A69AEEDD-0F6A-4DAA-82E1-47CB922D43DC}"/>
    <cellStyle name="Notas 24 3" xfId="45637" xr:uid="{84CA1FB9-856C-4C22-9E5E-4FAA512504D1}"/>
    <cellStyle name="Notas 24 3 2" xfId="45638" xr:uid="{4C3EC3B8-BC22-44C5-8796-68303ACA277F}"/>
    <cellStyle name="Notas 24 4" xfId="45639" xr:uid="{D2F43460-6E8A-4F1E-BABE-0C0E9523BDD3}"/>
    <cellStyle name="Notas 24 4 2" xfId="45640" xr:uid="{A8195A42-9C27-4C55-B685-041A71506BEB}"/>
    <cellStyle name="Notas 24 5" xfId="45641" xr:uid="{C6D38B2B-CB9D-4BBD-8A52-57241FA532E5}"/>
    <cellStyle name="Notas 24 5 2" xfId="45642" xr:uid="{D98FDCA2-3862-44DB-A36E-941AAB83BDD5}"/>
    <cellStyle name="Notas 24 6" xfId="45643" xr:uid="{119E165E-D86B-4A52-BBB8-C173F06F2534}"/>
    <cellStyle name="Notas 24 6 2" xfId="45644" xr:uid="{1AE0D469-DF00-45BC-AE63-4181EAAFE328}"/>
    <cellStyle name="Notas 24 7" xfId="45645" xr:uid="{FC7D5944-D76B-4C58-90C7-B3BE8784342B}"/>
    <cellStyle name="Notas 25" xfId="45646" xr:uid="{EEE88E97-BA0D-4C51-ADDC-3815FAB3B03B}"/>
    <cellStyle name="Notas 25 2" xfId="45647" xr:uid="{34590FA1-5AA8-4681-A534-5C489522850E}"/>
    <cellStyle name="Notas 25 2 2" xfId="45648" xr:uid="{6ED85904-84EC-4F40-963F-275DFEFDABD0}"/>
    <cellStyle name="Notas 25 3" xfId="45649" xr:uid="{49188E06-B9C0-4E54-A9B0-8FC75FB2404B}"/>
    <cellStyle name="Notas 25 3 2" xfId="45650" xr:uid="{CB904792-1443-44BC-92ED-51B6AAA1719E}"/>
    <cellStyle name="Notas 25 4" xfId="45651" xr:uid="{F43C3F61-612C-4E48-BFAA-174EED3DF5A8}"/>
    <cellStyle name="Notas 25 4 2" xfId="45652" xr:uid="{B9F75B08-D991-4DE2-AF8B-742D979E6684}"/>
    <cellStyle name="Notas 25 5" xfId="45653" xr:uid="{B6A2FD2D-5A4B-49B0-B29D-C769B790F88E}"/>
    <cellStyle name="Notas 25 5 2" xfId="45654" xr:uid="{08FA89DD-D0A5-4637-8C03-4D137D2F27B3}"/>
    <cellStyle name="Notas 25 6" xfId="45655" xr:uid="{ED725E36-E67E-4CE2-AFE2-F0616B5DAE0E}"/>
    <cellStyle name="Notas 25 6 2" xfId="45656" xr:uid="{22644904-B7CC-4D04-9B24-33B56538A23B}"/>
    <cellStyle name="Notas 25 7" xfId="45657" xr:uid="{5DE10C61-CDDD-4A3E-B511-6C1BB7016203}"/>
    <cellStyle name="Notas 26" xfId="45658" xr:uid="{E0E1BD2C-C3B0-4D38-8ED8-1B19FE631D2F}"/>
    <cellStyle name="Notas 26 2" xfId="45659" xr:uid="{F7B329D0-7274-4D54-83F7-9EEC60BB21F3}"/>
    <cellStyle name="Notas 26 2 2" xfId="45660" xr:uid="{5F857D26-029E-4B05-83B1-6ADCA9C71FA6}"/>
    <cellStyle name="Notas 26 3" xfId="45661" xr:uid="{3D093B03-7C24-42B5-9795-F09E2509962D}"/>
    <cellStyle name="Notas 26 3 2" xfId="45662" xr:uid="{8213BDD8-26F4-44B8-A99D-ACEAED4F5D4B}"/>
    <cellStyle name="Notas 26 4" xfId="45663" xr:uid="{C49F8943-5296-4D79-AF34-62006D83E9F0}"/>
    <cellStyle name="Notas 26 4 2" xfId="45664" xr:uid="{8B5752BE-7241-4DFB-B482-72FC00D0F5B8}"/>
    <cellStyle name="Notas 26 5" xfId="45665" xr:uid="{56FF79B1-1D08-48FC-9CD9-902B5E0AD65E}"/>
    <cellStyle name="Notas 26 5 2" xfId="45666" xr:uid="{61E59800-B6E4-4422-825E-C4E9240EFE45}"/>
    <cellStyle name="Notas 26 6" xfId="45667" xr:uid="{8FBC22AF-DD2F-4DF7-AFEA-FE712BF7FDE1}"/>
    <cellStyle name="Notas 26 6 2" xfId="45668" xr:uid="{0ABB586D-5282-447F-B6C8-46053EC719B4}"/>
    <cellStyle name="Notas 26 7" xfId="45669" xr:uid="{F93A7EFC-3DC9-453C-A1F3-EF6601DAE463}"/>
    <cellStyle name="Notas 27" xfId="45670" xr:uid="{A2033B87-96D7-4E8A-ABB2-158C726B4791}"/>
    <cellStyle name="Notas 27 2" xfId="45671" xr:uid="{7ED1CA71-47C0-4355-AEBF-A0395CB89CEA}"/>
    <cellStyle name="Notas 27 2 2" xfId="45672" xr:uid="{7273754C-6F8E-4AF0-8AAE-2D73EA98DF49}"/>
    <cellStyle name="Notas 27 3" xfId="45673" xr:uid="{28EF5820-4010-434F-ADC9-3A8286EFFCE3}"/>
    <cellStyle name="Notas 27 3 2" xfId="45674" xr:uid="{5B4DC569-693A-4D69-BC56-6951D34A3B6B}"/>
    <cellStyle name="Notas 27 4" xfId="45675" xr:uid="{54F78F0C-49E2-48F5-B0E8-96F0D4990EBE}"/>
    <cellStyle name="Notas 27 4 2" xfId="45676" xr:uid="{1AB862FD-17F9-4A5D-AC3B-EB0042C91888}"/>
    <cellStyle name="Notas 27 5" xfId="45677" xr:uid="{0A8A991B-9CC9-4ACA-BD63-802214CF5CFB}"/>
    <cellStyle name="Notas 27 5 2" xfId="45678" xr:uid="{11FA3C1E-3912-49F0-837B-5A1679C7C83C}"/>
    <cellStyle name="Notas 27 6" xfId="45679" xr:uid="{6F479E01-01E6-4C86-A293-58EED6D41500}"/>
    <cellStyle name="Notas 27 6 2" xfId="45680" xr:uid="{4F975BAF-3F3C-425E-ADAB-53E60545B6D5}"/>
    <cellStyle name="Notas 27 7" xfId="45681" xr:uid="{B7384FD0-F966-43DF-8CF4-090D93C57534}"/>
    <cellStyle name="Notas 28" xfId="45682" xr:uid="{A4855A4F-DCC7-4782-881D-CCDD73293478}"/>
    <cellStyle name="Notas 28 2" xfId="45683" xr:uid="{7880209C-781C-4D27-A219-A8E516689EFD}"/>
    <cellStyle name="Notas 29" xfId="45684" xr:uid="{D4607C16-C0CA-40B1-833B-1E51D3E2F298}"/>
    <cellStyle name="Notas 29 2" xfId="45685" xr:uid="{42E1E8DA-F7F2-4185-8E40-BB6EBF067316}"/>
    <cellStyle name="Notas 3" xfId="1105" xr:uid="{738AC8B6-457B-4231-8A73-1A32666B8C85}"/>
    <cellStyle name="Notas 3 10" xfId="45686" xr:uid="{8443DD17-0540-4112-B35B-122EC9147C5F}"/>
    <cellStyle name="Notas 3 11" xfId="45687" xr:uid="{B5BBE4E4-61E3-4948-A1F6-F58F79F5D9DA}"/>
    <cellStyle name="Notas 3 12" xfId="45688" xr:uid="{A4964C53-18C1-40F3-96CB-A79A746DC370}"/>
    <cellStyle name="Notas 3 13" xfId="45689" xr:uid="{972F8B4F-8B8E-4815-A0B3-F5D766C71209}"/>
    <cellStyle name="Notas 3 14" xfId="45690" xr:uid="{3E05CC23-8494-435C-8D48-DEC17F20E5BB}"/>
    <cellStyle name="Notas 3 15" xfId="45691" xr:uid="{CE76C63D-7C5D-48F1-B19E-9654F246D5B7}"/>
    <cellStyle name="Notas 3 16" xfId="45692" xr:uid="{D98805B7-DCAA-4FD9-AFEE-DC403A11BF46}"/>
    <cellStyle name="Notas 3 17" xfId="45693" xr:uid="{D8C55A4B-5AA4-445B-97BE-68F8CF05B20D}"/>
    <cellStyle name="Notas 3 18" xfId="45694" xr:uid="{7A16FA20-F495-493A-B34B-8A768756B499}"/>
    <cellStyle name="Notas 3 19" xfId="45695" xr:uid="{F92C9688-FDB3-4E2C-BA17-47605E829E8E}"/>
    <cellStyle name="Notas 3 2" xfId="3197" xr:uid="{6EB942AB-569B-4657-AF27-27D99CF37A42}"/>
    <cellStyle name="Notas 3 2 2" xfId="45697" xr:uid="{DE710F4E-B127-4128-ACAB-47ECFF08D552}"/>
    <cellStyle name="Notas 3 2 3" xfId="45698" xr:uid="{4615D401-1418-4E32-A250-7B6A57EEE701}"/>
    <cellStyle name="Notas 3 2 4" xfId="45696" xr:uid="{B61F8E7C-125F-4248-B898-21129F3EFE80}"/>
    <cellStyle name="Notas 3 20" xfId="45699" xr:uid="{D3C71B84-3D7B-4AE9-8D6B-89F420E0D71E}"/>
    <cellStyle name="Notas 3 21" xfId="45700" xr:uid="{62E05C74-32EB-42E7-A732-A0C031F246D4}"/>
    <cellStyle name="Notas 3 22" xfId="45701" xr:uid="{E6B123E7-F387-4641-9686-764ABE41DAE6}"/>
    <cellStyle name="Notas 3 23" xfId="45702" xr:uid="{DFAD4A8D-CE1C-4338-AA93-BC3162BF2FF6}"/>
    <cellStyle name="Notas 3 24" xfId="45703" xr:uid="{72D7403B-82D7-4D65-A680-1176F057E7A3}"/>
    <cellStyle name="Notas 3 25" xfId="45704" xr:uid="{1F852FA5-2B54-458A-B3FD-A431E77D6C78}"/>
    <cellStyle name="Notas 3 26" xfId="45705" xr:uid="{1E3CCB94-17AB-401B-89D1-8F0F01486FD2}"/>
    <cellStyle name="Notas 3 27" xfId="45706" xr:uid="{C992AC23-F826-4638-B0E3-A715F98BD5BC}"/>
    <cellStyle name="Notas 3 28" xfId="45707" xr:uid="{027AD108-E28E-42E5-86E3-3BA123F79647}"/>
    <cellStyle name="Notas 3 29" xfId="45708" xr:uid="{8BB6A882-5D97-4701-B933-518FCD55697E}"/>
    <cellStyle name="Notas 3 3" xfId="45709" xr:uid="{3A78446A-5A89-4DE2-8E90-EEDC73D757EA}"/>
    <cellStyle name="Notas 3 30" xfId="45710" xr:uid="{98501B92-0111-4AFB-A0AC-E2C16AC8000F}"/>
    <cellStyle name="Notas 3 31" xfId="45711" xr:uid="{BE0E4B80-FC57-4504-B6D3-27B96AC5F5A9}"/>
    <cellStyle name="Notas 3 32" xfId="45712" xr:uid="{6226A1CD-7B83-4874-8AEA-CE336E61A5FB}"/>
    <cellStyle name="Notas 3 33" xfId="45713" xr:uid="{B59D5EBA-9D3F-4D2C-9E79-E2925A3F8A19}"/>
    <cellStyle name="Notas 3 34" xfId="45714" xr:uid="{8295E522-7B5D-478C-BC75-793F343A1F18}"/>
    <cellStyle name="Notas 3 35" xfId="45715" xr:uid="{586B335C-F910-4EF6-937D-0E0E4442CA60}"/>
    <cellStyle name="Notas 3 36" xfId="45716" xr:uid="{4748B423-BF71-4A30-B554-0D630C862DE9}"/>
    <cellStyle name="Notas 3 4" xfId="45717" xr:uid="{C6A65CC4-FBAF-40C9-A615-F983E7A2AA59}"/>
    <cellStyle name="Notas 3 5" xfId="45718" xr:uid="{F0320B7D-7577-4B07-9FC2-1A69D8BC0D3F}"/>
    <cellStyle name="Notas 3 6" xfId="45719" xr:uid="{5F3D94F3-D8EF-40B0-9636-258627580CB3}"/>
    <cellStyle name="Notas 3 7" xfId="45720" xr:uid="{24C566E0-F7BE-4868-A6FA-48D459921CA3}"/>
    <cellStyle name="Notas 3 8" xfId="45721" xr:uid="{8ED36DEB-050F-4A74-AAFB-9F3AA4D2A33E}"/>
    <cellStyle name="Notas 3 9" xfId="45722" xr:uid="{0164F4DD-018A-4DD7-AFE7-800E141E1080}"/>
    <cellStyle name="Notas 30" xfId="45723" xr:uid="{21A43258-E2DD-4C09-8C68-0296B89551AA}"/>
    <cellStyle name="Notas 30 2" xfId="45724" xr:uid="{807838AC-686A-453F-B36F-F0C262C4064E}"/>
    <cellStyle name="Notas 31" xfId="45725" xr:uid="{B72DEAD1-17D8-4978-8177-20B009827A63}"/>
    <cellStyle name="Notas 31 2" xfId="45726" xr:uid="{A8207FFB-3D2C-4BBA-9275-FBF69042A071}"/>
    <cellStyle name="Notas 32" xfId="45727" xr:uid="{F0F9EAD9-8A08-43C5-92FF-4DCD00434C55}"/>
    <cellStyle name="Notas 32 2" xfId="45728" xr:uid="{03F6C8ED-89EC-4471-A105-4423255AFDFD}"/>
    <cellStyle name="Notas 33" xfId="45729" xr:uid="{B6B6EF9A-388F-40D0-A02A-271E2373B256}"/>
    <cellStyle name="Notas 33 2" xfId="45730" xr:uid="{494E4B2E-521D-4934-8A38-801908F1E47E}"/>
    <cellStyle name="Notas 34" xfId="45731" xr:uid="{A78E55E5-F246-40FB-8C16-579033C553A7}"/>
    <cellStyle name="Notas 34 2" xfId="45732" xr:uid="{4C05849E-5EDD-49BE-8221-AEB4EB1E71C8}"/>
    <cellStyle name="Notas 35" xfId="45733" xr:uid="{8425C5DD-4FFD-4BF1-9D95-4A7635D6B4EF}"/>
    <cellStyle name="Notas 35 2" xfId="45734" xr:uid="{8AA7203D-55B9-4EB0-938A-E0CA72589A3E}"/>
    <cellStyle name="Notas 36" xfId="45735" xr:uid="{B4DE36E5-84F4-4D9F-AE65-ED9D4127705E}"/>
    <cellStyle name="Notas 36 2" xfId="45736" xr:uid="{5B0B80CB-FC52-4445-9A51-4769C51E24A5}"/>
    <cellStyle name="Notas 36 2 2" xfId="45737" xr:uid="{1CAAA203-A951-49E9-A93C-E54DE5A25232}"/>
    <cellStyle name="Notas 36 2 3" xfId="45738" xr:uid="{EFE428BA-DA1C-4C6C-ACC4-22BA7ACAE7FA}"/>
    <cellStyle name="Notas 36 3" xfId="45739" xr:uid="{164CF55F-0D32-45A8-B0C0-10E9F89E5984}"/>
    <cellStyle name="Notas 36 3 2" xfId="45740" xr:uid="{0C8AC5B3-8F33-4FF6-B3BC-9F04126AFD47}"/>
    <cellStyle name="Notas 36 4" xfId="45741" xr:uid="{951B8826-7EDD-422E-B20D-8B0339EFF00A}"/>
    <cellStyle name="Notas 36 5" xfId="45742" xr:uid="{260DD0D3-3328-4D49-92E9-757FB0AFB70D}"/>
    <cellStyle name="Notas 37" xfId="45743" xr:uid="{9EFF2DEE-70AA-4295-812F-0C5D6241B303}"/>
    <cellStyle name="Notas 37 2" xfId="45744" xr:uid="{64BF2D20-BB54-4675-906C-771C13A46E22}"/>
    <cellStyle name="Notas 37 2 2" xfId="45745" xr:uid="{2F8AEE9B-9098-40AD-B474-B0A574C45B90}"/>
    <cellStyle name="Notas 37 2 3" xfId="45746" xr:uid="{9FE52427-1FC8-4F50-A26B-DF20BEFB2B61}"/>
    <cellStyle name="Notas 37 3" xfId="45747" xr:uid="{C363A27A-378D-4CA9-B41A-840573C44D14}"/>
    <cellStyle name="Notas 37 3 2" xfId="45748" xr:uid="{2C2AA409-94BF-4D58-9E8E-5458AD96A05B}"/>
    <cellStyle name="Notas 37 4" xfId="45749" xr:uid="{548D2ACA-1327-4FFB-B804-B7960D21555D}"/>
    <cellStyle name="Notas 37 5" xfId="45750" xr:uid="{D71C086D-F70F-45BE-BF1F-7ED590451F9A}"/>
    <cellStyle name="Notas 38" xfId="45751" xr:uid="{6257FA1F-FF94-4C48-ACEF-A9F0FDC877C6}"/>
    <cellStyle name="Notas 38 2" xfId="45752" xr:uid="{C92DCB90-0782-42CC-A6D3-B57A59D6A5CA}"/>
    <cellStyle name="Notas 38 3" xfId="45753" xr:uid="{8F42331D-405A-487F-9A31-8D662E1CFD2C}"/>
    <cellStyle name="Notas 39" xfId="45754" xr:uid="{3584B7BA-1A99-40B4-A47E-D6313C85050B}"/>
    <cellStyle name="Notas 39 2" xfId="45755" xr:uid="{51A94385-40BB-4B8B-889B-29F8501AEA35}"/>
    <cellStyle name="Notas 39 3" xfId="45756" xr:uid="{54F2B58C-FB26-41CC-BB4B-F6E3684EF2F2}"/>
    <cellStyle name="Notas 4" xfId="1106" xr:uid="{7BE98DBE-8DAC-4E07-83BC-14A60FFB2363}"/>
    <cellStyle name="Notas 4 10" xfId="45757" xr:uid="{07371245-45A0-4542-A35C-52736F95BC6F}"/>
    <cellStyle name="Notas 4 11" xfId="45758" xr:uid="{C58D02B0-B1A2-4A8F-9367-2FFC5311B20B}"/>
    <cellStyle name="Notas 4 12" xfId="45759" xr:uid="{87F2792E-CED3-4407-B45B-7A5709DF62D5}"/>
    <cellStyle name="Notas 4 13" xfId="45760" xr:uid="{2D90286A-43B5-4CC2-9FC5-10CD9615F60C}"/>
    <cellStyle name="Notas 4 14" xfId="45761" xr:uid="{87F93F27-F5DB-4448-933C-9ABB8E450205}"/>
    <cellStyle name="Notas 4 15" xfId="45762" xr:uid="{FE2BD61B-F673-4AC5-98FA-C366D8748E10}"/>
    <cellStyle name="Notas 4 16" xfId="45763" xr:uid="{75E137F4-A9A3-4F99-A1A4-0BDD1BD851D3}"/>
    <cellStyle name="Notas 4 17" xfId="45764" xr:uid="{4B98CE11-0F56-479C-8215-342CDB991002}"/>
    <cellStyle name="Notas 4 18" xfId="45765" xr:uid="{C098AA9D-9590-46C8-8BE1-E267CA3FB64B}"/>
    <cellStyle name="Notas 4 19" xfId="45766" xr:uid="{A42C9ADC-1A0C-4BAA-AEC1-36DF25A8E3AE}"/>
    <cellStyle name="Notas 4 2" xfId="3198" xr:uid="{0F46F200-CC06-4FB3-BE7D-828CC692E7FD}"/>
    <cellStyle name="Notas 4 2 2" xfId="45768" xr:uid="{81A78DE0-C1D4-4726-BD94-7CEA731CE042}"/>
    <cellStyle name="Notas 4 2 3" xfId="45769" xr:uid="{43C72BFD-0D36-4CD4-B279-B53D327E22C6}"/>
    <cellStyle name="Notas 4 2 4" xfId="45767" xr:uid="{D107DD37-AA9E-40FE-99DD-03A59707009E}"/>
    <cellStyle name="Notas 4 20" xfId="45770" xr:uid="{2F92E26E-879A-4F40-958C-3234F0AACE70}"/>
    <cellStyle name="Notas 4 21" xfId="45771" xr:uid="{838929FA-4E03-42E9-AA63-651A4A3F1FD9}"/>
    <cellStyle name="Notas 4 22" xfId="45772" xr:uid="{9CBE59A6-AE3A-4AFF-89E9-0B48B7837C0B}"/>
    <cellStyle name="Notas 4 23" xfId="45773" xr:uid="{D1EC96A6-B5F0-4B82-A525-A919FB2A4AF9}"/>
    <cellStyle name="Notas 4 24" xfId="45774" xr:uid="{0E2A3DD6-D20D-4AAD-99AD-9F521EBB07FE}"/>
    <cellStyle name="Notas 4 25" xfId="45775" xr:uid="{907656EE-270B-45CD-A62F-55518884E6A8}"/>
    <cellStyle name="Notas 4 26" xfId="45776" xr:uid="{72A414A0-5EEB-41AE-9B94-261641ABF78D}"/>
    <cellStyle name="Notas 4 27" xfId="45777" xr:uid="{AC6FA58B-1F19-4047-9B30-F7521DFD8574}"/>
    <cellStyle name="Notas 4 28" xfId="45778" xr:uid="{1833B026-6455-485C-90A8-01F13832B888}"/>
    <cellStyle name="Notas 4 29" xfId="45779" xr:uid="{43A39C2C-22C0-4286-A9AD-37B0A8566152}"/>
    <cellStyle name="Notas 4 3" xfId="45780" xr:uid="{B374C719-48A4-4EDC-8FC8-14B1B87F0706}"/>
    <cellStyle name="Notas 4 30" xfId="45781" xr:uid="{CB1F31C7-9EDD-4DE6-9D8D-EEBDF5E9D483}"/>
    <cellStyle name="Notas 4 31" xfId="45782" xr:uid="{EAE9A91D-2757-4F63-9E0F-7C7E6DF32F6F}"/>
    <cellStyle name="Notas 4 32" xfId="45783" xr:uid="{909E1CE9-7DCD-4756-A447-3221996CE951}"/>
    <cellStyle name="Notas 4 33" xfId="45784" xr:uid="{38F1286A-D6EC-4F35-B6D4-32D3E236CA23}"/>
    <cellStyle name="Notas 4 34" xfId="45785" xr:uid="{04C7122C-C590-4817-9035-50C36E620190}"/>
    <cellStyle name="Notas 4 35" xfId="45786" xr:uid="{A7BEDF5B-712F-441F-9A72-14719AB6B655}"/>
    <cellStyle name="Notas 4 36" xfId="45787" xr:uid="{7E5C2D06-AA4D-44D3-B888-67FFC67C1B5A}"/>
    <cellStyle name="Notas 4 4" xfId="45788" xr:uid="{D168EC44-6478-42CA-B72B-1F93DFF81AE8}"/>
    <cellStyle name="Notas 4 5" xfId="45789" xr:uid="{DD15063E-ABAF-4F11-9B64-D390F14FE791}"/>
    <cellStyle name="Notas 4 6" xfId="45790" xr:uid="{CBCEDD74-ABA4-45E6-B911-AA953F7DDDE5}"/>
    <cellStyle name="Notas 4 7" xfId="45791" xr:uid="{730F7FC1-045B-45A7-81DC-DC3CF8BB1F75}"/>
    <cellStyle name="Notas 4 8" xfId="45792" xr:uid="{436BC6F7-029B-4B81-994E-6A0C726DB6A9}"/>
    <cellStyle name="Notas 4 9" xfId="45793" xr:uid="{8E4B20A9-FC12-418C-A7AE-554F88214E9D}"/>
    <cellStyle name="Notas 40" xfId="45794" xr:uid="{B3C1BEA3-DF7B-4EFB-A326-67BAB8085F14}"/>
    <cellStyle name="Notas 40 2" xfId="45795" xr:uid="{4D287596-9408-48FD-B722-9CD321BCE69A}"/>
    <cellStyle name="Notas 40 3" xfId="45796" xr:uid="{14FFD2F3-C720-490D-B38B-0C1032B10492}"/>
    <cellStyle name="Notas 41" xfId="45797" xr:uid="{C0F2CEC0-F893-4FC0-A29E-25D9970E952E}"/>
    <cellStyle name="Notas 41 2" xfId="45798" xr:uid="{9F877090-5E3E-4DE6-86A9-DD5D6793D102}"/>
    <cellStyle name="Notas 42" xfId="45799" xr:uid="{A2384E90-C0DA-4D65-878E-AA4B018D3FBF}"/>
    <cellStyle name="Notas 42 2" xfId="45800" xr:uid="{D1400E39-C5FC-4548-B355-522288DC72B3}"/>
    <cellStyle name="Notas 43" xfId="45801" xr:uid="{D91ADD10-5311-40A6-A14F-DEA76733F013}"/>
    <cellStyle name="Notas 43 2" xfId="45802" xr:uid="{705BADF9-6F3C-4F78-B0B5-922713C1252D}"/>
    <cellStyle name="Notas 43 3" xfId="45803" xr:uid="{FA05D828-2889-444E-83A2-A586309E3BE4}"/>
    <cellStyle name="Notas 44" xfId="45804" xr:uid="{31D46983-A75E-466B-BD03-F15A9336C9ED}"/>
    <cellStyle name="Notas 44 2" xfId="45805" xr:uid="{559BFD9B-5F86-4C17-8A82-CCB017301954}"/>
    <cellStyle name="Notas 44 3" xfId="45806" xr:uid="{C1331B82-20F2-49E2-BC91-B2165DF09212}"/>
    <cellStyle name="Notas 45" xfId="45807" xr:uid="{D214942F-249E-44CA-A94D-DCE9353792C4}"/>
    <cellStyle name="Notas 45 2" xfId="45808" xr:uid="{3DCEEB69-3A9F-426D-BD64-28F12F539383}"/>
    <cellStyle name="Notas 45 3" xfId="45809" xr:uid="{6E522E40-3704-494D-BBDE-C996D369A8EB}"/>
    <cellStyle name="Notas 46" xfId="45810" xr:uid="{97B68B05-4CDA-4CF0-8F1E-F0DDD4A91021}"/>
    <cellStyle name="Notas 46 2" xfId="45811" xr:uid="{DBC1B510-E609-48A7-83CD-21CF2F627893}"/>
    <cellStyle name="Notas 46 3" xfId="45812" xr:uid="{4EDA68DE-7962-42D6-9382-8447391B94E7}"/>
    <cellStyle name="Notas 47" xfId="45813" xr:uid="{300BABD6-6081-416C-B0CE-949EE6A1616A}"/>
    <cellStyle name="Notas 47 2" xfId="45814" xr:uid="{D0797E59-6335-41AA-9E46-06840083A56C}"/>
    <cellStyle name="Notas 48" xfId="45815" xr:uid="{99A80280-6FB9-47A5-9095-4BAD07DB0160}"/>
    <cellStyle name="Notas 48 2" xfId="45816" xr:uid="{56132718-5531-4F76-9642-9639AA3ED8AF}"/>
    <cellStyle name="Notas 49" xfId="45817" xr:uid="{BE7BCDFB-735D-46E1-9543-E6DF04434336}"/>
    <cellStyle name="Notas 49 2" xfId="45818" xr:uid="{CD78380A-4F60-4ECC-A5EA-C62DE9D23F98}"/>
    <cellStyle name="Notas 5" xfId="1107" xr:uid="{F8286A86-D5D4-4359-A074-EDF6D155E0E5}"/>
    <cellStyle name="Notas 5 10" xfId="45819" xr:uid="{944BFF18-29BA-4657-A781-63A3A39A6FA5}"/>
    <cellStyle name="Notas 5 11" xfId="45820" xr:uid="{23455F33-D201-4823-9233-6CF49BA28BE0}"/>
    <cellStyle name="Notas 5 12" xfId="45821" xr:uid="{E0872760-3B14-406C-A2AB-18D709E9CDB1}"/>
    <cellStyle name="Notas 5 13" xfId="45822" xr:uid="{05E8D70C-317C-4ED7-8F78-141E9549F805}"/>
    <cellStyle name="Notas 5 14" xfId="45823" xr:uid="{86167705-38F8-49A7-8289-6636E7622B9F}"/>
    <cellStyle name="Notas 5 15" xfId="45824" xr:uid="{B7922000-4317-4095-959C-E4B911A8344B}"/>
    <cellStyle name="Notas 5 16" xfId="45825" xr:uid="{DBDBF98F-2EDF-4994-ADA8-5625966BEB23}"/>
    <cellStyle name="Notas 5 17" xfId="45826" xr:uid="{85F34445-2529-4EFF-93EB-C6543C62F0FD}"/>
    <cellStyle name="Notas 5 18" xfId="45827" xr:uid="{16721E1B-B889-45E4-9548-4708E512F068}"/>
    <cellStyle name="Notas 5 19" xfId="45828" xr:uid="{57976D96-55CA-4D41-9FD7-E273798383DF}"/>
    <cellStyle name="Notas 5 2" xfId="3199" xr:uid="{AF796E52-9961-48A8-9F46-FB661BBD0976}"/>
    <cellStyle name="Notas 5 2 2" xfId="45830" xr:uid="{ACA0D01F-84EA-4AD0-B5E2-1891C1890A31}"/>
    <cellStyle name="Notas 5 2 3" xfId="45831" xr:uid="{8E2829CA-CDC4-4FEB-8464-D18F7F5E3A9E}"/>
    <cellStyle name="Notas 5 2 4" xfId="45829" xr:uid="{0548C6C3-A3A3-4F87-959A-9C3A2C9CD369}"/>
    <cellStyle name="Notas 5 20" xfId="45832" xr:uid="{FDAAB56F-7DAB-41FF-A475-AF5C5FE45764}"/>
    <cellStyle name="Notas 5 21" xfId="45833" xr:uid="{FBF3B2B3-3017-463A-8A71-050F5B360CE6}"/>
    <cellStyle name="Notas 5 22" xfId="45834" xr:uid="{5F603E0E-190E-4297-AB2B-A02F3F1A606F}"/>
    <cellStyle name="Notas 5 23" xfId="45835" xr:uid="{72CE5CBC-09ED-4857-9CF4-DFFFFA756555}"/>
    <cellStyle name="Notas 5 24" xfId="45836" xr:uid="{9CB7303D-A5EB-43DD-8F00-3B711D524A36}"/>
    <cellStyle name="Notas 5 25" xfId="45837" xr:uid="{A3C19648-9D58-4283-AC1C-2385DBC4BCD8}"/>
    <cellStyle name="Notas 5 26" xfId="45838" xr:uid="{48321129-45AE-4263-B041-5C928DA3577B}"/>
    <cellStyle name="Notas 5 27" xfId="45839" xr:uid="{5156FC39-98B4-4A08-9DDF-E9F870F54441}"/>
    <cellStyle name="Notas 5 28" xfId="45840" xr:uid="{C9450332-118F-48F5-AA29-2EC10D5F549A}"/>
    <cellStyle name="Notas 5 29" xfId="45841" xr:uid="{D066BF46-8153-44EA-8724-6AB49ECB5707}"/>
    <cellStyle name="Notas 5 3" xfId="45842" xr:uid="{75305A02-A794-47BF-8CF3-DA23E58B2C6A}"/>
    <cellStyle name="Notas 5 30" xfId="45843" xr:uid="{20169398-51F9-4CAC-8C68-44BB6CBB3773}"/>
    <cellStyle name="Notas 5 31" xfId="45844" xr:uid="{C9496324-505D-49B4-AC69-9855610E56AA}"/>
    <cellStyle name="Notas 5 32" xfId="45845" xr:uid="{97C3C04A-F223-4C6B-A13C-F4205DDFFD88}"/>
    <cellStyle name="Notas 5 33" xfId="45846" xr:uid="{32537BEA-7289-4361-AEEA-8E3987CE99BB}"/>
    <cellStyle name="Notas 5 34" xfId="45847" xr:uid="{09B50B0C-FDA2-4E37-8B2D-B3277E9906D8}"/>
    <cellStyle name="Notas 5 35" xfId="45848" xr:uid="{6837BAAA-3D49-4571-88F2-EC4EF78A93DD}"/>
    <cellStyle name="Notas 5 36" xfId="45849" xr:uid="{0D9838EA-2FEA-4B56-ADA8-A46217CA2A60}"/>
    <cellStyle name="Notas 5 4" xfId="45850" xr:uid="{83B93F31-1E59-402C-BB09-90495F1D203C}"/>
    <cellStyle name="Notas 5 5" xfId="45851" xr:uid="{6636C892-65F2-4487-8971-EA522D19BD91}"/>
    <cellStyle name="Notas 5 6" xfId="45852" xr:uid="{03B37B09-156E-408F-9AE2-0AF492322DB6}"/>
    <cellStyle name="Notas 5 7" xfId="45853" xr:uid="{5EE56232-EC2C-44A1-B32A-721A75FCA6E2}"/>
    <cellStyle name="Notas 5 8" xfId="45854" xr:uid="{4E4DA6CF-F0A5-47EF-B620-942826F903DF}"/>
    <cellStyle name="Notas 5 9" xfId="45855" xr:uid="{F5CD24E1-4137-427A-A778-8C009FEE05E2}"/>
    <cellStyle name="Notas 50" xfId="45856" xr:uid="{E083FA6A-475E-43D9-8A4F-B2CAB188D4F0}"/>
    <cellStyle name="Notas 50 2" xfId="45857" xr:uid="{703BD3FD-4707-4FDB-99FC-933A0EC8E3C1}"/>
    <cellStyle name="Notas 50 3" xfId="45858" xr:uid="{9D053B07-5E0F-462C-B75B-8AA19EF8423E}"/>
    <cellStyle name="Notas 51" xfId="45859" xr:uid="{58465EB3-4EE8-484D-A332-95E87979BC87}"/>
    <cellStyle name="Notas 51 2" xfId="45860" xr:uid="{5DD464B1-4F18-4B15-9773-55FBF6410BE0}"/>
    <cellStyle name="Notas 51 3" xfId="45861" xr:uid="{11CF8CD2-F45F-451D-BEFE-2DE888C19D35}"/>
    <cellStyle name="Notas 52" xfId="45862" xr:uid="{D5CF908C-82DC-4A2C-AA74-A636CF20409D}"/>
    <cellStyle name="Notas 52 2" xfId="45863" xr:uid="{ADCE81BF-B938-4F48-BDE6-FFDA0427BC7B}"/>
    <cellStyle name="Notas 52 3" xfId="45864" xr:uid="{E7198140-01DC-48B5-A93B-698BF0F0FB16}"/>
    <cellStyle name="Notas 53" xfId="45865" xr:uid="{EA5D745E-6404-4F45-971B-E2B49498A5CF}"/>
    <cellStyle name="Notas 53 2" xfId="45866" xr:uid="{5585AE40-272C-4CA1-9ADA-0A644D0895D5}"/>
    <cellStyle name="Notas 53 3" xfId="45867" xr:uid="{63FE8715-61ED-4186-A258-A56F034B6337}"/>
    <cellStyle name="Notas 54" xfId="45868" xr:uid="{CF376E2D-9CE5-4C54-8B35-0150CC13261A}"/>
    <cellStyle name="Notas 54 2" xfId="45869" xr:uid="{E1BCBDC6-D027-4AD8-9FDF-89A8C24D6A9F}"/>
    <cellStyle name="Notas 55" xfId="45870" xr:uid="{DF450072-3659-4E4E-9A7D-B715CD07CC6F}"/>
    <cellStyle name="Notas 55 2" xfId="45871" xr:uid="{157795D1-8A0F-4F6A-848A-5FD2DA272097}"/>
    <cellStyle name="Notas 56" xfId="45872" xr:uid="{7D833E3D-CF35-4C7A-A3AF-A7919B930E37}"/>
    <cellStyle name="Notas 57" xfId="51564" xr:uid="{C5A7EBF6-7316-4D03-B2B1-051A9333A6A6}"/>
    <cellStyle name="Notas 58" xfId="22" xr:uid="{7640C10D-142A-422B-8B27-084A46B189E9}"/>
    <cellStyle name="Notas 6" xfId="469" xr:uid="{3F3FE371-A33D-4A5E-9D74-DDC178D1CDAC}"/>
    <cellStyle name="Notas 6 10" xfId="45873" xr:uid="{B101FB2D-C494-4F1E-A9FF-EF8B4C28DD81}"/>
    <cellStyle name="Notas 6 11" xfId="45874" xr:uid="{B8CDA26A-BA2A-4811-AC5A-FF2CAB9EC888}"/>
    <cellStyle name="Notas 6 12" xfId="45875" xr:uid="{33B72273-540A-41E8-A9A1-D9EDAF73F118}"/>
    <cellStyle name="Notas 6 13" xfId="45876" xr:uid="{0CE3215D-0CED-44CA-9B1B-A78BB050D3E6}"/>
    <cellStyle name="Notas 6 14" xfId="45877" xr:uid="{4EE95F7B-539F-4CF3-A547-617B55F682EB}"/>
    <cellStyle name="Notas 6 15" xfId="45878" xr:uid="{A2A056D2-F399-405D-98F3-0D0E4214BD28}"/>
    <cellStyle name="Notas 6 16" xfId="45879" xr:uid="{30BB97CA-2038-4D36-8BF8-A6593D85F3D5}"/>
    <cellStyle name="Notas 6 17" xfId="45880" xr:uid="{2C21E4A7-C507-48F4-BE86-FD11799EC6B6}"/>
    <cellStyle name="Notas 6 18" xfId="45881" xr:uid="{ACF16F9E-82EC-48E6-A84F-152385C81426}"/>
    <cellStyle name="Notas 6 19" xfId="45882" xr:uid="{90B13383-5840-4B25-8BF8-ACF812DEFC6A}"/>
    <cellStyle name="Notas 6 2" xfId="45883" xr:uid="{3C9294C3-46BD-40E1-BF1B-35BCAFC73424}"/>
    <cellStyle name="Notas 6 2 2" xfId="45884" xr:uid="{1ADB79C0-AF1A-44EF-ACB3-D3985BF97267}"/>
    <cellStyle name="Notas 6 2 3" xfId="45885" xr:uid="{6129E8F4-8642-4040-82EE-2EBDA11E6C8E}"/>
    <cellStyle name="Notas 6 20" xfId="45886" xr:uid="{E003722E-BF31-45F3-A11C-A70CAB2900FA}"/>
    <cellStyle name="Notas 6 21" xfId="45887" xr:uid="{7E6A6591-442B-41E9-A9D2-F34470A1478F}"/>
    <cellStyle name="Notas 6 22" xfId="45888" xr:uid="{368A0D6C-5E4F-49F5-BF5D-1EFD365EB2D6}"/>
    <cellStyle name="Notas 6 23" xfId="45889" xr:uid="{14214EE8-BC4A-4796-A7FB-8FA3ABBF7D1D}"/>
    <cellStyle name="Notas 6 24" xfId="45890" xr:uid="{B555F57B-158C-46C7-8EAC-043B0A50D40A}"/>
    <cellStyle name="Notas 6 25" xfId="45891" xr:uid="{5E4021C1-25A1-415D-8816-490BA259550E}"/>
    <cellStyle name="Notas 6 26" xfId="45892" xr:uid="{07255118-9F56-4347-BFEC-87068B4D72AF}"/>
    <cellStyle name="Notas 6 27" xfId="45893" xr:uid="{820E5DBA-F27A-4542-BFE0-E777F5C6DEA8}"/>
    <cellStyle name="Notas 6 28" xfId="45894" xr:uid="{293249E5-FDF4-46A0-9523-FD2AE6C8BECD}"/>
    <cellStyle name="Notas 6 29" xfId="45895" xr:uid="{C95C2552-3525-4F82-A3BA-91DCB6C43C11}"/>
    <cellStyle name="Notas 6 3" xfId="45896" xr:uid="{4D1A6F2A-6FC9-4CFE-921F-3A52F6D7B4D2}"/>
    <cellStyle name="Notas 6 30" xfId="45897" xr:uid="{0233F815-9EE8-4567-BD27-57AE028561E4}"/>
    <cellStyle name="Notas 6 31" xfId="45898" xr:uid="{BB72F8D5-64BC-41FA-A9C0-AD7A95F5CAF3}"/>
    <cellStyle name="Notas 6 32" xfId="45899" xr:uid="{EA248BE6-1CC3-41C3-AD3B-389DF1CC0642}"/>
    <cellStyle name="Notas 6 33" xfId="45900" xr:uid="{ABF8327B-5329-4EF1-85D3-20A35ECB2501}"/>
    <cellStyle name="Notas 6 34" xfId="45901" xr:uid="{55E895B7-EF41-4DEC-80E2-722920ADD823}"/>
    <cellStyle name="Notas 6 35" xfId="45902" xr:uid="{D81E22F6-57C6-4B5D-9A28-F1331FC01226}"/>
    <cellStyle name="Notas 6 36" xfId="45903" xr:uid="{E86A8CC5-7DE4-4EF8-BD87-FF8516C93623}"/>
    <cellStyle name="Notas 6 37" xfId="51784" xr:uid="{019CB783-3EB4-4E51-8B1A-4CCB121B34EF}"/>
    <cellStyle name="Notas 6 38" xfId="1267" xr:uid="{C7E7B4F4-A00B-4678-B6E4-6C8805CFC132}"/>
    <cellStyle name="Notas 6 4" xfId="45904" xr:uid="{BDE7E834-CD47-442A-B9B2-A98D9E36E7A5}"/>
    <cellStyle name="Notas 6 5" xfId="45905" xr:uid="{8931A07C-CCF6-4392-9783-5CA08F707939}"/>
    <cellStyle name="Notas 6 6" xfId="45906" xr:uid="{DC4B64CD-1D17-4ECF-962D-95FC4B547E32}"/>
    <cellStyle name="Notas 6 7" xfId="45907" xr:uid="{BC906F0C-2A59-4C10-A658-FF7A1BE66F1D}"/>
    <cellStyle name="Notas 6 8" xfId="45908" xr:uid="{70356732-B66E-4A9F-B3E3-5550A8FEEA34}"/>
    <cellStyle name="Notas 6 9" xfId="45909" xr:uid="{6CE14494-D313-426B-986D-FD39483A72CB}"/>
    <cellStyle name="Notas 7" xfId="45910" xr:uid="{91505239-1FB0-485B-8FFB-9A44B09AFDAD}"/>
    <cellStyle name="Notas 7 10" xfId="45911" xr:uid="{878BDE06-DD0E-4812-9F55-D24BD54DBA92}"/>
    <cellStyle name="Notas 7 11" xfId="45912" xr:uid="{4901F9DF-D97B-4495-9647-3A426187DE3E}"/>
    <cellStyle name="Notas 7 12" xfId="45913" xr:uid="{3FB7C94F-0020-4B0B-A049-D045315190EC}"/>
    <cellStyle name="Notas 7 13" xfId="45914" xr:uid="{8CBE0AAE-C813-44A3-8822-CE4B58552FA6}"/>
    <cellStyle name="Notas 7 14" xfId="45915" xr:uid="{BB8D3A09-D5F2-4F74-9D7E-ADF97B33F64E}"/>
    <cellStyle name="Notas 7 15" xfId="45916" xr:uid="{D3044AC0-275A-4DAB-B42E-3589C7FCF251}"/>
    <cellStyle name="Notas 7 16" xfId="45917" xr:uid="{1EF1AE52-9007-4474-88E4-49198823A7D7}"/>
    <cellStyle name="Notas 7 17" xfId="45918" xr:uid="{00C1661C-B7BB-45EA-83E4-1000AC6E0C38}"/>
    <cellStyle name="Notas 7 18" xfId="45919" xr:uid="{CF891C8F-051A-4579-B219-69DCF8A199FE}"/>
    <cellStyle name="Notas 7 19" xfId="45920" xr:uid="{5D944602-550F-4D38-B8A0-3B27DCE828BA}"/>
    <cellStyle name="Notas 7 2" xfId="45921" xr:uid="{96FB18DE-1718-464B-8A82-66EF742CF383}"/>
    <cellStyle name="Notas 7 2 2" xfId="45922" xr:uid="{9863FD11-B679-47F5-A439-B91AF9439B8A}"/>
    <cellStyle name="Notas 7 2 3" xfId="45923" xr:uid="{435DA15A-A781-4575-9FEB-6A2BB0E26F98}"/>
    <cellStyle name="Notas 7 20" xfId="45924" xr:uid="{E729B695-53F0-427E-96A6-D2291C22A764}"/>
    <cellStyle name="Notas 7 21" xfId="45925" xr:uid="{3D2ADB14-F5E7-4B49-8327-89EF7FA65D8D}"/>
    <cellStyle name="Notas 7 22" xfId="45926" xr:uid="{5B517F90-2B81-4DD8-90F2-E2B0678C8069}"/>
    <cellStyle name="Notas 7 23" xfId="45927" xr:uid="{2A507D23-1A98-48A7-A18E-9CE750E5E2B8}"/>
    <cellStyle name="Notas 7 24" xfId="45928" xr:uid="{EEF13A61-C6B9-4CFF-9B04-932491F0DC76}"/>
    <cellStyle name="Notas 7 25" xfId="45929" xr:uid="{4DD78BD4-12CB-4D4F-B4AF-5BDB1872FC8E}"/>
    <cellStyle name="Notas 7 26" xfId="45930" xr:uid="{6F7C6334-2887-4CC4-BF84-00AD8FED4FD3}"/>
    <cellStyle name="Notas 7 27" xfId="45931" xr:uid="{F9D5E4DC-53BE-4D15-89AD-A0B9A29DB739}"/>
    <cellStyle name="Notas 7 28" xfId="45932" xr:uid="{7A726F7E-FC12-4E40-98DE-E801C5D05522}"/>
    <cellStyle name="Notas 7 29" xfId="45933" xr:uid="{F13A855F-0BCC-4B1B-ABF9-8E3613B9F991}"/>
    <cellStyle name="Notas 7 3" xfId="45934" xr:uid="{62130D15-B2CD-41D3-BDF5-8228848866EF}"/>
    <cellStyle name="Notas 7 30" xfId="45935" xr:uid="{8EB7E08E-8829-4884-9254-BE392A5D31FC}"/>
    <cellStyle name="Notas 7 31" xfId="45936" xr:uid="{03D2015C-B07B-4DC4-9F55-C0FD26F649E7}"/>
    <cellStyle name="Notas 7 32" xfId="45937" xr:uid="{5A8F346F-CA2A-425E-B410-47F8260CB044}"/>
    <cellStyle name="Notas 7 33" xfId="45938" xr:uid="{F7A13534-0795-4AFC-B543-D2E18AFE642C}"/>
    <cellStyle name="Notas 7 34" xfId="45939" xr:uid="{9E517508-FDFF-4CAB-A16C-BB9C3039A3D5}"/>
    <cellStyle name="Notas 7 35" xfId="45940" xr:uid="{2077F024-A349-4B92-BBD6-5330CC44A7AC}"/>
    <cellStyle name="Notas 7 36" xfId="45941" xr:uid="{A937FE79-397E-4651-8DC0-4FBFA4A7E639}"/>
    <cellStyle name="Notas 7 4" xfId="45942" xr:uid="{E63DC37C-81DE-4253-8DF8-0AE9A8F6778F}"/>
    <cellStyle name="Notas 7 5" xfId="45943" xr:uid="{C99A6CD0-3AD8-4367-9EDE-DED70378D868}"/>
    <cellStyle name="Notas 7 6" xfId="45944" xr:uid="{A9D6899A-0ED3-4060-A7E5-423297D1AA42}"/>
    <cellStyle name="Notas 7 7" xfId="45945" xr:uid="{7214AA13-6F96-4B6B-B743-7B48FEEE5337}"/>
    <cellStyle name="Notas 7 8" xfId="45946" xr:uid="{57E068B7-284E-4E26-A1DF-CADA8CC9B76C}"/>
    <cellStyle name="Notas 7 9" xfId="45947" xr:uid="{F9EA7787-8E2E-42F4-8651-9E11E9E2D306}"/>
    <cellStyle name="Notas 8" xfId="45948" xr:uid="{4340A668-B4AF-4298-AAC8-9A1D50B63449}"/>
    <cellStyle name="Notas 8 2" xfId="45949" xr:uid="{010952D3-D3AC-4BD0-B226-6CED0B37CA75}"/>
    <cellStyle name="Notas 9" xfId="45950" xr:uid="{BF519B7F-F484-42DA-BD62-19F095D538CB}"/>
    <cellStyle name="Notas 9 10" xfId="45951" xr:uid="{6DCF608B-9901-4CE5-B87E-DD2F7126E2D5}"/>
    <cellStyle name="Notas 9 10 2" xfId="45952" xr:uid="{F0A40E1A-2779-4F94-8B57-E8C8A357AB79}"/>
    <cellStyle name="Notas 9 10 2 2" xfId="45953" xr:uid="{F9112E94-DC80-466C-857C-B674B17E5CE4}"/>
    <cellStyle name="Notas 9 10 2 3" xfId="45954" xr:uid="{697F61B8-7D3A-4AEF-B75F-500524059AF6}"/>
    <cellStyle name="Notas 9 10 3" xfId="45955" xr:uid="{4D61968D-D1B7-4B9E-BB80-BAABB8F54091}"/>
    <cellStyle name="Notas 9 10 3 2" xfId="45956" xr:uid="{FD3BA36E-F317-4BF0-9193-04E95CFA48AE}"/>
    <cellStyle name="Notas 9 10 4" xfId="45957" xr:uid="{EB44B7D8-DA0F-4BAF-B428-6F0B89AB42A8}"/>
    <cellStyle name="Notas 9 10 5" xfId="45958" xr:uid="{C63075B0-6954-43E8-8DD4-B464C0249A9C}"/>
    <cellStyle name="Notas 9 11" xfId="45959" xr:uid="{244D64A8-2CAD-4596-9C0D-D9E550B290B0}"/>
    <cellStyle name="Notas 9 11 2" xfId="45960" xr:uid="{3D8CBDE3-9ECB-47E9-BDE7-E66D00F078B7}"/>
    <cellStyle name="Notas 9 11 2 2" xfId="45961" xr:uid="{ED4E889E-4052-4C5C-BF5B-DB52DCD2E2B8}"/>
    <cellStyle name="Notas 9 11 2 3" xfId="45962" xr:uid="{9A07D56A-B8AA-4E03-87E0-A5EA2EAD03C7}"/>
    <cellStyle name="Notas 9 11 3" xfId="45963" xr:uid="{56A53FC2-A145-4689-83BD-DE1B6BA2C393}"/>
    <cellStyle name="Notas 9 11 3 2" xfId="45964" xr:uid="{345FE718-A616-4DB0-8A53-273946AA8BB2}"/>
    <cellStyle name="Notas 9 11 4" xfId="45965" xr:uid="{49134639-8121-4463-98AD-19725715A993}"/>
    <cellStyle name="Notas 9 11 5" xfId="45966" xr:uid="{8D5450CE-8BAE-4E72-BC18-14AC1E665668}"/>
    <cellStyle name="Notas 9 12" xfId="45967" xr:uid="{D901826C-642C-4EBC-B398-B9D9EAE64B02}"/>
    <cellStyle name="Notas 9 12 2" xfId="45968" xr:uid="{BEB30CEC-E0A5-43BC-BA03-34D7111D0C6D}"/>
    <cellStyle name="Notas 9 12 2 2" xfId="45969" xr:uid="{57665889-9145-4533-91E4-E94217FC951C}"/>
    <cellStyle name="Notas 9 12 2 3" xfId="45970" xr:uid="{48B17478-3CFB-43BB-AE0F-0A6C7A1DD7C3}"/>
    <cellStyle name="Notas 9 12 3" xfId="45971" xr:uid="{6A533CA7-3042-444A-9191-5B1B03A23703}"/>
    <cellStyle name="Notas 9 12 3 2" xfId="45972" xr:uid="{34F7D8CF-C795-4FBA-A1AD-3BA40A346B2C}"/>
    <cellStyle name="Notas 9 12 4" xfId="45973" xr:uid="{BFBB5FBC-5FC9-4AFC-B66C-84715E3B7F06}"/>
    <cellStyle name="Notas 9 12 5" xfId="45974" xr:uid="{520DA06C-217A-42DB-8F31-B7CC01BA4D31}"/>
    <cellStyle name="Notas 9 13" xfId="45975" xr:uid="{A1179590-1890-4EB3-8DC8-98A8BDAB4C0E}"/>
    <cellStyle name="Notas 9 13 2" xfId="45976" xr:uid="{645174B0-6ADF-42BF-B727-B736F3B4EA0A}"/>
    <cellStyle name="Notas 9 13 2 2" xfId="45977" xr:uid="{247DA9F8-017D-4AD5-89A7-191F8C8BC831}"/>
    <cellStyle name="Notas 9 13 2 3" xfId="45978" xr:uid="{579F480F-6776-4D1C-AF1C-A5CAA92286DB}"/>
    <cellStyle name="Notas 9 13 3" xfId="45979" xr:uid="{711C9F46-024B-4490-9B3D-086FF0EDE851}"/>
    <cellStyle name="Notas 9 13 3 2" xfId="45980" xr:uid="{3C5336CF-50FB-4082-AECB-D91C69B12516}"/>
    <cellStyle name="Notas 9 13 4" xfId="45981" xr:uid="{C7725DAE-92F1-47C4-A78C-30006B8143E1}"/>
    <cellStyle name="Notas 9 13 5" xfId="45982" xr:uid="{8A6C7AEE-5134-4824-BB76-56D0493E9E43}"/>
    <cellStyle name="Notas 9 14" xfId="45983" xr:uid="{B05DF506-E555-4DE8-974C-4CD12684BFB1}"/>
    <cellStyle name="Notas 9 14 2" xfId="45984" xr:uid="{2F8FF802-307D-4161-BFD4-75A14873CDCB}"/>
    <cellStyle name="Notas 9 14 2 2" xfId="45985" xr:uid="{D449FCA9-BD03-43FC-A5D9-108D4F076BE2}"/>
    <cellStyle name="Notas 9 14 2 3" xfId="45986" xr:uid="{88A40782-B2C0-4D71-AD6C-D622B03D2831}"/>
    <cellStyle name="Notas 9 14 3" xfId="45987" xr:uid="{F014EDDB-5099-489E-A9BA-31344CE3EE5B}"/>
    <cellStyle name="Notas 9 14 3 2" xfId="45988" xr:uid="{0B4EA6A6-EE9F-4301-945B-AA8A13C8FAC3}"/>
    <cellStyle name="Notas 9 14 4" xfId="45989" xr:uid="{4E6FB982-C246-42D9-988A-30B4C288978F}"/>
    <cellStyle name="Notas 9 14 5" xfId="45990" xr:uid="{38BA9514-451D-423C-8FAF-CE957A162667}"/>
    <cellStyle name="Notas 9 15" xfId="45991" xr:uid="{6C64FDC3-3E67-455B-AAD1-2E2F69BB3EE3}"/>
    <cellStyle name="Notas 9 15 2" xfId="45992" xr:uid="{CDE3A4F4-24A3-41F4-9343-B0E8B9507316}"/>
    <cellStyle name="Notas 9 15 2 2" xfId="45993" xr:uid="{33816853-7AE6-4F29-9DD7-5898D580BC6E}"/>
    <cellStyle name="Notas 9 15 2 3" xfId="45994" xr:uid="{E40ACC15-DF93-4FDE-A7A7-B59F4CCE8F77}"/>
    <cellStyle name="Notas 9 15 3" xfId="45995" xr:uid="{D019D2EC-3E5A-43AC-BB13-964B47A19BD9}"/>
    <cellStyle name="Notas 9 15 3 2" xfId="45996" xr:uid="{AB952ABB-8489-4309-B1EF-A19037D8C671}"/>
    <cellStyle name="Notas 9 15 4" xfId="45997" xr:uid="{2CEFC0C5-9149-4E56-91F4-B6619AB02ED5}"/>
    <cellStyle name="Notas 9 15 5" xfId="45998" xr:uid="{2E127A1D-8728-4FEA-B7F1-A446B7D5196E}"/>
    <cellStyle name="Notas 9 16" xfId="45999" xr:uid="{0AFF9D4F-B41B-4F59-9FE1-3FC425A9264E}"/>
    <cellStyle name="Notas 9 16 2" xfId="46000" xr:uid="{AB42EA07-49E9-49A3-9F31-62B41B06AF63}"/>
    <cellStyle name="Notas 9 16 2 2" xfId="46001" xr:uid="{4CF55057-074B-43AE-9F6E-F8CFC7DD9A33}"/>
    <cellStyle name="Notas 9 16 2 3" xfId="46002" xr:uid="{988830EB-5D5D-43D4-80D3-83E6E48C59AC}"/>
    <cellStyle name="Notas 9 16 3" xfId="46003" xr:uid="{847B835D-E814-4FCC-8381-629C7F573E36}"/>
    <cellStyle name="Notas 9 16 3 2" xfId="46004" xr:uid="{72A8CD53-41A3-46D1-B8C3-8F97A978669F}"/>
    <cellStyle name="Notas 9 16 4" xfId="46005" xr:uid="{3D169E24-C383-4499-8549-206B4715B6DF}"/>
    <cellStyle name="Notas 9 16 5" xfId="46006" xr:uid="{2097BD6B-EFB1-4E8C-92A2-A6D8C4135438}"/>
    <cellStyle name="Notas 9 17" xfId="46007" xr:uid="{6501A7F5-7763-4AF5-8BBE-C842DD94B43B}"/>
    <cellStyle name="Notas 9 17 2" xfId="46008" xr:uid="{40601C28-10C0-47D8-9C1C-32FFCE4A87A0}"/>
    <cellStyle name="Notas 9 17 2 2" xfId="46009" xr:uid="{F4EE5012-349D-4A26-AC2D-6E04CB69DAF5}"/>
    <cellStyle name="Notas 9 17 2 3" xfId="46010" xr:uid="{D656C46F-63FB-4D34-9873-218C0F657CD4}"/>
    <cellStyle name="Notas 9 17 3" xfId="46011" xr:uid="{BF35F504-1387-47EE-99E9-975FB53B54AD}"/>
    <cellStyle name="Notas 9 17 3 2" xfId="46012" xr:uid="{DC983844-95D7-4DDF-A8B5-C7EAED3C59B3}"/>
    <cellStyle name="Notas 9 17 4" xfId="46013" xr:uid="{310BF071-1376-4912-B59F-176A51E167BF}"/>
    <cellStyle name="Notas 9 17 5" xfId="46014" xr:uid="{48D8FC7A-F7D4-4A2C-A78F-A40AA2B1D811}"/>
    <cellStyle name="Notas 9 18" xfId="46015" xr:uid="{3DE8096F-C8C3-432E-A643-5C02B1A24AC0}"/>
    <cellStyle name="Notas 9 18 2" xfId="46016" xr:uid="{97C7EF7E-68E2-4624-9117-02A4EA6F0AE8}"/>
    <cellStyle name="Notas 9 18 2 2" xfId="46017" xr:uid="{F016C30E-AC5D-4C0C-9EC2-E64881302BA2}"/>
    <cellStyle name="Notas 9 18 2 3" xfId="46018" xr:uid="{CA64A20C-CE79-4039-8239-4F091504BCC5}"/>
    <cellStyle name="Notas 9 18 3" xfId="46019" xr:uid="{657E5230-D754-487B-B587-16AF82159EA3}"/>
    <cellStyle name="Notas 9 18 3 2" xfId="46020" xr:uid="{74F2E080-A739-4C4D-81D7-BDD625ECCF71}"/>
    <cellStyle name="Notas 9 18 4" xfId="46021" xr:uid="{430CF440-8495-4A98-AA34-0550450D5F0D}"/>
    <cellStyle name="Notas 9 18 5" xfId="46022" xr:uid="{6E45AFB2-F535-4C6E-8DDB-B620D0A946A6}"/>
    <cellStyle name="Notas 9 19" xfId="46023" xr:uid="{B70D0B99-EAA3-4152-8C37-D76AD36A981D}"/>
    <cellStyle name="Notas 9 19 2" xfId="46024" xr:uid="{C1442583-5FD9-4FA8-8996-526EDA51A40E}"/>
    <cellStyle name="Notas 9 19 2 2" xfId="46025" xr:uid="{1D6E2071-BD52-4D2D-8F43-5631C773EE68}"/>
    <cellStyle name="Notas 9 19 2 3" xfId="46026" xr:uid="{890541EB-9C89-4E56-AF77-2B097EEE222A}"/>
    <cellStyle name="Notas 9 19 3" xfId="46027" xr:uid="{0D68D377-E568-495B-BAD9-689DD4A5F263}"/>
    <cellStyle name="Notas 9 19 3 2" xfId="46028" xr:uid="{1118AAE5-F957-4A94-A5CC-E1E4E37A873E}"/>
    <cellStyle name="Notas 9 19 4" xfId="46029" xr:uid="{9EAF36D6-E8B9-4DB3-B405-9BFC32E18CE4}"/>
    <cellStyle name="Notas 9 19 5" xfId="46030" xr:uid="{51CF62D2-9A0E-4CFF-B166-B75A6A159D98}"/>
    <cellStyle name="Notas 9 2" xfId="46031" xr:uid="{219BC610-9BA5-4285-92FA-D64C03471FCB}"/>
    <cellStyle name="Notas 9 2 10" xfId="46032" xr:uid="{5B367C90-5FDB-414B-92E6-B305BBDEA8F0}"/>
    <cellStyle name="Notas 9 2 10 2" xfId="46033" xr:uid="{B02F895F-A1ED-4A95-8CFE-194ACB01F70A}"/>
    <cellStyle name="Notas 9 2 10 2 2" xfId="46034" xr:uid="{CA268AE3-FE0B-4241-A71D-4776F47B8A72}"/>
    <cellStyle name="Notas 9 2 10 2 3" xfId="46035" xr:uid="{EAD2C9AF-E71D-4AAB-A9BE-0A260BDD9F07}"/>
    <cellStyle name="Notas 9 2 10 3" xfId="46036" xr:uid="{1E1A0F8D-ED40-4705-AE9F-C0A9DFE14016}"/>
    <cellStyle name="Notas 9 2 10 3 2" xfId="46037" xr:uid="{78F4DD1C-430C-497F-9436-76C3BBDEB8E5}"/>
    <cellStyle name="Notas 9 2 10 4" xfId="46038" xr:uid="{06BB5938-DB4C-447B-8370-FE88C62F7065}"/>
    <cellStyle name="Notas 9 2 10 5" xfId="46039" xr:uid="{88F81C96-25BA-4FBA-9EBA-0E5EFBC76E2C}"/>
    <cellStyle name="Notas 9 2 11" xfId="46040" xr:uid="{FBEB2659-6BE7-481B-96ED-80B0F560EEEC}"/>
    <cellStyle name="Notas 9 2 11 2" xfId="46041" xr:uid="{B1E2A24D-D0D6-45D5-9A3D-4F41B0224DAF}"/>
    <cellStyle name="Notas 9 2 11 2 2" xfId="46042" xr:uid="{6CCCA883-A842-4458-9642-2E38BADB434D}"/>
    <cellStyle name="Notas 9 2 11 2 3" xfId="46043" xr:uid="{440A786D-F9E3-4B79-A248-7DD959EA6683}"/>
    <cellStyle name="Notas 9 2 11 3" xfId="46044" xr:uid="{C69733E1-6DA7-4382-AF3E-274649CDCEEA}"/>
    <cellStyle name="Notas 9 2 11 3 2" xfId="46045" xr:uid="{6A9222B9-7529-431A-8F0F-8E03F6861A6D}"/>
    <cellStyle name="Notas 9 2 11 4" xfId="46046" xr:uid="{46978128-9FD8-4F3B-978E-7390046FC47F}"/>
    <cellStyle name="Notas 9 2 11 5" xfId="46047" xr:uid="{D1123B85-8B5F-4DC4-BBF5-DF92126E1698}"/>
    <cellStyle name="Notas 9 2 12" xfId="46048" xr:uid="{C1DB4546-7129-4FCF-A6C1-BE6B2D11C092}"/>
    <cellStyle name="Notas 9 2 12 2" xfId="46049" xr:uid="{665F4C60-7CB3-4E0E-A7F2-4B6D16227B65}"/>
    <cellStyle name="Notas 9 2 12 2 2" xfId="46050" xr:uid="{CE4B7C69-E362-4B25-A5F0-4B3332EFC80C}"/>
    <cellStyle name="Notas 9 2 12 2 3" xfId="46051" xr:uid="{63476111-C856-4578-A865-BC44BB8F29BC}"/>
    <cellStyle name="Notas 9 2 12 3" xfId="46052" xr:uid="{FC694420-AD12-4978-B67B-2ACAF0D7219F}"/>
    <cellStyle name="Notas 9 2 12 3 2" xfId="46053" xr:uid="{9F431E97-2914-4220-9C45-453FEC86E6CB}"/>
    <cellStyle name="Notas 9 2 12 4" xfId="46054" xr:uid="{DDF2C794-2ACF-4FA2-A015-E4C0DEA5C233}"/>
    <cellStyle name="Notas 9 2 12 5" xfId="46055" xr:uid="{3362DB90-E33A-43F0-BD53-491587335385}"/>
    <cellStyle name="Notas 9 2 13" xfId="46056" xr:uid="{D103C4F9-9DC3-4ED8-9374-A08EF1C79A97}"/>
    <cellStyle name="Notas 9 2 13 2" xfId="46057" xr:uid="{EFB996DE-0E8C-4041-9DF8-92CECC69FC3D}"/>
    <cellStyle name="Notas 9 2 13 2 2" xfId="46058" xr:uid="{3345A4D1-5B62-4289-80CF-208E58A79750}"/>
    <cellStyle name="Notas 9 2 13 2 3" xfId="46059" xr:uid="{4163B227-0265-4731-8ECC-D82DE1CC500D}"/>
    <cellStyle name="Notas 9 2 13 3" xfId="46060" xr:uid="{A344416F-3A76-40B0-829C-05D9D55B03E8}"/>
    <cellStyle name="Notas 9 2 13 3 2" xfId="46061" xr:uid="{88513942-48FE-46CF-86AF-F9D51E46F42F}"/>
    <cellStyle name="Notas 9 2 13 4" xfId="46062" xr:uid="{D5E8700F-E20F-4428-9D11-D763B178D3B8}"/>
    <cellStyle name="Notas 9 2 13 5" xfId="46063" xr:uid="{81D128A9-6894-4E6D-9B29-5D0EAFD8052D}"/>
    <cellStyle name="Notas 9 2 14" xfId="46064" xr:uid="{0B34718A-A3BD-4522-9C29-B78346FBAC4E}"/>
    <cellStyle name="Notas 9 2 14 2" xfId="46065" xr:uid="{02DEA057-B028-41FA-AACB-B5940B05CD72}"/>
    <cellStyle name="Notas 9 2 14 2 2" xfId="46066" xr:uid="{A9A883DB-CFC9-424C-8097-EB986F04049F}"/>
    <cellStyle name="Notas 9 2 14 2 3" xfId="46067" xr:uid="{CD2C23F5-1974-45E7-8385-95EDD38B9694}"/>
    <cellStyle name="Notas 9 2 14 3" xfId="46068" xr:uid="{18DD4B32-7F82-4FB3-A6AE-E54D8C3AE808}"/>
    <cellStyle name="Notas 9 2 14 3 2" xfId="46069" xr:uid="{D007F3DF-E0B5-49E3-A6F7-5343EAD9EF97}"/>
    <cellStyle name="Notas 9 2 14 4" xfId="46070" xr:uid="{5CA83DA5-5550-4E77-BD18-9795FB892930}"/>
    <cellStyle name="Notas 9 2 14 5" xfId="46071" xr:uid="{97C0BE8F-08E3-4318-9E36-B9C01C5FE37B}"/>
    <cellStyle name="Notas 9 2 15" xfId="46072" xr:uid="{18906053-88DA-48CA-BF02-B1CDDE6BF7DF}"/>
    <cellStyle name="Notas 9 2 15 2" xfId="46073" xr:uid="{2CCEABA0-0F38-4911-9509-D13E80CE5DE8}"/>
    <cellStyle name="Notas 9 2 15 2 2" xfId="46074" xr:uid="{ACE017C7-33EC-4E5B-85FF-281BFC1FF258}"/>
    <cellStyle name="Notas 9 2 15 2 3" xfId="46075" xr:uid="{DEDD7893-8E75-4D85-9AEA-8ED07AFC5E33}"/>
    <cellStyle name="Notas 9 2 15 3" xfId="46076" xr:uid="{53B7C651-97C3-47C6-A975-77441BC0051F}"/>
    <cellStyle name="Notas 9 2 15 3 2" xfId="46077" xr:uid="{D7606B97-4592-4BD1-B039-6FB1D674F61B}"/>
    <cellStyle name="Notas 9 2 15 4" xfId="46078" xr:uid="{B5B811A0-E5F2-43C0-A675-025553E2EF9B}"/>
    <cellStyle name="Notas 9 2 15 5" xfId="46079" xr:uid="{8172E7D4-AEC8-4D6B-9063-73DA6F534B06}"/>
    <cellStyle name="Notas 9 2 16" xfId="46080" xr:uid="{D616898D-E785-46B1-96F7-5C5D77B15065}"/>
    <cellStyle name="Notas 9 2 16 2" xfId="46081" xr:uid="{52783FA5-C71D-45CB-A594-3679B15ED1A3}"/>
    <cellStyle name="Notas 9 2 16 2 2" xfId="46082" xr:uid="{CCA2BBB1-7FBE-4E69-A63B-D7995421514B}"/>
    <cellStyle name="Notas 9 2 16 2 3" xfId="46083" xr:uid="{345D6129-29C9-4A44-B5A4-8B6D065A759F}"/>
    <cellStyle name="Notas 9 2 16 3" xfId="46084" xr:uid="{9B017D88-66BE-4291-9794-B358934AD4AF}"/>
    <cellStyle name="Notas 9 2 16 3 2" xfId="46085" xr:uid="{47B70B09-48EF-45FF-956E-F9ABC60CEF90}"/>
    <cellStyle name="Notas 9 2 16 4" xfId="46086" xr:uid="{97B2A0A2-88A1-485E-9573-D8C5CD23289C}"/>
    <cellStyle name="Notas 9 2 16 5" xfId="46087" xr:uid="{4D0E40AF-1134-4F83-83DA-44DF8FDAA420}"/>
    <cellStyle name="Notas 9 2 17" xfId="46088" xr:uid="{EF0B45B5-CB07-4828-B9C9-5FE8F18D1CB1}"/>
    <cellStyle name="Notas 9 2 17 2" xfId="46089" xr:uid="{3C20812D-7B10-4B11-8A42-A87123A6ABA8}"/>
    <cellStyle name="Notas 9 2 17 2 2" xfId="46090" xr:uid="{5534513B-2FCD-40C9-BC47-F36FE35AEA34}"/>
    <cellStyle name="Notas 9 2 17 2 3" xfId="46091" xr:uid="{D8940E7B-4640-4002-94A4-67F8DC67F9B0}"/>
    <cellStyle name="Notas 9 2 17 3" xfId="46092" xr:uid="{1FF844EE-388A-4F68-8383-E954F5D44B21}"/>
    <cellStyle name="Notas 9 2 17 3 2" xfId="46093" xr:uid="{1AB3B472-169D-45FE-9DEB-A12DAE58DCD4}"/>
    <cellStyle name="Notas 9 2 17 4" xfId="46094" xr:uid="{DB028CB9-5877-4684-9C70-085A5CA4110E}"/>
    <cellStyle name="Notas 9 2 17 5" xfId="46095" xr:uid="{2DBE3787-C317-4533-9E92-F89909CF6EBD}"/>
    <cellStyle name="Notas 9 2 18" xfId="46096" xr:uid="{EBC648FD-D367-4048-8BEF-174F8896D163}"/>
    <cellStyle name="Notas 9 2 18 2" xfId="46097" xr:uid="{E80CE9BE-276C-4EA6-8BE9-B8F3ED04A5BF}"/>
    <cellStyle name="Notas 9 2 18 3" xfId="46098" xr:uid="{BC7246B8-E03F-46A7-A9BF-2692E8FA3EEE}"/>
    <cellStyle name="Notas 9 2 19" xfId="46099" xr:uid="{3271A98B-ED53-4B81-808E-076F96B8A443}"/>
    <cellStyle name="Notas 9 2 19 2" xfId="46100" xr:uid="{017C53F8-1D74-4DDA-80F7-1F82040CF436}"/>
    <cellStyle name="Notas 9 2 19 3" xfId="46101" xr:uid="{F5FA89C9-C30A-4527-9715-33E6E58E9DE2}"/>
    <cellStyle name="Notas 9 2 2" xfId="46102" xr:uid="{42CCB978-4E86-462D-96CA-83A8471FC4A3}"/>
    <cellStyle name="Notas 9 2 2 10" xfId="46103" xr:uid="{67A725C3-8C16-40E1-88AC-DD186CDC1178}"/>
    <cellStyle name="Notas 9 2 2 10 2" xfId="46104" xr:uid="{14740329-C23E-4554-9785-B0863B80A4D1}"/>
    <cellStyle name="Notas 9 2 2 10 3" xfId="46105" xr:uid="{040F8DC2-41CF-4D89-8DD0-A897B41AE9F6}"/>
    <cellStyle name="Notas 9 2 2 11" xfId="46106" xr:uid="{12E2756F-CEB1-417C-A6F4-F1FD08939A5D}"/>
    <cellStyle name="Notas 9 2 2 11 2" xfId="46107" xr:uid="{4CA42D0E-2B46-494B-A347-F0DC7CC54727}"/>
    <cellStyle name="Notas 9 2 2 11 3" xfId="46108" xr:uid="{506B38C4-8940-4172-9A1A-A58B5B68E3EB}"/>
    <cellStyle name="Notas 9 2 2 12" xfId="46109" xr:uid="{641FFB22-AA5F-4059-B0C2-CD19F0114BA4}"/>
    <cellStyle name="Notas 9 2 2 12 2" xfId="46110" xr:uid="{76409A40-73C7-43C2-A913-545844941413}"/>
    <cellStyle name="Notas 9 2 2 12 3" xfId="46111" xr:uid="{184DEF5A-C19C-460F-A21D-029818D7FAB6}"/>
    <cellStyle name="Notas 9 2 2 13" xfId="46112" xr:uid="{7590D1C7-46F6-4CBB-BC12-F6C5F17FF36E}"/>
    <cellStyle name="Notas 9 2 2 13 2" xfId="46113" xr:uid="{9EC01647-FAD3-4FBB-AD11-28C05AF2175F}"/>
    <cellStyle name="Notas 9 2 2 13 3" xfId="46114" xr:uid="{5A0A99C0-272C-40F4-BBC8-A020215635B4}"/>
    <cellStyle name="Notas 9 2 2 14" xfId="46115" xr:uid="{CF4E786C-37B9-48E1-91CA-37B27405D691}"/>
    <cellStyle name="Notas 9 2 2 14 2" xfId="46116" xr:uid="{E9A281FB-330A-4164-8595-1E3003128AC4}"/>
    <cellStyle name="Notas 9 2 2 14 3" xfId="46117" xr:uid="{D778C5EA-B1F9-4C0A-88D2-9122704E7264}"/>
    <cellStyle name="Notas 9 2 2 15" xfId="46118" xr:uid="{0BD7FC17-726A-4B6D-B2D3-D39404D4022C}"/>
    <cellStyle name="Notas 9 2 2 15 2" xfId="46119" xr:uid="{DE3DD203-B1EF-4E63-A64D-C69200B7D2DE}"/>
    <cellStyle name="Notas 9 2 2 15 3" xfId="46120" xr:uid="{E7C0FF95-C2B2-4661-A3B2-8B4C870A086B}"/>
    <cellStyle name="Notas 9 2 2 16" xfId="46121" xr:uid="{1B1BE302-7168-44A8-8BF4-F63A7C93984A}"/>
    <cellStyle name="Notas 9 2 2 16 2" xfId="46122" xr:uid="{42367E06-B4CF-4271-BC7E-FBFAA78939B8}"/>
    <cellStyle name="Notas 9 2 2 16 3" xfId="46123" xr:uid="{B5E39D19-4505-4406-A1F8-18A28298AAA9}"/>
    <cellStyle name="Notas 9 2 2 17" xfId="46124" xr:uid="{EF3ED565-8B5C-4EEA-8B3A-1D561C41192C}"/>
    <cellStyle name="Notas 9 2 2 17 2" xfId="46125" xr:uid="{1053F31D-67B5-44BA-B7B9-BD4F58BA733B}"/>
    <cellStyle name="Notas 9 2 2 17 3" xfId="46126" xr:uid="{DD977B03-657F-4FCF-A0FB-11BCF1C68E3B}"/>
    <cellStyle name="Notas 9 2 2 18" xfId="46127" xr:uid="{EC8E546B-DB34-4F8A-8869-047985F829CE}"/>
    <cellStyle name="Notas 9 2 2 18 2" xfId="46128" xr:uid="{5002CAB8-3F7A-40B4-B448-4F867886806F}"/>
    <cellStyle name="Notas 9 2 2 18 3" xfId="46129" xr:uid="{00AF5BFE-240E-4A67-8C5A-52BE2B7B41B9}"/>
    <cellStyle name="Notas 9 2 2 19" xfId="46130" xr:uid="{72A24B41-902B-4F03-BA57-01EE6E6B3C23}"/>
    <cellStyle name="Notas 9 2 2 19 2" xfId="46131" xr:uid="{AF889090-8BE7-4676-878A-78D6D84C520C}"/>
    <cellStyle name="Notas 9 2 2 19 3" xfId="46132" xr:uid="{75BE187B-4E8C-4E0D-8F70-6A584997FDE2}"/>
    <cellStyle name="Notas 9 2 2 2" xfId="46133" xr:uid="{9609413C-78A3-46E2-B259-159FB627255D}"/>
    <cellStyle name="Notas 9 2 2 2 2" xfId="46134" xr:uid="{9623AE51-CA7F-4857-BE2A-6A34E912F472}"/>
    <cellStyle name="Notas 9 2 2 2 2 2" xfId="46135" xr:uid="{DA9DB077-34D2-4B13-AB70-531264ADF481}"/>
    <cellStyle name="Notas 9 2 2 2 2 3" xfId="46136" xr:uid="{94E7EBC6-1EB1-4201-B09E-07C0ED4EBC1C}"/>
    <cellStyle name="Notas 9 2 2 2 3" xfId="46137" xr:uid="{CF5FB4A7-03B6-44E0-9CA9-A2328F875CB4}"/>
    <cellStyle name="Notas 9 2 2 2 3 2" xfId="46138" xr:uid="{9C07563A-3420-402F-9EE5-AFC1A0AC020C}"/>
    <cellStyle name="Notas 9 2 2 2 4" xfId="46139" xr:uid="{077E2A77-BE2C-4013-95E2-2748C4E18C19}"/>
    <cellStyle name="Notas 9 2 2 2 5" xfId="46140" xr:uid="{D77D3FF3-737A-4F73-BF23-EC07DAE66D5B}"/>
    <cellStyle name="Notas 9 2 2 20" xfId="46141" xr:uid="{5C5F322C-EB63-495B-A4CE-7C49AB1A25CD}"/>
    <cellStyle name="Notas 9 2 2 20 2" xfId="46142" xr:uid="{BFB129E9-0577-4085-9A64-B9413ADF25F1}"/>
    <cellStyle name="Notas 9 2 2 20 3" xfId="46143" xr:uid="{F7227F42-F83A-43B6-996D-996E49A5EA76}"/>
    <cellStyle name="Notas 9 2 2 21" xfId="46144" xr:uid="{6BF2DFD9-F0BA-48CC-8185-795C3CEC89EF}"/>
    <cellStyle name="Notas 9 2 2 21 2" xfId="46145" xr:uid="{3787DA80-123B-4D31-90B5-D6F445FF5015}"/>
    <cellStyle name="Notas 9 2 2 21 3" xfId="46146" xr:uid="{9A5ED956-9129-4873-AADB-C786D56238F3}"/>
    <cellStyle name="Notas 9 2 2 22" xfId="46147" xr:uid="{0B8F882D-7EC5-48D3-BF48-E5992699F8F9}"/>
    <cellStyle name="Notas 9 2 2 22 2" xfId="46148" xr:uid="{E13CB769-57B9-43E7-9F3C-ACA420402A13}"/>
    <cellStyle name="Notas 9 2 2 22 3" xfId="46149" xr:uid="{9F91CEC2-8EFB-44A7-835F-98C4257BC1E8}"/>
    <cellStyle name="Notas 9 2 2 23" xfId="46150" xr:uid="{C5B5B3D8-EEF5-4B2E-BFF7-5BAACBC41D1F}"/>
    <cellStyle name="Notas 9 2 2 23 2" xfId="46151" xr:uid="{E378627E-A988-4DA4-A50C-65F390CCC6CD}"/>
    <cellStyle name="Notas 9 2 2 24" xfId="46152" xr:uid="{D90D0848-4945-489B-B0B9-9F8807B77C8E}"/>
    <cellStyle name="Notas 9 2 2 25" xfId="46153" xr:uid="{F4CB787F-AD41-420F-B5A7-53FA1A46342E}"/>
    <cellStyle name="Notas 9 2 2 3" xfId="46154" xr:uid="{ACE34F43-C707-401F-9C9C-E52347F32351}"/>
    <cellStyle name="Notas 9 2 2 3 2" xfId="46155" xr:uid="{38D88749-ED7B-4F47-B8DD-CF5128B80618}"/>
    <cellStyle name="Notas 9 2 2 3 2 2" xfId="46156" xr:uid="{C564AD7A-6A43-4C43-B18C-DE77C56CB3AB}"/>
    <cellStyle name="Notas 9 2 2 3 2 3" xfId="46157" xr:uid="{850AB533-EA9B-452A-8D2A-D01ADE2614AE}"/>
    <cellStyle name="Notas 9 2 2 3 3" xfId="46158" xr:uid="{67E309F6-8A1E-4BDE-91AE-DC3DDF8CED74}"/>
    <cellStyle name="Notas 9 2 2 3 3 2" xfId="46159" xr:uid="{9E081AD2-D860-4116-B298-00AD3D74D5E2}"/>
    <cellStyle name="Notas 9 2 2 3 4" xfId="46160" xr:uid="{490D013A-FF9E-4FDA-AB9F-2B0AD8D843AE}"/>
    <cellStyle name="Notas 9 2 2 3 5" xfId="46161" xr:uid="{31AE1AB4-34EA-4B15-ADC1-F0B356B3CA5B}"/>
    <cellStyle name="Notas 9 2 2 4" xfId="46162" xr:uid="{C7C9D2ED-3A83-4955-8603-CE9FD174AB3C}"/>
    <cellStyle name="Notas 9 2 2 4 2" xfId="46163" xr:uid="{5FEAABDC-44E1-4F5A-806F-83D13ECFD391}"/>
    <cellStyle name="Notas 9 2 2 4 2 2" xfId="46164" xr:uid="{79D862A5-6E37-4C2F-B9E6-9A236460C95C}"/>
    <cellStyle name="Notas 9 2 2 4 2 3" xfId="46165" xr:uid="{00EF182C-7A67-42EF-8F2B-FDEF0921EDEC}"/>
    <cellStyle name="Notas 9 2 2 4 3" xfId="46166" xr:uid="{64DA895B-3ECC-4AF6-8A85-7BCF406C7C36}"/>
    <cellStyle name="Notas 9 2 2 4 3 2" xfId="46167" xr:uid="{F7BF8780-F22C-4A82-B2BF-9BA9CD06AEA6}"/>
    <cellStyle name="Notas 9 2 2 4 4" xfId="46168" xr:uid="{20B290FA-4688-4BFB-B840-526FB6263D9B}"/>
    <cellStyle name="Notas 9 2 2 4 5" xfId="46169" xr:uid="{CCBBC381-8491-44BC-9B21-7ADD7702812A}"/>
    <cellStyle name="Notas 9 2 2 5" xfId="46170" xr:uid="{C4CA57ED-7810-4FCF-A1A2-B767D4EC4FBC}"/>
    <cellStyle name="Notas 9 2 2 5 2" xfId="46171" xr:uid="{3B19D8ED-CB2E-4BD0-B7D8-F6B605C231DA}"/>
    <cellStyle name="Notas 9 2 2 5 2 2" xfId="46172" xr:uid="{3CA78498-3089-4369-A35B-9B3E1121A21B}"/>
    <cellStyle name="Notas 9 2 2 5 2 3" xfId="46173" xr:uid="{A8665D99-D179-4C0F-9BB1-39F3F7B1B891}"/>
    <cellStyle name="Notas 9 2 2 5 3" xfId="46174" xr:uid="{F63CF0C3-26F0-474E-A7EC-CDBF8556425F}"/>
    <cellStyle name="Notas 9 2 2 5 3 2" xfId="46175" xr:uid="{D7333D6D-79FB-4360-A8F5-71BCCCF72E26}"/>
    <cellStyle name="Notas 9 2 2 5 4" xfId="46176" xr:uid="{61C2F54F-895F-4CA6-86F5-86A0FB41F0A0}"/>
    <cellStyle name="Notas 9 2 2 5 5" xfId="46177" xr:uid="{7D8D777D-93A1-47B4-A344-F8730E093D6A}"/>
    <cellStyle name="Notas 9 2 2 6" xfId="46178" xr:uid="{A40C317C-A294-42A2-914E-E4A9E9C803EE}"/>
    <cellStyle name="Notas 9 2 2 6 2" xfId="46179" xr:uid="{C50207FF-065F-4145-894C-255C7F5FACCC}"/>
    <cellStyle name="Notas 9 2 2 6 2 2" xfId="46180" xr:uid="{583BC781-5717-45A0-8216-D87E87A05126}"/>
    <cellStyle name="Notas 9 2 2 6 2 3" xfId="46181" xr:uid="{8638CE19-088A-4355-B246-CCA3504E24DB}"/>
    <cellStyle name="Notas 9 2 2 6 3" xfId="46182" xr:uid="{F9B0A81B-A0F1-4EBC-8E60-267485FB3F29}"/>
    <cellStyle name="Notas 9 2 2 6 3 2" xfId="46183" xr:uid="{40B786AB-986B-486C-B493-532F6A8BFF68}"/>
    <cellStyle name="Notas 9 2 2 6 4" xfId="46184" xr:uid="{FDF53B3F-6B1E-4E73-951D-66148008667C}"/>
    <cellStyle name="Notas 9 2 2 6 5" xfId="46185" xr:uid="{6D37FFA8-A836-48B6-8DC7-E512035124AC}"/>
    <cellStyle name="Notas 9 2 2 7" xfId="46186" xr:uid="{774013E3-8742-4427-9FAA-9CCB39DBCA04}"/>
    <cellStyle name="Notas 9 2 2 7 2" xfId="46187" xr:uid="{78833AC4-C641-4C69-87EF-A2CE74F0DA45}"/>
    <cellStyle name="Notas 9 2 2 7 2 2" xfId="46188" xr:uid="{D32E9763-3174-49F9-80CF-1384DC66E368}"/>
    <cellStyle name="Notas 9 2 2 7 2 3" xfId="46189" xr:uid="{12F4C8E6-1DB6-4268-A5BB-77A71F74D1D2}"/>
    <cellStyle name="Notas 9 2 2 7 3" xfId="46190" xr:uid="{3C6A5FC9-7466-4F13-9628-CFD838B8C11A}"/>
    <cellStyle name="Notas 9 2 2 7 3 2" xfId="46191" xr:uid="{0DCE1F59-65C6-4962-98BF-D68C87824FEE}"/>
    <cellStyle name="Notas 9 2 2 7 4" xfId="46192" xr:uid="{360C67BA-6B73-4E9E-B9C8-209661583AAA}"/>
    <cellStyle name="Notas 9 2 2 7 5" xfId="46193" xr:uid="{1B12A750-D5D4-4D80-B1BD-3786B18C9AF4}"/>
    <cellStyle name="Notas 9 2 2 8" xfId="46194" xr:uid="{8344C581-CC52-426D-8B3D-A8C93B3B1408}"/>
    <cellStyle name="Notas 9 2 2 8 2" xfId="46195" xr:uid="{AF54EF1B-802F-40B6-B338-72FC949F3F88}"/>
    <cellStyle name="Notas 9 2 2 8 2 2" xfId="46196" xr:uid="{CB7D2197-0B99-404E-8621-D145B3263ECD}"/>
    <cellStyle name="Notas 9 2 2 8 2 3" xfId="46197" xr:uid="{09C540AE-C4DC-48CE-A62D-5001F0CC936C}"/>
    <cellStyle name="Notas 9 2 2 8 3" xfId="46198" xr:uid="{0809332B-296A-4AC0-AF95-610554396739}"/>
    <cellStyle name="Notas 9 2 2 8 3 2" xfId="46199" xr:uid="{1089BACA-A9AE-4C3E-BBEA-4EB1DA63E868}"/>
    <cellStyle name="Notas 9 2 2 8 4" xfId="46200" xr:uid="{A95BAF18-596F-4117-8D8E-2CE13589AE45}"/>
    <cellStyle name="Notas 9 2 2 8 5" xfId="46201" xr:uid="{0A9BFF83-A49C-41DF-9AF5-D259EB7B9908}"/>
    <cellStyle name="Notas 9 2 2 9" xfId="46202" xr:uid="{EC206EB6-D6DD-4881-9240-F684E510A3E0}"/>
    <cellStyle name="Notas 9 2 2 9 2" xfId="46203" xr:uid="{F5BB6BDF-626A-404D-9D2C-ADD76992FE62}"/>
    <cellStyle name="Notas 9 2 2 9 2 2" xfId="46204" xr:uid="{17564E07-6EBD-4FAD-83E7-6FD08F4D9E21}"/>
    <cellStyle name="Notas 9 2 2 9 2 3" xfId="46205" xr:uid="{88878186-3906-40E6-94A2-2C7E938DE16A}"/>
    <cellStyle name="Notas 9 2 2 9 3" xfId="46206" xr:uid="{0EDBF144-1F11-430E-AAF5-E975156669C2}"/>
    <cellStyle name="Notas 9 2 2 9 3 2" xfId="46207" xr:uid="{8C1A0F64-F211-4CA2-8463-E362D84114FB}"/>
    <cellStyle name="Notas 9 2 2 9 4" xfId="46208" xr:uid="{47DB31FB-0BF2-4AAC-821B-0898033CAED3}"/>
    <cellStyle name="Notas 9 2 2 9 5" xfId="46209" xr:uid="{8E7F0868-BB51-4C2B-8011-8442F602EDA2}"/>
    <cellStyle name="Notas 9 2 20" xfId="46210" xr:uid="{CFEE98F3-F0F7-4D45-AE8C-E54C0492241D}"/>
    <cellStyle name="Notas 9 2 20 2" xfId="46211" xr:uid="{7BD2E40F-6732-4238-8B24-8C626C3E5C95}"/>
    <cellStyle name="Notas 9 2 20 3" xfId="46212" xr:uid="{5D76EB27-3414-4810-AB61-9D699947CCAA}"/>
    <cellStyle name="Notas 9 2 21" xfId="46213" xr:uid="{F0699FBA-D647-47EC-8687-C819DC39AD05}"/>
    <cellStyle name="Notas 9 2 21 2" xfId="46214" xr:uid="{71D71060-EFCE-464E-BF47-4BF6247D2001}"/>
    <cellStyle name="Notas 9 2 21 3" xfId="46215" xr:uid="{916D4F96-8073-4BA3-8F03-854859CAEB4F}"/>
    <cellStyle name="Notas 9 2 22" xfId="46216" xr:uid="{FEA2C60B-74FE-49F4-A880-10B7422A8497}"/>
    <cellStyle name="Notas 9 2 22 2" xfId="46217" xr:uid="{81F6EC8B-601E-4003-8DB7-8321CB3836E2}"/>
    <cellStyle name="Notas 9 2 22 3" xfId="46218" xr:uid="{5DD18682-5C14-4C9F-906C-E37CD98B83D5}"/>
    <cellStyle name="Notas 9 2 23" xfId="46219" xr:uid="{5E0A225A-0311-4A4F-AEBE-A1EFCC5C8D0D}"/>
    <cellStyle name="Notas 9 2 23 2" xfId="46220" xr:uid="{36DDBB82-FE80-4B13-B5D8-4E07EA3B553B}"/>
    <cellStyle name="Notas 9 2 23 3" xfId="46221" xr:uid="{DD430DC6-06CF-4056-88B4-BCD60B382CA5}"/>
    <cellStyle name="Notas 9 2 24" xfId="46222" xr:uid="{9A324223-601B-49A3-A0E8-AB7183233428}"/>
    <cellStyle name="Notas 9 2 24 2" xfId="46223" xr:uid="{4341768E-7547-4F82-875D-D3C35F52B44E}"/>
    <cellStyle name="Notas 9 2 24 3" xfId="46224" xr:uid="{B6EFB5F9-387B-4BB4-938B-55A442E2B41F}"/>
    <cellStyle name="Notas 9 2 25" xfId="46225" xr:uid="{0CDED848-BC9A-4281-B8E1-7634B28AD729}"/>
    <cellStyle name="Notas 9 2 25 2" xfId="46226" xr:uid="{76BF28CE-D038-47F9-878C-43A189947CBB}"/>
    <cellStyle name="Notas 9 2 25 3" xfId="46227" xr:uid="{83E1BFEA-496E-48F5-B28C-AFFB3B663A1C}"/>
    <cellStyle name="Notas 9 2 26" xfId="46228" xr:uid="{BD598BF8-6FAA-4654-8466-F55B52131312}"/>
    <cellStyle name="Notas 9 2 26 2" xfId="46229" xr:uid="{EEAD14D0-1C59-44F6-8368-0B1C922C1B19}"/>
    <cellStyle name="Notas 9 2 26 3" xfId="46230" xr:uid="{36049C3A-6A17-4364-8571-0FEEA52EF92E}"/>
    <cellStyle name="Notas 9 2 27" xfId="46231" xr:uid="{6CBB0FBE-ACE5-4AC5-BA12-5CDB6B016669}"/>
    <cellStyle name="Notas 9 2 27 2" xfId="46232" xr:uid="{2DE0FFD2-740B-49FA-BDE4-DA02F61FBE56}"/>
    <cellStyle name="Notas 9 2 27 3" xfId="46233" xr:uid="{61DEDAAB-A8E6-4C01-B89C-7AD47DDA9C96}"/>
    <cellStyle name="Notas 9 2 28" xfId="46234" xr:uid="{1EFB917B-1A30-4D4B-A3E1-D9326D740CE9}"/>
    <cellStyle name="Notas 9 2 28 2" xfId="46235" xr:uid="{73D43732-C176-4EC7-9309-80F367C9C9F8}"/>
    <cellStyle name="Notas 9 2 28 3" xfId="46236" xr:uid="{1A8BBEA1-6DA0-43ED-9BEC-1EC23A9CD5CA}"/>
    <cellStyle name="Notas 9 2 29" xfId="46237" xr:uid="{4E3B072E-5F9F-4454-AD78-07EEE2BB7BDD}"/>
    <cellStyle name="Notas 9 2 29 2" xfId="46238" xr:uid="{B26E1C9C-C1C4-4961-B281-57EED21656BA}"/>
    <cellStyle name="Notas 9 2 29 3" xfId="46239" xr:uid="{9875A36F-038B-45CF-A731-43783DCB609C}"/>
    <cellStyle name="Notas 9 2 3" xfId="46240" xr:uid="{6FEFB607-BD02-4331-A3E0-0F0C2188DCBC}"/>
    <cellStyle name="Notas 9 2 3 2" xfId="46241" xr:uid="{90C22CB3-0A08-424F-8B6E-2CC6639D7696}"/>
    <cellStyle name="Notas 9 2 3 2 2" xfId="46242" xr:uid="{6491EC62-1CF1-429A-9CAD-2B223222F8D0}"/>
    <cellStyle name="Notas 9 2 3 2 3" xfId="46243" xr:uid="{67F833F9-5A8D-4E23-879E-5B5BCE6C2A56}"/>
    <cellStyle name="Notas 9 2 3 3" xfId="46244" xr:uid="{EC30B089-B928-41E6-93E2-5829CB51B375}"/>
    <cellStyle name="Notas 9 2 3 3 2" xfId="46245" xr:uid="{A1E51635-F3D2-4779-A9AB-17C4C333B1E0}"/>
    <cellStyle name="Notas 9 2 3 4" xfId="46246" xr:uid="{121EEE40-17D0-44DA-928C-A911A1886F2D}"/>
    <cellStyle name="Notas 9 2 3 5" xfId="46247" xr:uid="{61CD70E9-F7BD-4793-8D6E-21B440F0B23C}"/>
    <cellStyle name="Notas 9 2 30" xfId="46248" xr:uid="{4CBE11AF-774D-4462-ABE2-9C67F8C689DA}"/>
    <cellStyle name="Notas 9 2 30 2" xfId="46249" xr:uid="{FA8CE4FE-A57D-4A96-89D8-49387D186023}"/>
    <cellStyle name="Notas 9 2 30 3" xfId="46250" xr:uid="{E251E04C-FB4F-4A3B-A9A3-FECC43BB765C}"/>
    <cellStyle name="Notas 9 2 31" xfId="46251" xr:uid="{E1AFD3B0-7B2D-4C8A-B651-1D00439592B1}"/>
    <cellStyle name="Notas 9 2 31 2" xfId="46252" xr:uid="{82E43FC0-8A7E-403F-8343-200D3222C65E}"/>
    <cellStyle name="Notas 9 2 31 3" xfId="46253" xr:uid="{2F9F5C03-9889-4063-AAE4-ACA783331FB0}"/>
    <cellStyle name="Notas 9 2 32" xfId="46254" xr:uid="{7CE68C61-7FEC-45A7-84CB-51E22B221A7F}"/>
    <cellStyle name="Notas 9 2 33" xfId="46255" xr:uid="{6CB45536-422B-4623-9863-F8C1BB8A8BDE}"/>
    <cellStyle name="Notas 9 2 33 2" xfId="46256" xr:uid="{340F2927-497B-4D93-82DD-D3E39683052E}"/>
    <cellStyle name="Notas 9 2 34" xfId="46257" xr:uid="{0BE4B234-31A3-4B6B-872F-1B364D1141B4}"/>
    <cellStyle name="Notas 9 2 35" xfId="46258" xr:uid="{6051C50D-91EC-4738-8F56-3BCB49FF899C}"/>
    <cellStyle name="Notas 9 2 4" xfId="46259" xr:uid="{818411FD-7FA1-45B9-A2ED-CFBA8DA25A51}"/>
    <cellStyle name="Notas 9 2 4 2" xfId="46260" xr:uid="{AD35C407-AD63-4586-817D-DB470608C138}"/>
    <cellStyle name="Notas 9 2 4 2 2" xfId="46261" xr:uid="{DF71CE5A-D5BB-42FB-9740-0DBBB2320875}"/>
    <cellStyle name="Notas 9 2 4 2 3" xfId="46262" xr:uid="{D162AADE-2125-4C21-8B55-C615AF3FCA58}"/>
    <cellStyle name="Notas 9 2 4 3" xfId="46263" xr:uid="{882618F0-413A-4FFE-9777-B90B74E83183}"/>
    <cellStyle name="Notas 9 2 4 3 2" xfId="46264" xr:uid="{03CEB5D6-4B1E-468C-B521-A2806DC86C8E}"/>
    <cellStyle name="Notas 9 2 4 4" xfId="46265" xr:uid="{B2B7FAC6-78BA-4E6F-8B83-63198D1C167C}"/>
    <cellStyle name="Notas 9 2 4 5" xfId="46266" xr:uid="{919EACBE-2F4D-4868-ACE8-B32ECFDD1967}"/>
    <cellStyle name="Notas 9 2 5" xfId="46267" xr:uid="{C2693135-71AD-4FA1-B05F-982C5C412B73}"/>
    <cellStyle name="Notas 9 2 5 2" xfId="46268" xr:uid="{6B788C8F-C6B0-4CC9-9513-63F8D1A4CF1F}"/>
    <cellStyle name="Notas 9 2 5 2 2" xfId="46269" xr:uid="{850D8516-AD55-4A6B-A1BD-66840D852BD1}"/>
    <cellStyle name="Notas 9 2 5 2 3" xfId="46270" xr:uid="{EE21835D-AC9C-4D90-A078-CB7F39420C3C}"/>
    <cellStyle name="Notas 9 2 5 3" xfId="46271" xr:uid="{8008DF49-CD2C-4F5F-8608-D4DB4DD5B420}"/>
    <cellStyle name="Notas 9 2 5 3 2" xfId="46272" xr:uid="{9B4F81D6-9D77-4241-95E2-36BA184589A2}"/>
    <cellStyle name="Notas 9 2 5 4" xfId="46273" xr:uid="{21100A5E-D7AB-4ED0-8917-2CFC926A0790}"/>
    <cellStyle name="Notas 9 2 5 5" xfId="46274" xr:uid="{1C179AA4-AB65-4E5B-B157-621C6855A669}"/>
    <cellStyle name="Notas 9 2 6" xfId="46275" xr:uid="{458F42A9-CEEA-4963-B27F-40E2071B914C}"/>
    <cellStyle name="Notas 9 2 6 2" xfId="46276" xr:uid="{29957196-877F-4772-BA9C-17FA3FEB0B2F}"/>
    <cellStyle name="Notas 9 2 6 2 2" xfId="46277" xr:uid="{19134DB8-862C-4A79-A81B-A3D5ECF6B251}"/>
    <cellStyle name="Notas 9 2 6 2 3" xfId="46278" xr:uid="{64970D99-87A6-4627-96EB-F3D3A1123D9E}"/>
    <cellStyle name="Notas 9 2 6 3" xfId="46279" xr:uid="{571A6B3F-C009-4D9C-A122-0A94FB0A858A}"/>
    <cellStyle name="Notas 9 2 6 3 2" xfId="46280" xr:uid="{9B24501D-6F4B-4563-8F62-8C2F1A56FDAF}"/>
    <cellStyle name="Notas 9 2 6 4" xfId="46281" xr:uid="{C6C4EF64-EAF9-4E45-88E4-D370A4F3BF6D}"/>
    <cellStyle name="Notas 9 2 6 5" xfId="46282" xr:uid="{9810FD74-1D49-4D03-A4B3-97629AE7DF46}"/>
    <cellStyle name="Notas 9 2 7" xfId="46283" xr:uid="{DFF99B48-C219-444D-BC97-62A50AEC8D0D}"/>
    <cellStyle name="Notas 9 2 7 2" xfId="46284" xr:uid="{81E82A0A-892A-4252-8F44-293E1A121076}"/>
    <cellStyle name="Notas 9 2 7 2 2" xfId="46285" xr:uid="{260F1EF4-FB2A-4388-9B84-517D3C1DDD6F}"/>
    <cellStyle name="Notas 9 2 7 2 3" xfId="46286" xr:uid="{2C966962-CCA3-4971-A12B-791847871A37}"/>
    <cellStyle name="Notas 9 2 7 3" xfId="46287" xr:uid="{FEB7AB7F-CFE1-46C3-AA8A-A4E1A32EE524}"/>
    <cellStyle name="Notas 9 2 7 3 2" xfId="46288" xr:uid="{FC916EF4-B251-4AA7-AA16-B47E6AD291D3}"/>
    <cellStyle name="Notas 9 2 7 4" xfId="46289" xr:uid="{F9EC9617-2DC3-4C12-8BC2-EDA2EFEF0342}"/>
    <cellStyle name="Notas 9 2 7 5" xfId="46290" xr:uid="{4312A873-A566-4E7F-9134-7091967397B4}"/>
    <cellStyle name="Notas 9 2 8" xfId="46291" xr:uid="{EEA5A0FF-7354-4B1F-BB80-774B50F93AE7}"/>
    <cellStyle name="Notas 9 2 8 2" xfId="46292" xr:uid="{7A7D2345-6688-4F87-A7C8-B07E6B7FADE3}"/>
    <cellStyle name="Notas 9 2 8 2 2" xfId="46293" xr:uid="{FA8A1C33-42EA-4ACB-934B-03CAEE6E43EB}"/>
    <cellStyle name="Notas 9 2 8 2 3" xfId="46294" xr:uid="{36028491-FA95-4131-9C1E-33A57FD5661C}"/>
    <cellStyle name="Notas 9 2 8 3" xfId="46295" xr:uid="{8A202976-3040-4781-BEF5-56EA731DB0A6}"/>
    <cellStyle name="Notas 9 2 8 3 2" xfId="46296" xr:uid="{E4BE0F9D-55A5-44EF-BE83-DEB601F380B4}"/>
    <cellStyle name="Notas 9 2 8 4" xfId="46297" xr:uid="{7A4B5FAD-29F3-4923-A5CE-7BAA0329330A}"/>
    <cellStyle name="Notas 9 2 8 5" xfId="46298" xr:uid="{44D57EF3-134C-437C-AD85-C134FB89A4FC}"/>
    <cellStyle name="Notas 9 2 9" xfId="46299" xr:uid="{C00401CE-31F9-43FC-8A6B-EB7F91BFB1F6}"/>
    <cellStyle name="Notas 9 2 9 2" xfId="46300" xr:uid="{D80C00C7-E783-40F6-A983-A4C633D4621B}"/>
    <cellStyle name="Notas 9 2 9 2 2" xfId="46301" xr:uid="{55C4A7A1-C580-493C-B07A-907E71E50620}"/>
    <cellStyle name="Notas 9 2 9 2 3" xfId="46302" xr:uid="{B57E0B8B-2850-46B7-A870-F0E32AEBB1A6}"/>
    <cellStyle name="Notas 9 2 9 3" xfId="46303" xr:uid="{6C82AA6F-CE5D-495F-8157-5DF2C7830540}"/>
    <cellStyle name="Notas 9 2 9 3 2" xfId="46304" xr:uid="{BA8B8A9B-175C-4CED-809B-3995871623A8}"/>
    <cellStyle name="Notas 9 2 9 4" xfId="46305" xr:uid="{DFC84043-6CAC-42CE-8502-A3BDE7A33BDE}"/>
    <cellStyle name="Notas 9 2 9 5" xfId="46306" xr:uid="{D6D781E2-9039-4CEF-8202-0F205AD00F17}"/>
    <cellStyle name="Notas 9 20" xfId="46307" xr:uid="{A7435FBE-5F3D-4C13-A5B6-D7FFCBD81237}"/>
    <cellStyle name="Notas 9 20 2" xfId="46308" xr:uid="{394B5EBF-FF2B-4EF4-AF05-C3B57D8E3876}"/>
    <cellStyle name="Notas 9 20 2 2" xfId="46309" xr:uid="{11E597DB-A8C2-4ADD-A9A3-12BC3491F9F4}"/>
    <cellStyle name="Notas 9 20 2 3" xfId="46310" xr:uid="{9ECB802A-9085-4CAC-A228-7936F1E6193B}"/>
    <cellStyle name="Notas 9 20 3" xfId="46311" xr:uid="{5B51478C-B49D-481E-957B-31B9E4148FB6}"/>
    <cellStyle name="Notas 9 20 3 2" xfId="46312" xr:uid="{2B07C462-8196-46C4-93E5-A074CE191D91}"/>
    <cellStyle name="Notas 9 20 4" xfId="46313" xr:uid="{30544E0F-D43F-42B6-B14F-886B4219EC37}"/>
    <cellStyle name="Notas 9 20 5" xfId="46314" xr:uid="{9680337D-2142-4895-B4A7-30DE93976159}"/>
    <cellStyle name="Notas 9 21" xfId="46315" xr:uid="{0B7386EC-4149-455C-B8EE-47D514A746F8}"/>
    <cellStyle name="Notas 9 21 2" xfId="46316" xr:uid="{7569E79E-CF9F-46B1-8DE6-B2671401366A}"/>
    <cellStyle name="Notas 9 21 2 2" xfId="46317" xr:uid="{2882057C-9778-446F-A4C0-0DFE7F2B167B}"/>
    <cellStyle name="Notas 9 21 2 3" xfId="46318" xr:uid="{0E3A056B-08B1-44CE-B126-E041A5A8962E}"/>
    <cellStyle name="Notas 9 21 3" xfId="46319" xr:uid="{6E4F4CE7-B57E-43EA-ABBF-A1D160DB81E8}"/>
    <cellStyle name="Notas 9 21 3 2" xfId="46320" xr:uid="{3E0B0173-B765-4631-BA47-2DAD09E73EB9}"/>
    <cellStyle name="Notas 9 21 4" xfId="46321" xr:uid="{8C84865D-DF74-4761-A2C3-386738D3AD76}"/>
    <cellStyle name="Notas 9 21 5" xfId="46322" xr:uid="{7417A374-758F-44FE-BE8F-86679F048D78}"/>
    <cellStyle name="Notas 9 22" xfId="46323" xr:uid="{A3F9B7D7-479C-43D8-8C1A-2640029567AD}"/>
    <cellStyle name="Notas 9 22 2" xfId="46324" xr:uid="{6429CFF1-2465-4D36-8E1B-831FF680D028}"/>
    <cellStyle name="Notas 9 22 2 2" xfId="46325" xr:uid="{721CF3A7-360E-4DB2-8880-27110B4AB94C}"/>
    <cellStyle name="Notas 9 22 2 3" xfId="46326" xr:uid="{AF1BE2E2-18F8-4EB5-80D3-E7E171F8DD1A}"/>
    <cellStyle name="Notas 9 22 3" xfId="46327" xr:uid="{669EEAE9-C159-4AF5-861E-66C433A5FDA1}"/>
    <cellStyle name="Notas 9 22 3 2" xfId="46328" xr:uid="{6FC2C431-E337-47A5-BC32-223B249ECB0E}"/>
    <cellStyle name="Notas 9 22 4" xfId="46329" xr:uid="{28637861-F353-4CFC-90F7-BFDCDA114964}"/>
    <cellStyle name="Notas 9 22 5" xfId="46330" xr:uid="{B5570992-1824-4E4E-BD7D-608699A57512}"/>
    <cellStyle name="Notas 9 23" xfId="46331" xr:uid="{8C830BB4-951C-41E5-BE49-445A6AC9A6E0}"/>
    <cellStyle name="Notas 9 23 2" xfId="46332" xr:uid="{BC5112C3-3DD6-4191-AD6F-DDEC8EA46AAB}"/>
    <cellStyle name="Notas 9 23 3" xfId="46333" xr:uid="{4C17E764-4935-4ADA-937A-3E1EA09A9457}"/>
    <cellStyle name="Notas 9 24" xfId="46334" xr:uid="{86D1FD6E-2D75-42F1-BB72-9035BEAE3003}"/>
    <cellStyle name="Notas 9 24 2" xfId="46335" xr:uid="{F509ED4B-B405-4515-88A6-B709B3BA26F2}"/>
    <cellStyle name="Notas 9 24 3" xfId="46336" xr:uid="{D532EBDC-7759-4752-BDBB-47129B968A81}"/>
    <cellStyle name="Notas 9 25" xfId="46337" xr:uid="{BBC7CD22-08A6-4179-95DC-175BEACC6098}"/>
    <cellStyle name="Notas 9 25 2" xfId="46338" xr:uid="{9F73C1B6-CDAE-40CD-8078-ED01320B23BD}"/>
    <cellStyle name="Notas 9 25 3" xfId="46339" xr:uid="{936FCB4E-20CF-4D14-9B9F-9EF8CBA84820}"/>
    <cellStyle name="Notas 9 26" xfId="46340" xr:uid="{EDB5AE5D-9EAD-4025-8178-4C4D36B52A31}"/>
    <cellStyle name="Notas 9 26 2" xfId="46341" xr:uid="{C7E8E91C-A4F7-405C-96D4-63F41AD90D8E}"/>
    <cellStyle name="Notas 9 26 3" xfId="46342" xr:uid="{28A456BA-86BC-4521-807D-CA380120B929}"/>
    <cellStyle name="Notas 9 27" xfId="46343" xr:uid="{A986C527-1228-4503-8E1C-7FDF0C83EFCD}"/>
    <cellStyle name="Notas 9 27 2" xfId="46344" xr:uid="{9F7425F0-30AA-469B-A5B8-14C34FE47A80}"/>
    <cellStyle name="Notas 9 27 3" xfId="46345" xr:uid="{14C1D2A2-22A0-46E6-85F3-F450AB59E1C5}"/>
    <cellStyle name="Notas 9 28" xfId="46346" xr:uid="{B2F8EF8E-E517-414B-A869-3BC646B512F6}"/>
    <cellStyle name="Notas 9 28 2" xfId="46347" xr:uid="{CA4CD3A5-4939-4D54-883E-1EBDD7F64B20}"/>
    <cellStyle name="Notas 9 28 3" xfId="46348" xr:uid="{5C015FAB-A062-417F-AFA3-B6ABDDC85B77}"/>
    <cellStyle name="Notas 9 29" xfId="46349" xr:uid="{3006B3C0-89BF-4791-A9F6-1BD9838B38DC}"/>
    <cellStyle name="Notas 9 29 2" xfId="46350" xr:uid="{F34DD193-BCD2-425E-AD45-169E5C616262}"/>
    <cellStyle name="Notas 9 29 3" xfId="46351" xr:uid="{A8320DE8-AA1A-4482-8C98-4EB3AD7D540D}"/>
    <cellStyle name="Notas 9 3" xfId="46352" xr:uid="{E709C30E-661A-45BF-B7E4-C12980D64322}"/>
    <cellStyle name="Notas 9 3 10" xfId="46353" xr:uid="{DEBFE356-6E3F-4EEB-A97F-8AA0B781F6A8}"/>
    <cellStyle name="Notas 9 3 10 2" xfId="46354" xr:uid="{4F68E69D-DEEC-4924-A19B-C876CDC27230}"/>
    <cellStyle name="Notas 9 3 10 2 2" xfId="46355" xr:uid="{55DA0805-1175-4250-B7FD-348131ABF447}"/>
    <cellStyle name="Notas 9 3 10 2 3" xfId="46356" xr:uid="{F7076A33-C057-4E56-8C16-2693764B87F6}"/>
    <cellStyle name="Notas 9 3 10 3" xfId="46357" xr:uid="{678DE03F-9732-4C45-880F-D14BE7A42DF5}"/>
    <cellStyle name="Notas 9 3 10 3 2" xfId="46358" xr:uid="{3932D31B-3308-48D5-A266-C07172CB334E}"/>
    <cellStyle name="Notas 9 3 10 4" xfId="46359" xr:uid="{F30BE3FE-6C1D-4413-BEF3-09C30B239D2A}"/>
    <cellStyle name="Notas 9 3 10 5" xfId="46360" xr:uid="{A091CCFD-E89F-42A3-A8A2-EFB0480BDE0E}"/>
    <cellStyle name="Notas 9 3 11" xfId="46361" xr:uid="{5FF08FFF-BECF-4228-83E2-2ED561F45EB5}"/>
    <cellStyle name="Notas 9 3 11 2" xfId="46362" xr:uid="{E06BD0D1-835E-4F65-A6D5-993844BAF5A1}"/>
    <cellStyle name="Notas 9 3 11 2 2" xfId="46363" xr:uid="{347EAD91-FA48-45E8-8CA6-9CC24B7C9E04}"/>
    <cellStyle name="Notas 9 3 11 2 3" xfId="46364" xr:uid="{0DFE113C-9634-4F7A-9A6D-2688A905F43B}"/>
    <cellStyle name="Notas 9 3 11 3" xfId="46365" xr:uid="{A875BC2E-DC20-423A-99C5-9B8523EA0392}"/>
    <cellStyle name="Notas 9 3 11 3 2" xfId="46366" xr:uid="{F64FFFA3-28D6-4A84-A56E-E08D0AC140B7}"/>
    <cellStyle name="Notas 9 3 11 4" xfId="46367" xr:uid="{DC984D3D-E7C8-4412-82F6-853F4421EC4E}"/>
    <cellStyle name="Notas 9 3 11 5" xfId="46368" xr:uid="{662BFC02-40D5-4D8D-8E04-DF8B2D21313F}"/>
    <cellStyle name="Notas 9 3 12" xfId="46369" xr:uid="{FFAD5188-45A1-4721-9801-41CC40300A86}"/>
    <cellStyle name="Notas 9 3 12 2" xfId="46370" xr:uid="{3DA3CC31-5ADC-483E-A6AD-4A6FA3341779}"/>
    <cellStyle name="Notas 9 3 12 2 2" xfId="46371" xr:uid="{5211207F-BF2E-4425-A96A-005D228AAC18}"/>
    <cellStyle name="Notas 9 3 12 2 3" xfId="46372" xr:uid="{E57CB82A-3CDA-470E-B3FE-D26BB6F8B7F8}"/>
    <cellStyle name="Notas 9 3 12 3" xfId="46373" xr:uid="{F872BD1C-0137-4501-BE64-5E08FE29E2AC}"/>
    <cellStyle name="Notas 9 3 12 3 2" xfId="46374" xr:uid="{558C1ABE-CED5-498B-8D57-3DD1BB4B8F1B}"/>
    <cellStyle name="Notas 9 3 12 4" xfId="46375" xr:uid="{6BBE984F-8040-4444-9BDC-AE25A9CED208}"/>
    <cellStyle name="Notas 9 3 12 5" xfId="46376" xr:uid="{B9DC27FD-08E1-4D85-B486-FB8F1A6327CB}"/>
    <cellStyle name="Notas 9 3 13" xfId="46377" xr:uid="{69B2EDB4-BEA7-43FA-922D-5C39A8ABAECF}"/>
    <cellStyle name="Notas 9 3 13 2" xfId="46378" xr:uid="{2F37B1E4-8D50-4D5C-AF4F-F3AF4F0CFC0E}"/>
    <cellStyle name="Notas 9 3 13 2 2" xfId="46379" xr:uid="{29A73752-F80A-4875-8A69-3EC8CE934866}"/>
    <cellStyle name="Notas 9 3 13 2 3" xfId="46380" xr:uid="{ACAC3909-B994-498C-9D0A-6D2BF9117AAE}"/>
    <cellStyle name="Notas 9 3 13 3" xfId="46381" xr:uid="{873EE6C4-D8D0-4DBB-90FB-289DB0FEE39F}"/>
    <cellStyle name="Notas 9 3 13 3 2" xfId="46382" xr:uid="{3BB34312-CC03-4F53-85D2-0D58C2C6FB7F}"/>
    <cellStyle name="Notas 9 3 13 4" xfId="46383" xr:uid="{6D53E2B2-4A01-44A5-B626-D17A5D830F6F}"/>
    <cellStyle name="Notas 9 3 13 5" xfId="46384" xr:uid="{85D77DE7-3E2D-4435-B70B-0D5C96B7C0AF}"/>
    <cellStyle name="Notas 9 3 14" xfId="46385" xr:uid="{F3AC5660-E76A-42B7-A178-6BCDEA5AA01C}"/>
    <cellStyle name="Notas 9 3 14 2" xfId="46386" xr:uid="{1470B64A-38E0-43B9-AED8-88602C7AEE27}"/>
    <cellStyle name="Notas 9 3 14 2 2" xfId="46387" xr:uid="{C2D6F4FC-E625-451C-95E7-200DDC3B3ED6}"/>
    <cellStyle name="Notas 9 3 14 2 3" xfId="46388" xr:uid="{AA6F49F1-F173-4313-A449-B5EC14EC7ACB}"/>
    <cellStyle name="Notas 9 3 14 3" xfId="46389" xr:uid="{DBCE4F61-B6F2-4BE3-9496-80730B327EFB}"/>
    <cellStyle name="Notas 9 3 14 3 2" xfId="46390" xr:uid="{A3E18D87-120A-42B7-A5AE-333D79367AE8}"/>
    <cellStyle name="Notas 9 3 14 4" xfId="46391" xr:uid="{220F2399-FBBB-4628-86A7-8E5271D856A0}"/>
    <cellStyle name="Notas 9 3 14 5" xfId="46392" xr:uid="{78D049DA-E595-46F7-8179-2B30440666E2}"/>
    <cellStyle name="Notas 9 3 15" xfId="46393" xr:uid="{5C5DABEA-9211-44AE-BD65-3EA6E59517BD}"/>
    <cellStyle name="Notas 9 3 15 2" xfId="46394" xr:uid="{447E13E5-0170-4B80-9138-6EC3BA6CC46D}"/>
    <cellStyle name="Notas 9 3 15 2 2" xfId="46395" xr:uid="{8BCBE092-A12D-43F8-AE29-5BBAFEDC95E7}"/>
    <cellStyle name="Notas 9 3 15 2 3" xfId="46396" xr:uid="{3B5ED2E3-C021-4986-8E78-D55B87E7A31A}"/>
    <cellStyle name="Notas 9 3 15 3" xfId="46397" xr:uid="{97EDED93-3F7B-41D6-920C-CB41FE1918D5}"/>
    <cellStyle name="Notas 9 3 15 3 2" xfId="46398" xr:uid="{27BE7408-698E-4206-84C3-D82142317557}"/>
    <cellStyle name="Notas 9 3 15 4" xfId="46399" xr:uid="{50F57E74-9C9C-492C-8721-44DBF72E1F20}"/>
    <cellStyle name="Notas 9 3 15 5" xfId="46400" xr:uid="{A44EAA16-05DF-4A94-90DE-3F67F99FD492}"/>
    <cellStyle name="Notas 9 3 16" xfId="46401" xr:uid="{C54012FF-C60A-475A-B61F-6C6305549B2D}"/>
    <cellStyle name="Notas 9 3 16 2" xfId="46402" xr:uid="{31734EC8-A3CC-48DB-AD4D-F86997D90500}"/>
    <cellStyle name="Notas 9 3 16 2 2" xfId="46403" xr:uid="{9C8E9DDA-E97E-4052-849C-D5B869D81E17}"/>
    <cellStyle name="Notas 9 3 16 2 3" xfId="46404" xr:uid="{4C1D8412-268D-46FB-9C28-E331ABD5BA32}"/>
    <cellStyle name="Notas 9 3 16 3" xfId="46405" xr:uid="{050FC5FE-7029-4128-AA2C-3F6C9AEDF0FB}"/>
    <cellStyle name="Notas 9 3 16 3 2" xfId="46406" xr:uid="{DF76D0DC-9DD4-4E22-B043-11DE44FC496B}"/>
    <cellStyle name="Notas 9 3 16 4" xfId="46407" xr:uid="{96A61094-A816-4AAF-B149-D6E32119F130}"/>
    <cellStyle name="Notas 9 3 16 5" xfId="46408" xr:uid="{0E6F6533-EB28-4687-8DB1-E6B91AF93B29}"/>
    <cellStyle name="Notas 9 3 17" xfId="46409" xr:uid="{93B2C0DD-F54A-4EE2-AD65-44CE07FD9E3F}"/>
    <cellStyle name="Notas 9 3 17 2" xfId="46410" xr:uid="{C363FCBE-1187-40E7-B2CD-9D4D8D88ADFE}"/>
    <cellStyle name="Notas 9 3 17 2 2" xfId="46411" xr:uid="{8C14255F-F963-4ABA-8F96-05A3153F20B8}"/>
    <cellStyle name="Notas 9 3 17 2 3" xfId="46412" xr:uid="{62BDB8DA-39DC-4714-9CB2-0FD3C6430B07}"/>
    <cellStyle name="Notas 9 3 17 3" xfId="46413" xr:uid="{F3479EB7-5CE4-4B73-8A48-22637ECC4B10}"/>
    <cellStyle name="Notas 9 3 17 3 2" xfId="46414" xr:uid="{12C617FF-331C-4D30-914C-B8F10073A0B5}"/>
    <cellStyle name="Notas 9 3 17 4" xfId="46415" xr:uid="{467F34FC-D90E-42AE-BF80-42DD6FB79AE3}"/>
    <cellStyle name="Notas 9 3 17 5" xfId="46416" xr:uid="{8C70C4BD-B4CD-490B-AEA4-B985FD6CA758}"/>
    <cellStyle name="Notas 9 3 18" xfId="46417" xr:uid="{180DF4DE-A8E1-4AC6-898F-99C58D2C9E0B}"/>
    <cellStyle name="Notas 9 3 18 2" xfId="46418" xr:uid="{134C41FD-80C7-46D6-835E-A8508714B4DE}"/>
    <cellStyle name="Notas 9 3 18 3" xfId="46419" xr:uid="{C5625C3C-3093-453E-B0EB-197F77F6C205}"/>
    <cellStyle name="Notas 9 3 19" xfId="46420" xr:uid="{08DE7229-CAD0-4321-8386-BE1349369EEE}"/>
    <cellStyle name="Notas 9 3 19 2" xfId="46421" xr:uid="{422A665D-49A3-4FA5-AE41-FC3E8476A4D6}"/>
    <cellStyle name="Notas 9 3 19 3" xfId="46422" xr:uid="{7903FC13-002D-474B-AAA4-6653142C51F8}"/>
    <cellStyle name="Notas 9 3 2" xfId="46423" xr:uid="{D7B91CD7-EA65-48A3-8B8B-D5B47B50CF39}"/>
    <cellStyle name="Notas 9 3 2 10" xfId="46424" xr:uid="{834A3EFF-640E-4C99-BCA8-BDB95A00CF41}"/>
    <cellStyle name="Notas 9 3 2 10 2" xfId="46425" xr:uid="{335CDAA8-EB9C-4AC2-9ABD-0571682BFAA7}"/>
    <cellStyle name="Notas 9 3 2 10 3" xfId="46426" xr:uid="{C9C309C7-B4DC-44AB-B63E-0E9BDF51E564}"/>
    <cellStyle name="Notas 9 3 2 11" xfId="46427" xr:uid="{5C2E4919-523A-45CC-B6C4-42494A50B5C0}"/>
    <cellStyle name="Notas 9 3 2 11 2" xfId="46428" xr:uid="{52CE656C-5E77-4509-A64F-E4C39271C550}"/>
    <cellStyle name="Notas 9 3 2 11 3" xfId="46429" xr:uid="{AEE1AD26-260C-4CFC-8E36-C2D363C0B5E3}"/>
    <cellStyle name="Notas 9 3 2 12" xfId="46430" xr:uid="{8DA6DCBC-1EDB-4B6F-8931-5FB6C9277615}"/>
    <cellStyle name="Notas 9 3 2 12 2" xfId="46431" xr:uid="{05CB5239-FC4A-448A-AEE5-D2A21ED5FE4E}"/>
    <cellStyle name="Notas 9 3 2 12 3" xfId="46432" xr:uid="{AA3E9862-3B70-4A61-AE14-458322E30E50}"/>
    <cellStyle name="Notas 9 3 2 13" xfId="46433" xr:uid="{168E65FD-E5FD-41E5-ACBB-223985549011}"/>
    <cellStyle name="Notas 9 3 2 13 2" xfId="46434" xr:uid="{2DEE64A3-D7B3-4997-867B-81265E95F152}"/>
    <cellStyle name="Notas 9 3 2 13 3" xfId="46435" xr:uid="{F7F536F3-1E47-44EB-ACA4-6C49DB621951}"/>
    <cellStyle name="Notas 9 3 2 14" xfId="46436" xr:uid="{C27757F6-4560-443C-8C3F-8DE7E20C60A5}"/>
    <cellStyle name="Notas 9 3 2 14 2" xfId="46437" xr:uid="{F6D9CE4B-5B39-4679-8CFD-AFE2F95F41CC}"/>
    <cellStyle name="Notas 9 3 2 14 3" xfId="46438" xr:uid="{2022EB39-4E54-4048-8E84-F1E86271D32F}"/>
    <cellStyle name="Notas 9 3 2 15" xfId="46439" xr:uid="{65BADEE5-47E1-4BA1-A8EA-1A2B29228927}"/>
    <cellStyle name="Notas 9 3 2 15 2" xfId="46440" xr:uid="{438F2B6D-60A9-428F-A5A1-097F66DC03EC}"/>
    <cellStyle name="Notas 9 3 2 15 3" xfId="46441" xr:uid="{EFFF0913-D006-45B7-8908-F91B6422BB63}"/>
    <cellStyle name="Notas 9 3 2 16" xfId="46442" xr:uid="{6DF91DA7-886D-447A-821E-1E3DE57BB291}"/>
    <cellStyle name="Notas 9 3 2 16 2" xfId="46443" xr:uid="{A98C1CC4-F611-4022-A33B-E636E108A7FA}"/>
    <cellStyle name="Notas 9 3 2 16 3" xfId="46444" xr:uid="{B83CAA4E-427D-4E9B-A0F9-727ED6D0AD0C}"/>
    <cellStyle name="Notas 9 3 2 17" xfId="46445" xr:uid="{075C3E81-75AD-4471-A40C-04A1FAF69F80}"/>
    <cellStyle name="Notas 9 3 2 17 2" xfId="46446" xr:uid="{53024F1A-F687-4286-BB39-7B4E4807B5F4}"/>
    <cellStyle name="Notas 9 3 2 17 3" xfId="46447" xr:uid="{3337B6FB-392A-4039-8BC5-DFCFE170C2BC}"/>
    <cellStyle name="Notas 9 3 2 18" xfId="46448" xr:uid="{15A54322-27E4-401D-A640-3E4AA0E6A3C8}"/>
    <cellStyle name="Notas 9 3 2 18 2" xfId="46449" xr:uid="{F9088E98-FACC-4C7E-A810-75D4DC376841}"/>
    <cellStyle name="Notas 9 3 2 18 3" xfId="46450" xr:uid="{3D079220-03EB-4842-A92A-71E7EB81BDB2}"/>
    <cellStyle name="Notas 9 3 2 19" xfId="46451" xr:uid="{D9E766D6-7D23-4B5E-BE58-67FA5549B1FD}"/>
    <cellStyle name="Notas 9 3 2 19 2" xfId="46452" xr:uid="{21BBF6ED-DF05-438A-BCB4-F8CA1A4938BB}"/>
    <cellStyle name="Notas 9 3 2 19 3" xfId="46453" xr:uid="{CA1A4D38-8EC2-48AD-9ED5-76DE21A7A9D8}"/>
    <cellStyle name="Notas 9 3 2 2" xfId="46454" xr:uid="{F577CA6A-D61B-46F7-AFCF-9928E356B1A4}"/>
    <cellStyle name="Notas 9 3 2 2 2" xfId="46455" xr:uid="{88C5E1F5-9B66-4133-A463-38D49CCF102B}"/>
    <cellStyle name="Notas 9 3 2 2 2 2" xfId="46456" xr:uid="{CCFF6BBE-4494-4F7D-A17C-F5DDB5133457}"/>
    <cellStyle name="Notas 9 3 2 2 2 3" xfId="46457" xr:uid="{F5462EED-776F-4145-AC08-574FC798FC5D}"/>
    <cellStyle name="Notas 9 3 2 2 3" xfId="46458" xr:uid="{72F83EA6-A554-4378-82A1-515A46F99A24}"/>
    <cellStyle name="Notas 9 3 2 2 3 2" xfId="46459" xr:uid="{B616840C-BE1A-4C3B-A285-7AA2AF2C8D6A}"/>
    <cellStyle name="Notas 9 3 2 2 4" xfId="46460" xr:uid="{2B06D44F-7861-4329-A907-61F98D014AE6}"/>
    <cellStyle name="Notas 9 3 2 2 5" xfId="46461" xr:uid="{F408C6DC-D4B8-4C75-8716-6204F6854B8D}"/>
    <cellStyle name="Notas 9 3 2 20" xfId="46462" xr:uid="{3B958B65-C5E7-4530-BB7B-0A7EA6A6CCF2}"/>
    <cellStyle name="Notas 9 3 2 20 2" xfId="46463" xr:uid="{14749609-3589-4BD8-A361-FA90666B7166}"/>
    <cellStyle name="Notas 9 3 2 20 3" xfId="46464" xr:uid="{CE2D10EF-B576-401A-8DE6-B309B8CA2164}"/>
    <cellStyle name="Notas 9 3 2 21" xfId="46465" xr:uid="{7F1E799D-29FC-4208-9C4B-A42E6025B881}"/>
    <cellStyle name="Notas 9 3 2 21 2" xfId="46466" xr:uid="{A442A27F-67E7-4B72-8B20-F81F45D34179}"/>
    <cellStyle name="Notas 9 3 2 21 3" xfId="46467" xr:uid="{CB0C9B17-3435-48D5-8D3D-83F25361EBEE}"/>
    <cellStyle name="Notas 9 3 2 22" xfId="46468" xr:uid="{FCDC5B70-2257-4DAB-82C6-9C0DA1601B02}"/>
    <cellStyle name="Notas 9 3 2 22 2" xfId="46469" xr:uid="{EBB82FFC-B4CC-4E02-9D74-0C4566CB5CFB}"/>
    <cellStyle name="Notas 9 3 2 22 3" xfId="46470" xr:uid="{3A9FBEF8-6793-4EE1-8076-55F37B50EF67}"/>
    <cellStyle name="Notas 9 3 2 23" xfId="46471" xr:uid="{17BC550C-2A2E-409D-9C91-D04C9B48CB56}"/>
    <cellStyle name="Notas 9 3 2 23 2" xfId="46472" xr:uid="{788B130B-7B58-4E7F-84F4-5207A029BEBC}"/>
    <cellStyle name="Notas 9 3 2 24" xfId="46473" xr:uid="{B8D47035-DCFB-4B09-AEEC-4EAC4F1BAC74}"/>
    <cellStyle name="Notas 9 3 2 25" xfId="46474" xr:uid="{A44CEA3A-2D88-4D72-91B4-405D1271B6E2}"/>
    <cellStyle name="Notas 9 3 2 3" xfId="46475" xr:uid="{47BC5C8C-4491-4E9B-BAF7-852C7CF6DC93}"/>
    <cellStyle name="Notas 9 3 2 3 2" xfId="46476" xr:uid="{16D98BFC-A818-4C01-81D3-F0648B443074}"/>
    <cellStyle name="Notas 9 3 2 3 2 2" xfId="46477" xr:uid="{3ACA5CF0-14C5-4A45-95FC-E65DBBBD5BF4}"/>
    <cellStyle name="Notas 9 3 2 3 2 3" xfId="46478" xr:uid="{0EB6F468-C12F-4BE5-9DAA-06D49EE57345}"/>
    <cellStyle name="Notas 9 3 2 3 3" xfId="46479" xr:uid="{12937F36-38EE-47C1-B21A-54C942AC707E}"/>
    <cellStyle name="Notas 9 3 2 3 3 2" xfId="46480" xr:uid="{F75F3FBE-7F83-45E1-8918-0D1F0067C575}"/>
    <cellStyle name="Notas 9 3 2 3 4" xfId="46481" xr:uid="{341DEBB6-67BD-420E-B951-29D272082A8E}"/>
    <cellStyle name="Notas 9 3 2 3 5" xfId="46482" xr:uid="{DF213FC4-4048-4C2C-82BF-957802A1CE67}"/>
    <cellStyle name="Notas 9 3 2 4" xfId="46483" xr:uid="{5CF63993-DACA-4DC4-B106-D21C0783022D}"/>
    <cellStyle name="Notas 9 3 2 4 2" xfId="46484" xr:uid="{9273B828-2CDA-468F-9C7B-03A7F07DFB5B}"/>
    <cellStyle name="Notas 9 3 2 4 2 2" xfId="46485" xr:uid="{C02AB77D-228E-44A4-9EA8-C0F8421040D2}"/>
    <cellStyle name="Notas 9 3 2 4 2 3" xfId="46486" xr:uid="{47D54D17-5D15-4B8C-B248-06D502272F5E}"/>
    <cellStyle name="Notas 9 3 2 4 3" xfId="46487" xr:uid="{513E399C-CAE9-4AE2-AD7B-056827A5D0A9}"/>
    <cellStyle name="Notas 9 3 2 4 3 2" xfId="46488" xr:uid="{CF2A1836-18A9-46BB-8769-D0CC42DEE27D}"/>
    <cellStyle name="Notas 9 3 2 4 4" xfId="46489" xr:uid="{2351391C-13E4-4793-854A-336FB10C66FE}"/>
    <cellStyle name="Notas 9 3 2 4 5" xfId="46490" xr:uid="{559629C4-10D4-42AE-ABAC-C680FCF9A7D1}"/>
    <cellStyle name="Notas 9 3 2 5" xfId="46491" xr:uid="{C874CADD-6415-440A-B04D-0F96B79A692B}"/>
    <cellStyle name="Notas 9 3 2 5 2" xfId="46492" xr:uid="{C01EABAB-76AE-432F-9229-121E12E170F0}"/>
    <cellStyle name="Notas 9 3 2 5 2 2" xfId="46493" xr:uid="{C85D0C53-7A02-419A-9B70-D3F96662CC23}"/>
    <cellStyle name="Notas 9 3 2 5 2 3" xfId="46494" xr:uid="{7B5B4C8E-562B-4A2C-BED7-0CE516248EE0}"/>
    <cellStyle name="Notas 9 3 2 5 3" xfId="46495" xr:uid="{49E2F54C-5D6E-4CB5-92DF-1BEFDEFA24FC}"/>
    <cellStyle name="Notas 9 3 2 5 3 2" xfId="46496" xr:uid="{18E80E87-AB17-4838-A081-043659458D38}"/>
    <cellStyle name="Notas 9 3 2 5 4" xfId="46497" xr:uid="{1FE9ED84-FD69-419C-9288-01E22C612C6E}"/>
    <cellStyle name="Notas 9 3 2 5 5" xfId="46498" xr:uid="{A42257AD-A03B-412B-A1CC-85D4C857F9BF}"/>
    <cellStyle name="Notas 9 3 2 6" xfId="46499" xr:uid="{AA4A1E19-E2F1-4069-A175-EE466FC5D8D6}"/>
    <cellStyle name="Notas 9 3 2 6 2" xfId="46500" xr:uid="{FEB4B173-10FA-46FF-88C5-17602A104060}"/>
    <cellStyle name="Notas 9 3 2 6 2 2" xfId="46501" xr:uid="{A7183E84-FA5F-472D-9787-694E1C70C8E0}"/>
    <cellStyle name="Notas 9 3 2 6 2 3" xfId="46502" xr:uid="{E8C1958D-279E-456A-9233-F4955D5E289E}"/>
    <cellStyle name="Notas 9 3 2 6 3" xfId="46503" xr:uid="{CD06E597-6DBA-482D-BBEB-CA6F38F918D8}"/>
    <cellStyle name="Notas 9 3 2 6 3 2" xfId="46504" xr:uid="{A2183B29-1B25-45EB-9CFB-D8DC3DFC12CE}"/>
    <cellStyle name="Notas 9 3 2 6 4" xfId="46505" xr:uid="{8B25C67F-304D-4B12-9FDE-5EF1D5B9D764}"/>
    <cellStyle name="Notas 9 3 2 6 5" xfId="46506" xr:uid="{3B4E2977-A62B-401C-82C6-2AB9C3EE2CA5}"/>
    <cellStyle name="Notas 9 3 2 7" xfId="46507" xr:uid="{2ACB9D8D-2534-4DBE-A7AC-2C6ED50223F6}"/>
    <cellStyle name="Notas 9 3 2 7 2" xfId="46508" xr:uid="{040D345D-0AA8-460E-BD6C-8B4708269260}"/>
    <cellStyle name="Notas 9 3 2 7 2 2" xfId="46509" xr:uid="{8D92557B-5E80-42F3-A0AA-7EFDF632AED2}"/>
    <cellStyle name="Notas 9 3 2 7 2 3" xfId="46510" xr:uid="{A0D656CF-DADA-42FF-A050-7D35637CF1C8}"/>
    <cellStyle name="Notas 9 3 2 7 3" xfId="46511" xr:uid="{65F1C1D0-26DD-43BC-B0F3-55E50E6E7FCC}"/>
    <cellStyle name="Notas 9 3 2 7 3 2" xfId="46512" xr:uid="{DBF70794-D91F-4C97-A7F3-5C0CF24B5390}"/>
    <cellStyle name="Notas 9 3 2 7 4" xfId="46513" xr:uid="{2CCBE415-FDF3-4294-90ED-997CB21D30EB}"/>
    <cellStyle name="Notas 9 3 2 7 5" xfId="46514" xr:uid="{0F264225-FE7D-4437-AE69-8B4B00CC5985}"/>
    <cellStyle name="Notas 9 3 2 8" xfId="46515" xr:uid="{4CEDA419-6ADA-4B54-96D6-ACE87EAFBF47}"/>
    <cellStyle name="Notas 9 3 2 8 2" xfId="46516" xr:uid="{481B9248-1315-497C-8AC9-E1B2F9501165}"/>
    <cellStyle name="Notas 9 3 2 8 2 2" xfId="46517" xr:uid="{C7E36154-30EF-4915-A019-59E75FE3AA8D}"/>
    <cellStyle name="Notas 9 3 2 8 2 3" xfId="46518" xr:uid="{39C815CE-AA2D-456E-AC3D-D2EB2E4EB59E}"/>
    <cellStyle name="Notas 9 3 2 8 3" xfId="46519" xr:uid="{F9C05E60-5275-4766-829A-5A3AC5742CB6}"/>
    <cellStyle name="Notas 9 3 2 8 3 2" xfId="46520" xr:uid="{CFA8DD86-97B2-496D-8968-1EDF4CDE6A78}"/>
    <cellStyle name="Notas 9 3 2 8 4" xfId="46521" xr:uid="{6AABBB3F-9952-4D37-B7AB-EE8FECDBBF48}"/>
    <cellStyle name="Notas 9 3 2 8 5" xfId="46522" xr:uid="{858C10C5-6106-41DF-B7F3-9733882B662A}"/>
    <cellStyle name="Notas 9 3 2 9" xfId="46523" xr:uid="{4F163618-2E4F-472B-9107-993682BAF4A6}"/>
    <cellStyle name="Notas 9 3 2 9 2" xfId="46524" xr:uid="{87366954-AF46-4071-A87E-716ABDF041CE}"/>
    <cellStyle name="Notas 9 3 2 9 2 2" xfId="46525" xr:uid="{23AD2A2E-A5E5-44C0-9ACF-B37598F12CCF}"/>
    <cellStyle name="Notas 9 3 2 9 2 3" xfId="46526" xr:uid="{FBD7CDD1-8CB9-4113-8A55-D899A229ED70}"/>
    <cellStyle name="Notas 9 3 2 9 3" xfId="46527" xr:uid="{7083F219-9B28-42FD-B24E-4982EB3EB1E4}"/>
    <cellStyle name="Notas 9 3 2 9 3 2" xfId="46528" xr:uid="{367D7125-F8BA-4479-95B5-4B174B0E5685}"/>
    <cellStyle name="Notas 9 3 2 9 4" xfId="46529" xr:uid="{390EDDE1-4099-4A8E-9809-46A948423126}"/>
    <cellStyle name="Notas 9 3 2 9 5" xfId="46530" xr:uid="{34282146-124B-4AAC-AA29-DBF6D3ED7AEE}"/>
    <cellStyle name="Notas 9 3 20" xfId="46531" xr:uid="{77A6BB26-CF9C-4C4F-BA1C-9971B5A51F6D}"/>
    <cellStyle name="Notas 9 3 20 2" xfId="46532" xr:uid="{E87D4347-D089-4F12-A649-FC93FD3581B4}"/>
    <cellStyle name="Notas 9 3 20 3" xfId="46533" xr:uid="{47104F8F-55AD-4C6F-9936-DEB9F6DB7F2F}"/>
    <cellStyle name="Notas 9 3 21" xfId="46534" xr:uid="{590E57F8-114D-4E59-B58B-FE6EDABFA0C1}"/>
    <cellStyle name="Notas 9 3 21 2" xfId="46535" xr:uid="{32DF1245-1C11-4FD7-BE02-DF84542C6439}"/>
    <cellStyle name="Notas 9 3 21 3" xfId="46536" xr:uid="{56039DBB-245A-48BB-94EF-2BA24961C5E1}"/>
    <cellStyle name="Notas 9 3 22" xfId="46537" xr:uid="{14E1CF89-B9A8-4408-89C7-837736A1F7A7}"/>
    <cellStyle name="Notas 9 3 22 2" xfId="46538" xr:uid="{AD169AF9-0ABA-4D2F-A48B-C1BDFFE14165}"/>
    <cellStyle name="Notas 9 3 22 3" xfId="46539" xr:uid="{50D606C3-62AA-46FF-8BC1-28D596EF2123}"/>
    <cellStyle name="Notas 9 3 23" xfId="46540" xr:uid="{D2B1F5B4-2C38-44FE-91C4-AB3C0C2533E3}"/>
    <cellStyle name="Notas 9 3 23 2" xfId="46541" xr:uid="{9B45D203-D032-471E-AD78-368FAC647664}"/>
    <cellStyle name="Notas 9 3 23 3" xfId="46542" xr:uid="{F2F6DBC4-3985-4074-943F-4BEFB68389C4}"/>
    <cellStyle name="Notas 9 3 24" xfId="46543" xr:uid="{879F8AE6-9C21-44D8-95CE-56A480BA00B2}"/>
    <cellStyle name="Notas 9 3 24 2" xfId="46544" xr:uid="{75C3881A-D81F-4AB6-BDFC-6D3DC61C0967}"/>
    <cellStyle name="Notas 9 3 24 3" xfId="46545" xr:uid="{4325301C-90C3-401F-8F94-C3E62B61E076}"/>
    <cellStyle name="Notas 9 3 25" xfId="46546" xr:uid="{207B255B-9536-4BF7-84D0-E46F9F1D043F}"/>
    <cellStyle name="Notas 9 3 25 2" xfId="46547" xr:uid="{E0109EDE-062D-43D6-AAAC-EA6F9B51C471}"/>
    <cellStyle name="Notas 9 3 25 3" xfId="46548" xr:uid="{F7F06624-B1C9-4359-8250-758914586C14}"/>
    <cellStyle name="Notas 9 3 26" xfId="46549" xr:uid="{3790F30E-E2FE-4651-A799-2766AED56837}"/>
    <cellStyle name="Notas 9 3 26 2" xfId="46550" xr:uid="{06A79189-8A6A-4536-A8B8-101CE9F902CE}"/>
    <cellStyle name="Notas 9 3 26 3" xfId="46551" xr:uid="{4BD137D8-CC18-4F1B-809D-25C97345C317}"/>
    <cellStyle name="Notas 9 3 27" xfId="46552" xr:uid="{A4298530-CBD5-4003-83BF-FF26E3D087EA}"/>
    <cellStyle name="Notas 9 3 27 2" xfId="46553" xr:uid="{70F03718-558D-4F36-AB36-6322746CF7E0}"/>
    <cellStyle name="Notas 9 3 27 3" xfId="46554" xr:uid="{F70C8CE8-BDBA-40B3-883F-0F661F921202}"/>
    <cellStyle name="Notas 9 3 28" xfId="46555" xr:uid="{E9F80643-0E82-4199-9137-D0EA936852E8}"/>
    <cellStyle name="Notas 9 3 28 2" xfId="46556" xr:uid="{6EAA6944-E765-44FF-A317-79C54CB9FD66}"/>
    <cellStyle name="Notas 9 3 28 3" xfId="46557" xr:uid="{4A4B621D-69D4-4A3C-B879-5E5D2F8A9798}"/>
    <cellStyle name="Notas 9 3 29" xfId="46558" xr:uid="{63E1FFA0-77DB-49DB-AB35-EF805140DA7A}"/>
    <cellStyle name="Notas 9 3 29 2" xfId="46559" xr:uid="{750421BF-2C3A-4404-BD97-AF65E1B2C7CA}"/>
    <cellStyle name="Notas 9 3 29 3" xfId="46560" xr:uid="{32F0829C-7D64-420E-ACCD-DE975B601590}"/>
    <cellStyle name="Notas 9 3 3" xfId="46561" xr:uid="{17E145F7-4CF0-4C9E-AACC-DE7BD3E8BD16}"/>
    <cellStyle name="Notas 9 3 3 2" xfId="46562" xr:uid="{A11DC6EF-86A8-4BBD-BF02-FA7FF03D21DC}"/>
    <cellStyle name="Notas 9 3 3 2 2" xfId="46563" xr:uid="{A71A79BA-5C02-4EFA-9400-47953A8715B9}"/>
    <cellStyle name="Notas 9 3 3 2 3" xfId="46564" xr:uid="{CD99078F-ED1C-471B-80C8-6659D1ED32A1}"/>
    <cellStyle name="Notas 9 3 3 3" xfId="46565" xr:uid="{A812CE87-F0CC-4441-90C0-AA39C017DFB4}"/>
    <cellStyle name="Notas 9 3 3 3 2" xfId="46566" xr:uid="{8C9D6346-9BAF-4D45-A389-0E195145C66F}"/>
    <cellStyle name="Notas 9 3 3 4" xfId="46567" xr:uid="{147C867F-6230-4E52-ADE0-238808DA16DE}"/>
    <cellStyle name="Notas 9 3 3 5" xfId="46568" xr:uid="{DBA51857-961E-48F7-9638-6FE442827421}"/>
    <cellStyle name="Notas 9 3 30" xfId="46569" xr:uid="{5D4AB624-A703-40B2-8BF6-258389AF7AFA}"/>
    <cellStyle name="Notas 9 3 30 2" xfId="46570" xr:uid="{9C726BB4-6CA5-49CC-974D-3C0D08DF6C5B}"/>
    <cellStyle name="Notas 9 3 30 3" xfId="46571" xr:uid="{C3266302-C988-465B-8D1B-241418D6C1C9}"/>
    <cellStyle name="Notas 9 3 31" xfId="46572" xr:uid="{FACEB380-595D-46CB-854A-38CB7F78E6A7}"/>
    <cellStyle name="Notas 9 3 31 2" xfId="46573" xr:uid="{31DA2239-CC42-4436-9AA3-2D1E3E470CDC}"/>
    <cellStyle name="Notas 9 3 31 3" xfId="46574" xr:uid="{E38FC7B2-DBAB-4C44-9B22-310329406847}"/>
    <cellStyle name="Notas 9 3 32" xfId="46575" xr:uid="{6DEA8C8D-1DE5-4D09-B31B-BE9CE1C63479}"/>
    <cellStyle name="Notas 9 3 33" xfId="46576" xr:uid="{50AE5DFA-7D7D-4DC4-8982-974DFD2C9B0F}"/>
    <cellStyle name="Notas 9 3 33 2" xfId="46577" xr:uid="{A7F5C3A6-B43E-4118-930C-1202D71A9EEC}"/>
    <cellStyle name="Notas 9 3 34" xfId="46578" xr:uid="{ADDE0F03-EAD0-4B97-BF20-C6FEF7A484D5}"/>
    <cellStyle name="Notas 9 3 35" xfId="46579" xr:uid="{B35754DD-C9E0-4EB5-896E-5A9A1B635F7A}"/>
    <cellStyle name="Notas 9 3 4" xfId="46580" xr:uid="{EF81BAC6-ADE5-4C79-8C5F-BFD6F69123C3}"/>
    <cellStyle name="Notas 9 3 4 2" xfId="46581" xr:uid="{13B9F063-8FD0-4227-AE3E-39D39AA09389}"/>
    <cellStyle name="Notas 9 3 4 2 2" xfId="46582" xr:uid="{D9FE8229-7D6A-43AA-A096-204FCC81F073}"/>
    <cellStyle name="Notas 9 3 4 2 3" xfId="46583" xr:uid="{A3DC77B7-06ED-489E-B1F9-4D12860CADB3}"/>
    <cellStyle name="Notas 9 3 4 3" xfId="46584" xr:uid="{8A023C75-7140-451D-8E68-C323D610BF26}"/>
    <cellStyle name="Notas 9 3 4 3 2" xfId="46585" xr:uid="{6BDB5973-641B-40F0-A895-1682E8FC17D5}"/>
    <cellStyle name="Notas 9 3 4 4" xfId="46586" xr:uid="{DBDF94E5-A242-41F5-9760-4B867AFA0554}"/>
    <cellStyle name="Notas 9 3 4 5" xfId="46587" xr:uid="{9117E041-EFE7-48D9-9ADB-F472BB620781}"/>
    <cellStyle name="Notas 9 3 5" xfId="46588" xr:uid="{573076C9-14EC-4485-9C8F-0B3CC7F1DBD9}"/>
    <cellStyle name="Notas 9 3 5 2" xfId="46589" xr:uid="{8DA73F74-60FC-49B4-82EC-86AF118C2FD4}"/>
    <cellStyle name="Notas 9 3 5 2 2" xfId="46590" xr:uid="{71854EC0-EE39-43D2-AE4B-8651F5DB5FD2}"/>
    <cellStyle name="Notas 9 3 5 2 3" xfId="46591" xr:uid="{FC95D9B0-3DE4-4489-AA22-6C3E26C06E38}"/>
    <cellStyle name="Notas 9 3 5 3" xfId="46592" xr:uid="{53F445AF-C26A-41DA-997A-3FE156AC0875}"/>
    <cellStyle name="Notas 9 3 5 3 2" xfId="46593" xr:uid="{671C4F5C-E406-4C55-9351-4CA5BF011755}"/>
    <cellStyle name="Notas 9 3 5 4" xfId="46594" xr:uid="{9AABD896-F385-40BF-A56A-FF1257227B05}"/>
    <cellStyle name="Notas 9 3 5 5" xfId="46595" xr:uid="{DB192955-7A9E-4461-86BA-2D3307EC62B2}"/>
    <cellStyle name="Notas 9 3 6" xfId="46596" xr:uid="{52089AF4-E130-44B6-B66B-D1DEBAEE63FB}"/>
    <cellStyle name="Notas 9 3 6 2" xfId="46597" xr:uid="{56830181-B42A-45DF-AC3B-1BBCB7D271D1}"/>
    <cellStyle name="Notas 9 3 6 2 2" xfId="46598" xr:uid="{D6DBD39E-CFC9-4CA9-9D83-07C787F9F29A}"/>
    <cellStyle name="Notas 9 3 6 2 3" xfId="46599" xr:uid="{6F12F6AA-948F-4F4A-9D9C-F74EDF5D0E18}"/>
    <cellStyle name="Notas 9 3 6 3" xfId="46600" xr:uid="{E06D80B5-76DC-4F42-8E05-CF08DEC60D82}"/>
    <cellStyle name="Notas 9 3 6 3 2" xfId="46601" xr:uid="{31F9566C-83AB-4F98-B3C3-1D06FB1CD139}"/>
    <cellStyle name="Notas 9 3 6 4" xfId="46602" xr:uid="{1488DA46-C695-4A9E-8E06-28FBB74886CE}"/>
    <cellStyle name="Notas 9 3 6 5" xfId="46603" xr:uid="{4E8DD05A-F88F-40D4-AE59-60D053126B38}"/>
    <cellStyle name="Notas 9 3 7" xfId="46604" xr:uid="{0BFD1737-588D-459A-A881-76182478EC9D}"/>
    <cellStyle name="Notas 9 3 7 2" xfId="46605" xr:uid="{B4DD80B5-F8E0-42C9-85E7-83E27BD7C88B}"/>
    <cellStyle name="Notas 9 3 7 2 2" xfId="46606" xr:uid="{0BEBD5F3-ECA6-410A-B0CC-C7BF1AF3A27D}"/>
    <cellStyle name="Notas 9 3 7 2 3" xfId="46607" xr:uid="{0D624497-BB40-4FEE-9A7A-8825D51246FA}"/>
    <cellStyle name="Notas 9 3 7 3" xfId="46608" xr:uid="{B37F0E3D-9D88-4984-A8D0-C962DE78ADBF}"/>
    <cellStyle name="Notas 9 3 7 3 2" xfId="46609" xr:uid="{179599D3-2DBB-49D2-BD22-9FAB4071A037}"/>
    <cellStyle name="Notas 9 3 7 4" xfId="46610" xr:uid="{4510E3AE-7A1C-48DB-9BE3-961A88616177}"/>
    <cellStyle name="Notas 9 3 7 5" xfId="46611" xr:uid="{5A5E691C-1163-4E96-A35B-8919132EC40E}"/>
    <cellStyle name="Notas 9 3 8" xfId="46612" xr:uid="{25AD1C36-54FB-4028-A035-BED8CCCCFB75}"/>
    <cellStyle name="Notas 9 3 8 2" xfId="46613" xr:uid="{1C691F67-477B-4404-9CDA-8AB50EC8F08E}"/>
    <cellStyle name="Notas 9 3 8 2 2" xfId="46614" xr:uid="{85BC71E5-3567-40AE-A9AD-CD33F94425DC}"/>
    <cellStyle name="Notas 9 3 8 2 3" xfId="46615" xr:uid="{EC220BBD-8267-4E90-81F0-ABEB2415C8EE}"/>
    <cellStyle name="Notas 9 3 8 3" xfId="46616" xr:uid="{539BAEFE-9A72-4ECF-B0AF-84B32B3F6640}"/>
    <cellStyle name="Notas 9 3 8 3 2" xfId="46617" xr:uid="{E804DAE2-C8E2-47BE-B7AF-6140BCED5D24}"/>
    <cellStyle name="Notas 9 3 8 4" xfId="46618" xr:uid="{6F256434-0359-4543-A07B-E82906DC13BA}"/>
    <cellStyle name="Notas 9 3 8 5" xfId="46619" xr:uid="{9870946F-C554-4543-AE5A-E8876CEC247E}"/>
    <cellStyle name="Notas 9 3 9" xfId="46620" xr:uid="{A42A5F31-99D0-4503-8412-24E2D3A6C960}"/>
    <cellStyle name="Notas 9 3 9 2" xfId="46621" xr:uid="{A5F0F3F2-42B6-414F-AEEB-7D4870FC9BCA}"/>
    <cellStyle name="Notas 9 3 9 2 2" xfId="46622" xr:uid="{A40ACFAA-5E95-4E6E-8877-5EB4D3016C43}"/>
    <cellStyle name="Notas 9 3 9 2 3" xfId="46623" xr:uid="{B2ADF1E7-6536-4558-AA9A-0C0D53C21033}"/>
    <cellStyle name="Notas 9 3 9 3" xfId="46624" xr:uid="{71429D73-6B84-435B-819C-DD40056A6914}"/>
    <cellStyle name="Notas 9 3 9 3 2" xfId="46625" xr:uid="{DA0690DE-0F48-4CBD-96D1-10F522820D6F}"/>
    <cellStyle name="Notas 9 3 9 4" xfId="46626" xr:uid="{87FA5F03-2403-41C5-A4C3-8CE3DCD1C3F2}"/>
    <cellStyle name="Notas 9 3 9 5" xfId="46627" xr:uid="{348EF5F3-C805-4560-BE2C-C58B10E0F782}"/>
    <cellStyle name="Notas 9 30" xfId="46628" xr:uid="{D634BE2E-1869-437C-BB2A-D47E3EA67E60}"/>
    <cellStyle name="Notas 9 30 2" xfId="46629" xr:uid="{1C43D990-9558-4821-9001-5DF9C91B3AAD}"/>
    <cellStyle name="Notas 9 30 3" xfId="46630" xr:uid="{B2454A71-CB00-410D-AE86-FF7DA763E8D8}"/>
    <cellStyle name="Notas 9 31" xfId="46631" xr:uid="{EFF4F598-2938-4E82-95E4-A7CE74117C50}"/>
    <cellStyle name="Notas 9 31 2" xfId="46632" xr:uid="{270811C1-2B01-41B6-B215-9FA1D8946265}"/>
    <cellStyle name="Notas 9 31 3" xfId="46633" xr:uid="{37049FD4-EB01-48CC-B1FA-8B8340ED2783}"/>
    <cellStyle name="Notas 9 32" xfId="46634" xr:uid="{4C98C691-EB9B-4B97-8EB9-CB6520B0EB18}"/>
    <cellStyle name="Notas 9 32 2" xfId="46635" xr:uid="{E9C4EF37-823E-4B9D-9B91-C651202E54E1}"/>
    <cellStyle name="Notas 9 32 3" xfId="46636" xr:uid="{07C697E9-CCFC-4F05-A634-B0508DCBB19E}"/>
    <cellStyle name="Notas 9 33" xfId="46637" xr:uid="{2F5C290B-421C-4E63-9A82-FA510A84D3F0}"/>
    <cellStyle name="Notas 9 33 2" xfId="46638" xr:uid="{CE8EA915-A9FA-4668-9671-F21912BDC550}"/>
    <cellStyle name="Notas 9 33 3" xfId="46639" xr:uid="{0EADDBD3-0E06-4E38-BD9F-6515ADBF60AF}"/>
    <cellStyle name="Notas 9 34" xfId="46640" xr:uid="{E67008C0-4411-47C8-843C-6594C4D5CCC8}"/>
    <cellStyle name="Notas 9 34 2" xfId="46641" xr:uid="{51789923-8ACB-4577-96E8-B4284661A089}"/>
    <cellStyle name="Notas 9 34 3" xfId="46642" xr:uid="{497EB44B-9688-4F58-AD4B-9BD1E39E1649}"/>
    <cellStyle name="Notas 9 35" xfId="46643" xr:uid="{75320A77-DD0B-46D1-9B17-9DBB208C2BBE}"/>
    <cellStyle name="Notas 9 35 2" xfId="46644" xr:uid="{9D5564D3-9A71-402F-89CB-B6FB4AED2DDA}"/>
    <cellStyle name="Notas 9 35 3" xfId="46645" xr:uid="{D84956DB-05C8-4BDD-9BF5-48E2157BA398}"/>
    <cellStyle name="Notas 9 36" xfId="46646" xr:uid="{F87EE1C0-4294-47CA-8D0E-FC190AA59CF9}"/>
    <cellStyle name="Notas 9 36 2" xfId="46647" xr:uid="{21481AE9-6B05-422A-86AB-5B80838EF564}"/>
    <cellStyle name="Notas 9 36 3" xfId="46648" xr:uid="{0003F13E-06F2-410C-830C-191D6DDFB8DB}"/>
    <cellStyle name="Notas 9 37" xfId="46649" xr:uid="{C28A03AD-D2AA-4D6D-B345-1DCD02AEE77F}"/>
    <cellStyle name="Notas 9 38" xfId="46650" xr:uid="{A1FD4619-B7F6-4572-86B3-9965D06E66F3}"/>
    <cellStyle name="Notas 9 38 2" xfId="46651" xr:uid="{E0D3B787-4B96-49B1-84C2-336A55AECEEC}"/>
    <cellStyle name="Notas 9 39" xfId="46652" xr:uid="{D1AE9EB7-6B73-4AE2-9FDF-32A98F16BB39}"/>
    <cellStyle name="Notas 9 4" xfId="46653" xr:uid="{8C8BC856-1DF0-42E5-8A39-0EE4BE224B73}"/>
    <cellStyle name="Notas 9 4 10" xfId="46654" xr:uid="{C0A81D01-4942-4AA4-AEEB-E75A1D450FBD}"/>
    <cellStyle name="Notas 9 4 10 2" xfId="46655" xr:uid="{D530378A-8477-497E-B085-BB1DD064AEE2}"/>
    <cellStyle name="Notas 9 4 10 2 2" xfId="46656" xr:uid="{5213FEA1-6DEC-4FC6-8BA3-5DB153A88FF0}"/>
    <cellStyle name="Notas 9 4 10 2 3" xfId="46657" xr:uid="{553F45C9-0B87-4C47-BF82-82C9EC2E0653}"/>
    <cellStyle name="Notas 9 4 10 3" xfId="46658" xr:uid="{BE529185-683C-4791-839B-F55DCFD0D332}"/>
    <cellStyle name="Notas 9 4 10 3 2" xfId="46659" xr:uid="{2A80661B-11B0-45B7-99D5-BC951535A0C7}"/>
    <cellStyle name="Notas 9 4 10 4" xfId="46660" xr:uid="{4F4552B9-ED5E-43F3-B301-3AA2163CAE6D}"/>
    <cellStyle name="Notas 9 4 10 5" xfId="46661" xr:uid="{4BA839C0-3BEB-4C7C-B747-26FBCEDA7CF1}"/>
    <cellStyle name="Notas 9 4 11" xfId="46662" xr:uid="{6202B842-66CF-4502-8EC1-EBE0A0215BB1}"/>
    <cellStyle name="Notas 9 4 11 2" xfId="46663" xr:uid="{B6980B44-D277-4109-AE4B-C14722D5D05C}"/>
    <cellStyle name="Notas 9 4 11 2 2" xfId="46664" xr:uid="{E0241F09-DFAE-4CD9-A1A3-272208B237F1}"/>
    <cellStyle name="Notas 9 4 11 2 3" xfId="46665" xr:uid="{9CBDA3FD-27C5-4430-BFFA-618787BB412C}"/>
    <cellStyle name="Notas 9 4 11 3" xfId="46666" xr:uid="{C06521B2-BDF9-426D-8E76-63B8300022D1}"/>
    <cellStyle name="Notas 9 4 11 3 2" xfId="46667" xr:uid="{59167644-7590-4C9B-87DD-8ADF79E0450C}"/>
    <cellStyle name="Notas 9 4 11 4" xfId="46668" xr:uid="{4911612F-3429-48CB-9B8C-F2A18EE715A9}"/>
    <cellStyle name="Notas 9 4 11 5" xfId="46669" xr:uid="{532A5677-AECE-4CDA-80FE-3635CCF4CE05}"/>
    <cellStyle name="Notas 9 4 12" xfId="46670" xr:uid="{A8E28344-E914-4AA8-9335-8F6AE613FDE3}"/>
    <cellStyle name="Notas 9 4 12 2" xfId="46671" xr:uid="{8620B91C-B51B-4A68-881A-424E53E3898D}"/>
    <cellStyle name="Notas 9 4 12 2 2" xfId="46672" xr:uid="{DD497733-B81B-4F5A-819D-500633E9EB79}"/>
    <cellStyle name="Notas 9 4 12 2 3" xfId="46673" xr:uid="{41237271-76D1-4BB6-A233-CA5E5504F4EA}"/>
    <cellStyle name="Notas 9 4 12 3" xfId="46674" xr:uid="{A13FAEC5-CDA2-4C9D-813D-4B01FD1472BB}"/>
    <cellStyle name="Notas 9 4 12 3 2" xfId="46675" xr:uid="{44B786BB-9E6B-4F08-91E3-0D265E7455DE}"/>
    <cellStyle name="Notas 9 4 12 4" xfId="46676" xr:uid="{D091ACC2-A114-4BBE-AFC4-3F9B1AED3269}"/>
    <cellStyle name="Notas 9 4 12 5" xfId="46677" xr:uid="{47EAE0AB-EBF2-4239-AEDB-18DA90E4D682}"/>
    <cellStyle name="Notas 9 4 13" xfId="46678" xr:uid="{E26C97AA-7153-4055-A229-481935FBC2B7}"/>
    <cellStyle name="Notas 9 4 13 2" xfId="46679" xr:uid="{5DB9F01E-4D73-4A86-823D-E7420D344E10}"/>
    <cellStyle name="Notas 9 4 13 2 2" xfId="46680" xr:uid="{C26AFFFB-DF6B-42BD-A7C6-579921B7130A}"/>
    <cellStyle name="Notas 9 4 13 2 3" xfId="46681" xr:uid="{E833AF82-BD21-4594-B6D6-12F0AA8E06C8}"/>
    <cellStyle name="Notas 9 4 13 3" xfId="46682" xr:uid="{9EE93F04-15F7-4E30-8A21-DE2F74697012}"/>
    <cellStyle name="Notas 9 4 13 3 2" xfId="46683" xr:uid="{78D71B08-E475-4A22-B31C-0C1220753EDF}"/>
    <cellStyle name="Notas 9 4 13 4" xfId="46684" xr:uid="{B51084B2-8698-4931-A51E-5835E66DEC2A}"/>
    <cellStyle name="Notas 9 4 13 5" xfId="46685" xr:uid="{5C95FD41-446F-4DF3-8ED5-2EDB26D6557B}"/>
    <cellStyle name="Notas 9 4 14" xfId="46686" xr:uid="{79777DAF-8E1D-4296-9D02-C5F57DF43371}"/>
    <cellStyle name="Notas 9 4 14 2" xfId="46687" xr:uid="{76A539C1-204A-4F9D-BD6C-8845A21A3279}"/>
    <cellStyle name="Notas 9 4 14 2 2" xfId="46688" xr:uid="{72B9A4ED-9137-4006-831A-69F087D64365}"/>
    <cellStyle name="Notas 9 4 14 2 3" xfId="46689" xr:uid="{71918F4F-12DF-4C9A-87BD-B4D24503079D}"/>
    <cellStyle name="Notas 9 4 14 3" xfId="46690" xr:uid="{57FA39C0-C836-4C3D-A204-8FBB5A216FC7}"/>
    <cellStyle name="Notas 9 4 14 3 2" xfId="46691" xr:uid="{B03AB175-03CF-4D18-9459-3B17FBA3FCAE}"/>
    <cellStyle name="Notas 9 4 14 4" xfId="46692" xr:uid="{9D18FD58-99D0-4B87-930F-2A992E667B22}"/>
    <cellStyle name="Notas 9 4 14 5" xfId="46693" xr:uid="{FF76AE0A-C454-4D5A-BC68-F063D11822A5}"/>
    <cellStyle name="Notas 9 4 15" xfId="46694" xr:uid="{3C2967D0-0BBB-4628-9664-C9FCE4674288}"/>
    <cellStyle name="Notas 9 4 15 2" xfId="46695" xr:uid="{8D496683-54A9-4A4A-87DA-4FE0B1602F32}"/>
    <cellStyle name="Notas 9 4 15 2 2" xfId="46696" xr:uid="{E893A938-EDDC-42F3-B680-A7A32F359E7C}"/>
    <cellStyle name="Notas 9 4 15 2 3" xfId="46697" xr:uid="{C84E2B7A-629E-4296-B0E9-85621F16A0FE}"/>
    <cellStyle name="Notas 9 4 15 3" xfId="46698" xr:uid="{17C1EDCE-700F-49C8-9295-344876B6A382}"/>
    <cellStyle name="Notas 9 4 15 3 2" xfId="46699" xr:uid="{95E2EECA-66E7-4633-A00E-8CDBDE90FC9D}"/>
    <cellStyle name="Notas 9 4 15 4" xfId="46700" xr:uid="{05E94367-219D-4502-A394-B49484D4A34C}"/>
    <cellStyle name="Notas 9 4 15 5" xfId="46701" xr:uid="{4B266294-047D-4416-923A-6C970E5B07B9}"/>
    <cellStyle name="Notas 9 4 16" xfId="46702" xr:uid="{CCCD5667-4E08-4575-91C5-8BFA64111D45}"/>
    <cellStyle name="Notas 9 4 16 2" xfId="46703" xr:uid="{AD16DBCD-10BD-4CB0-B1FB-A350DFA89612}"/>
    <cellStyle name="Notas 9 4 16 2 2" xfId="46704" xr:uid="{7F2FF71C-0B3A-4DAF-98A2-9FC05546F454}"/>
    <cellStyle name="Notas 9 4 16 2 3" xfId="46705" xr:uid="{7F818346-7130-4BDA-8C14-F1346E743BCE}"/>
    <cellStyle name="Notas 9 4 16 3" xfId="46706" xr:uid="{F0834014-D4A7-416D-87A4-BC131D7542CF}"/>
    <cellStyle name="Notas 9 4 16 3 2" xfId="46707" xr:uid="{AFB2EC6B-A00B-428F-921C-86E77A0543DD}"/>
    <cellStyle name="Notas 9 4 16 4" xfId="46708" xr:uid="{37D7D6BD-5017-41E5-B844-74AD4E57521D}"/>
    <cellStyle name="Notas 9 4 16 5" xfId="46709" xr:uid="{8592735B-F08D-4E84-83B2-3BC2831467E4}"/>
    <cellStyle name="Notas 9 4 17" xfId="46710" xr:uid="{B8CDF775-19C0-481C-924A-9C7F70342F0C}"/>
    <cellStyle name="Notas 9 4 17 2" xfId="46711" xr:uid="{4484010E-8C49-44EB-9416-955410CD9879}"/>
    <cellStyle name="Notas 9 4 17 2 2" xfId="46712" xr:uid="{A35A860A-4DBA-4A11-93E5-7A9A4DF12BFC}"/>
    <cellStyle name="Notas 9 4 17 2 3" xfId="46713" xr:uid="{38D9E47F-4E25-460C-8D56-A00B7DDB5ADB}"/>
    <cellStyle name="Notas 9 4 17 3" xfId="46714" xr:uid="{B7045765-8DCC-4821-8E18-D0DBD20FF008}"/>
    <cellStyle name="Notas 9 4 17 3 2" xfId="46715" xr:uid="{9AD85D36-74EF-4964-85A2-17ED2ADC6E44}"/>
    <cellStyle name="Notas 9 4 17 4" xfId="46716" xr:uid="{AC805DB8-DA6C-4228-B6D5-D51904783265}"/>
    <cellStyle name="Notas 9 4 17 5" xfId="46717" xr:uid="{9AA70695-E91A-4E0D-88A6-0AA169452FE5}"/>
    <cellStyle name="Notas 9 4 18" xfId="46718" xr:uid="{35F400C0-9CC7-4687-A180-225DADCFB621}"/>
    <cellStyle name="Notas 9 4 18 2" xfId="46719" xr:uid="{793BA7D7-327C-4D80-A0E8-108E3F101A3C}"/>
    <cellStyle name="Notas 9 4 18 3" xfId="46720" xr:uid="{A800F8B1-3F48-424B-A906-E2A3531E8C03}"/>
    <cellStyle name="Notas 9 4 19" xfId="46721" xr:uid="{D11E20B8-FAAA-4019-81AD-E04109AA7246}"/>
    <cellStyle name="Notas 9 4 19 2" xfId="46722" xr:uid="{5F4A5134-8A30-4964-AD38-4F947F815D30}"/>
    <cellStyle name="Notas 9 4 19 3" xfId="46723" xr:uid="{D0AF0F5D-1E72-4FC0-8CFF-C392D72722DC}"/>
    <cellStyle name="Notas 9 4 2" xfId="46724" xr:uid="{2B2392D0-F228-404C-83A8-829BD8DB2F4E}"/>
    <cellStyle name="Notas 9 4 2 10" xfId="46725" xr:uid="{2DD4ECD5-7B42-4D18-9C97-529E998B763F}"/>
    <cellStyle name="Notas 9 4 2 10 2" xfId="46726" xr:uid="{CE1547A5-4FE2-484A-8CE2-8F847D885F72}"/>
    <cellStyle name="Notas 9 4 2 10 3" xfId="46727" xr:uid="{A16F2631-CEA1-4EE7-ACCD-3CE15502195C}"/>
    <cellStyle name="Notas 9 4 2 11" xfId="46728" xr:uid="{F9938FB2-47B9-43A6-8F30-D5CDD82B83DB}"/>
    <cellStyle name="Notas 9 4 2 11 2" xfId="46729" xr:uid="{2CA7CE52-FD9D-4CF0-A77B-45BDD080AD1F}"/>
    <cellStyle name="Notas 9 4 2 11 3" xfId="46730" xr:uid="{A9B4AE13-08F1-461F-9855-A07B4A007DF1}"/>
    <cellStyle name="Notas 9 4 2 12" xfId="46731" xr:uid="{44A2A2D3-A02E-448F-9A37-63F4D9018363}"/>
    <cellStyle name="Notas 9 4 2 12 2" xfId="46732" xr:uid="{F661CAB6-3649-4776-88CC-6DEAE3049301}"/>
    <cellStyle name="Notas 9 4 2 12 3" xfId="46733" xr:uid="{272B3296-C98A-48DF-AE22-7EDD6F46F13A}"/>
    <cellStyle name="Notas 9 4 2 13" xfId="46734" xr:uid="{B1ED9B74-7625-4C78-BBD4-EB224B14B3CC}"/>
    <cellStyle name="Notas 9 4 2 13 2" xfId="46735" xr:uid="{3AC3D39E-12A2-47A9-82A9-7B9BE69FE900}"/>
    <cellStyle name="Notas 9 4 2 13 3" xfId="46736" xr:uid="{AFDEE8E9-A3ED-48A7-AB09-299A3AE93B54}"/>
    <cellStyle name="Notas 9 4 2 14" xfId="46737" xr:uid="{92DF47F4-9661-4F6D-A6BC-3526A5012576}"/>
    <cellStyle name="Notas 9 4 2 14 2" xfId="46738" xr:uid="{D4350D0C-BE3C-4210-A332-2DACC2728D21}"/>
    <cellStyle name="Notas 9 4 2 14 3" xfId="46739" xr:uid="{A88B7D76-390B-4AA7-84FC-570DFE89017F}"/>
    <cellStyle name="Notas 9 4 2 15" xfId="46740" xr:uid="{AB1ACCE5-00B1-4272-8723-0731C37C0976}"/>
    <cellStyle name="Notas 9 4 2 15 2" xfId="46741" xr:uid="{12864339-40B0-4B69-935A-99C8AAFF5138}"/>
    <cellStyle name="Notas 9 4 2 15 3" xfId="46742" xr:uid="{42A0B27F-60B0-46CE-83C3-2701617B9768}"/>
    <cellStyle name="Notas 9 4 2 16" xfId="46743" xr:uid="{6A2DE647-C948-4C99-A591-825F23EE7F91}"/>
    <cellStyle name="Notas 9 4 2 16 2" xfId="46744" xr:uid="{6231F9E1-4044-46BA-8270-E8637CF2EA7C}"/>
    <cellStyle name="Notas 9 4 2 16 3" xfId="46745" xr:uid="{E3DCA1CA-7733-4737-B508-975B6F6292E7}"/>
    <cellStyle name="Notas 9 4 2 17" xfId="46746" xr:uid="{048CCA5A-80AF-40AC-BFA7-6C3276162B6C}"/>
    <cellStyle name="Notas 9 4 2 17 2" xfId="46747" xr:uid="{98B94C40-58B4-4912-B5D7-3884E8135088}"/>
    <cellStyle name="Notas 9 4 2 17 3" xfId="46748" xr:uid="{2DB3019F-50FE-44BA-A246-8ADB52DF9E7B}"/>
    <cellStyle name="Notas 9 4 2 18" xfId="46749" xr:uid="{6375BFA2-9337-4E13-B02F-FB0ABE56F44E}"/>
    <cellStyle name="Notas 9 4 2 18 2" xfId="46750" xr:uid="{775C91A7-16F2-4E34-AAE7-436157591BA8}"/>
    <cellStyle name="Notas 9 4 2 18 3" xfId="46751" xr:uid="{4AD2AAC2-04FF-49FE-B3CC-B4DB7E2D8CB0}"/>
    <cellStyle name="Notas 9 4 2 19" xfId="46752" xr:uid="{116FF595-237F-418F-88EB-EEC9534BC7FD}"/>
    <cellStyle name="Notas 9 4 2 19 2" xfId="46753" xr:uid="{F114AEA5-C368-4F91-9CC8-9FFC91A3824E}"/>
    <cellStyle name="Notas 9 4 2 19 3" xfId="46754" xr:uid="{EB740A82-6A3C-45BF-9486-8187359D99F7}"/>
    <cellStyle name="Notas 9 4 2 2" xfId="46755" xr:uid="{10E7CFC1-47C8-4DFA-8D5A-D94977B19330}"/>
    <cellStyle name="Notas 9 4 2 2 2" xfId="46756" xr:uid="{A2CACA39-F63D-45B8-A9DF-9D1D5A28FA2E}"/>
    <cellStyle name="Notas 9 4 2 2 2 2" xfId="46757" xr:uid="{8C4DFF55-289F-4234-AC76-050FA0C38C20}"/>
    <cellStyle name="Notas 9 4 2 2 2 3" xfId="46758" xr:uid="{719F43C3-19A7-4FFD-AD97-AD94B072D3B9}"/>
    <cellStyle name="Notas 9 4 2 2 3" xfId="46759" xr:uid="{DB21A34C-C74A-4036-9D6B-3FC5E684B636}"/>
    <cellStyle name="Notas 9 4 2 2 3 2" xfId="46760" xr:uid="{FDE4517A-E2B3-4C84-BF24-014F48062804}"/>
    <cellStyle name="Notas 9 4 2 2 4" xfId="46761" xr:uid="{5D53EA9E-D9AC-4982-8491-C43FE1F4B1CB}"/>
    <cellStyle name="Notas 9 4 2 2 5" xfId="46762" xr:uid="{F8BDC615-A473-49D8-96D7-AAA8D5CE7E10}"/>
    <cellStyle name="Notas 9 4 2 20" xfId="46763" xr:uid="{3D13FF27-6C94-4B1D-A6EA-DDF704625C5F}"/>
    <cellStyle name="Notas 9 4 2 20 2" xfId="46764" xr:uid="{700ABCFB-394C-4A3D-9CBC-C1841459F7DD}"/>
    <cellStyle name="Notas 9 4 2 20 3" xfId="46765" xr:uid="{688C5DB6-D455-40EB-99B6-8CFA66B00631}"/>
    <cellStyle name="Notas 9 4 2 21" xfId="46766" xr:uid="{A563BE1E-F989-403F-A4FF-D1342185B44E}"/>
    <cellStyle name="Notas 9 4 2 21 2" xfId="46767" xr:uid="{D38711C0-F1D9-4C0D-A4EF-CB181FD779D2}"/>
    <cellStyle name="Notas 9 4 2 21 3" xfId="46768" xr:uid="{4C16A5AD-49A4-47AA-B84C-70E0F77CE0F3}"/>
    <cellStyle name="Notas 9 4 2 22" xfId="46769" xr:uid="{5092A48E-A010-4496-9B33-4868EB0FE0BF}"/>
    <cellStyle name="Notas 9 4 2 22 2" xfId="46770" xr:uid="{B9098BA5-4F39-47E4-9AF0-E35A50AB2F4C}"/>
    <cellStyle name="Notas 9 4 2 22 3" xfId="46771" xr:uid="{4620828E-C4F9-46EB-B5BE-0EA2A2669BA6}"/>
    <cellStyle name="Notas 9 4 2 23" xfId="46772" xr:uid="{FDD4E1C4-3B49-4F06-BE72-F878E3337A21}"/>
    <cellStyle name="Notas 9 4 2 23 2" xfId="46773" xr:uid="{4E22D3E5-396B-447E-995B-E3881C3643A9}"/>
    <cellStyle name="Notas 9 4 2 24" xfId="46774" xr:uid="{DAB69080-9A41-478B-BC67-E0AAE19FA1D3}"/>
    <cellStyle name="Notas 9 4 2 25" xfId="46775" xr:uid="{4D13A179-BC4B-46CC-B463-611568397CBA}"/>
    <cellStyle name="Notas 9 4 2 3" xfId="46776" xr:uid="{B1743A52-ADBF-4D9A-AAC9-DB8BE3D9AE29}"/>
    <cellStyle name="Notas 9 4 2 3 2" xfId="46777" xr:uid="{7ACCD93E-DDE7-4142-A408-0E02F53F88BE}"/>
    <cellStyle name="Notas 9 4 2 3 2 2" xfId="46778" xr:uid="{B8E9ACAF-A85E-4BFB-9751-997A6163F908}"/>
    <cellStyle name="Notas 9 4 2 3 2 3" xfId="46779" xr:uid="{57FF861C-D74C-48E4-A018-C0A495C1A7B0}"/>
    <cellStyle name="Notas 9 4 2 3 3" xfId="46780" xr:uid="{6439AD98-F37E-4B5F-B3AE-C502F2CE6350}"/>
    <cellStyle name="Notas 9 4 2 3 3 2" xfId="46781" xr:uid="{1344274B-5A63-4509-88B0-BE6406EB7C5F}"/>
    <cellStyle name="Notas 9 4 2 3 4" xfId="46782" xr:uid="{3D3295C9-5A82-4A1B-9E9F-D257D5AD5B95}"/>
    <cellStyle name="Notas 9 4 2 3 5" xfId="46783" xr:uid="{A9736FC1-E0F2-4FA6-B475-B11781811CA9}"/>
    <cellStyle name="Notas 9 4 2 4" xfId="46784" xr:uid="{A71C7C41-6790-4C03-92ED-2783244F059E}"/>
    <cellStyle name="Notas 9 4 2 4 2" xfId="46785" xr:uid="{69CDF29F-DB47-4F69-AA79-F9837040C110}"/>
    <cellStyle name="Notas 9 4 2 4 2 2" xfId="46786" xr:uid="{02DE9E04-A5FD-4B23-B09E-5DB0A27744F1}"/>
    <cellStyle name="Notas 9 4 2 4 2 3" xfId="46787" xr:uid="{9497EE2A-E190-4A3D-9403-9E7A1D9E34B7}"/>
    <cellStyle name="Notas 9 4 2 4 3" xfId="46788" xr:uid="{6E8E4514-EE48-481C-926D-DC46843CAE5E}"/>
    <cellStyle name="Notas 9 4 2 4 3 2" xfId="46789" xr:uid="{5ACDD01D-FBE5-443C-B9D1-226F3F1DFA02}"/>
    <cellStyle name="Notas 9 4 2 4 4" xfId="46790" xr:uid="{07B85BE4-AF47-4946-95C0-FDF937C93537}"/>
    <cellStyle name="Notas 9 4 2 4 5" xfId="46791" xr:uid="{4734051C-6996-4ADF-ABD4-381976708093}"/>
    <cellStyle name="Notas 9 4 2 5" xfId="46792" xr:uid="{284CD348-8BD8-4670-92E3-0F386DF229E7}"/>
    <cellStyle name="Notas 9 4 2 5 2" xfId="46793" xr:uid="{939800EF-CE5E-41EC-A6EB-DD1AEF6CF288}"/>
    <cellStyle name="Notas 9 4 2 5 2 2" xfId="46794" xr:uid="{C5CA2172-8006-453F-AE93-B4B3E2D11C8B}"/>
    <cellStyle name="Notas 9 4 2 5 2 3" xfId="46795" xr:uid="{0413EDE1-6D0F-4D5A-BFAF-25B1FD3E2CEE}"/>
    <cellStyle name="Notas 9 4 2 5 3" xfId="46796" xr:uid="{A1715AB4-D407-4ABD-A404-A3926C817539}"/>
    <cellStyle name="Notas 9 4 2 5 3 2" xfId="46797" xr:uid="{BB59330A-21AE-4419-84BA-0361DC0602DA}"/>
    <cellStyle name="Notas 9 4 2 5 4" xfId="46798" xr:uid="{22D9395E-EC7C-431C-824F-5F17B4CD8E43}"/>
    <cellStyle name="Notas 9 4 2 5 5" xfId="46799" xr:uid="{4912C29C-5EE8-4B44-8A6E-F26E2FD68E0B}"/>
    <cellStyle name="Notas 9 4 2 6" xfId="46800" xr:uid="{FB448059-EB6B-44FA-BDEA-DC2E50B4A5F2}"/>
    <cellStyle name="Notas 9 4 2 6 2" xfId="46801" xr:uid="{022037B5-DE13-4D08-8086-DFC04FEBCF99}"/>
    <cellStyle name="Notas 9 4 2 6 2 2" xfId="46802" xr:uid="{FF4AEC7D-8E2C-4A73-BA17-FEFFBEA35832}"/>
    <cellStyle name="Notas 9 4 2 6 2 3" xfId="46803" xr:uid="{A18C4BCA-48D1-4DF5-8524-445018AFA036}"/>
    <cellStyle name="Notas 9 4 2 6 3" xfId="46804" xr:uid="{654149CB-2660-41E4-8527-E40C5D98EFB0}"/>
    <cellStyle name="Notas 9 4 2 6 3 2" xfId="46805" xr:uid="{A352D9A4-FBBE-4F4B-8219-5EED1C29133D}"/>
    <cellStyle name="Notas 9 4 2 6 4" xfId="46806" xr:uid="{8CE5A205-30B4-424F-806B-383EF14BDE98}"/>
    <cellStyle name="Notas 9 4 2 6 5" xfId="46807" xr:uid="{DB85B198-C8FF-4F79-9FBA-65FEEF0F1FF2}"/>
    <cellStyle name="Notas 9 4 2 7" xfId="46808" xr:uid="{585585DB-D6D2-48FD-9E78-C4500857CB0A}"/>
    <cellStyle name="Notas 9 4 2 7 2" xfId="46809" xr:uid="{3A1C9F95-0C5C-4C59-9DA3-CDA82471D90C}"/>
    <cellStyle name="Notas 9 4 2 7 2 2" xfId="46810" xr:uid="{40C62E7B-71B4-4CD2-B85E-B8657EC05602}"/>
    <cellStyle name="Notas 9 4 2 7 2 3" xfId="46811" xr:uid="{C7F32FEE-9BAB-486A-A105-09FB7B6CA9A2}"/>
    <cellStyle name="Notas 9 4 2 7 3" xfId="46812" xr:uid="{F0694293-D46D-43B3-BDC4-F3A43BC845C6}"/>
    <cellStyle name="Notas 9 4 2 7 3 2" xfId="46813" xr:uid="{5D9F5D42-C865-42CE-BC29-5C1CA31A3940}"/>
    <cellStyle name="Notas 9 4 2 7 4" xfId="46814" xr:uid="{BD71014E-D956-4178-B349-728B9F50E1B2}"/>
    <cellStyle name="Notas 9 4 2 7 5" xfId="46815" xr:uid="{A5193353-E6AE-4250-9104-3485B983C510}"/>
    <cellStyle name="Notas 9 4 2 8" xfId="46816" xr:uid="{860E33BD-DF00-43DB-AE38-602DA1A97D3D}"/>
    <cellStyle name="Notas 9 4 2 8 2" xfId="46817" xr:uid="{38666330-2D39-43F5-93ED-84C1BA5CF731}"/>
    <cellStyle name="Notas 9 4 2 8 2 2" xfId="46818" xr:uid="{5FC7823E-16F2-476F-B2EC-402F8F4DFF88}"/>
    <cellStyle name="Notas 9 4 2 8 2 3" xfId="46819" xr:uid="{41987996-6D03-48F6-AE9C-16C5EE957A60}"/>
    <cellStyle name="Notas 9 4 2 8 3" xfId="46820" xr:uid="{D4B6C3FD-451B-4E02-A196-C14071AC2BB6}"/>
    <cellStyle name="Notas 9 4 2 8 3 2" xfId="46821" xr:uid="{7FCA8BD7-DF3E-4CD4-A7BC-A60B9AC0BC07}"/>
    <cellStyle name="Notas 9 4 2 8 4" xfId="46822" xr:uid="{9E61C12B-7358-4750-8396-1F8882528913}"/>
    <cellStyle name="Notas 9 4 2 8 5" xfId="46823" xr:uid="{EA1F5EAE-974F-489A-B51F-AFFDA7B165C8}"/>
    <cellStyle name="Notas 9 4 2 9" xfId="46824" xr:uid="{F08D195F-5D84-4382-BBBB-B1A8EF42315E}"/>
    <cellStyle name="Notas 9 4 2 9 2" xfId="46825" xr:uid="{90047DC2-53F8-4C6B-ADCB-746537861D60}"/>
    <cellStyle name="Notas 9 4 2 9 2 2" xfId="46826" xr:uid="{B8A1DE04-921C-493A-B432-C0A77D803181}"/>
    <cellStyle name="Notas 9 4 2 9 2 3" xfId="46827" xr:uid="{3675217B-4AB8-4870-AA33-FC787566156D}"/>
    <cellStyle name="Notas 9 4 2 9 3" xfId="46828" xr:uid="{8F4D4810-CCE7-43EE-9F04-579EE700448E}"/>
    <cellStyle name="Notas 9 4 2 9 3 2" xfId="46829" xr:uid="{8263BDB3-20C0-4C5F-9C97-8842D1E33F39}"/>
    <cellStyle name="Notas 9 4 2 9 4" xfId="46830" xr:uid="{5E656E18-3778-4F6F-B256-156F02D29D0A}"/>
    <cellStyle name="Notas 9 4 2 9 5" xfId="46831" xr:uid="{D18E80E0-D147-4FA8-87C8-1014C8D1F754}"/>
    <cellStyle name="Notas 9 4 20" xfId="46832" xr:uid="{0F43A437-CD04-4514-82E1-14251890AD31}"/>
    <cellStyle name="Notas 9 4 20 2" xfId="46833" xr:uid="{3C2D4AF9-1E49-4270-BF71-2E8D9B2EC070}"/>
    <cellStyle name="Notas 9 4 20 3" xfId="46834" xr:uid="{58E93BF6-6040-495F-840A-19F36D72D85B}"/>
    <cellStyle name="Notas 9 4 21" xfId="46835" xr:uid="{3AA5919B-D7BA-4461-B940-C8D9B04282D3}"/>
    <cellStyle name="Notas 9 4 21 2" xfId="46836" xr:uid="{C80AE7CD-76BC-462C-9C23-EC9E69B63D5E}"/>
    <cellStyle name="Notas 9 4 21 3" xfId="46837" xr:uid="{CF005112-6C71-4166-9BF8-B78DCBD1F4F3}"/>
    <cellStyle name="Notas 9 4 22" xfId="46838" xr:uid="{AE7912B6-FD3A-4D69-96A5-D80291CF806B}"/>
    <cellStyle name="Notas 9 4 22 2" xfId="46839" xr:uid="{1B5696DC-5C7C-409A-838D-CB6402A2E043}"/>
    <cellStyle name="Notas 9 4 22 3" xfId="46840" xr:uid="{FB792DBF-B9E9-4966-A797-B835DBD611B7}"/>
    <cellStyle name="Notas 9 4 23" xfId="46841" xr:uid="{26FCBCE7-1001-440A-AFF4-09405FE5BC8D}"/>
    <cellStyle name="Notas 9 4 23 2" xfId="46842" xr:uid="{23D9189F-E5D1-44A3-90B1-4CF2B80989B1}"/>
    <cellStyle name="Notas 9 4 23 3" xfId="46843" xr:uid="{89DEC62F-361F-4E91-B98E-18E83B116532}"/>
    <cellStyle name="Notas 9 4 24" xfId="46844" xr:uid="{040351DB-D3B4-4B41-9113-2FFC2E0D3AA0}"/>
    <cellStyle name="Notas 9 4 24 2" xfId="46845" xr:uid="{0617D8EF-35D8-4584-8464-E10E94D8AB46}"/>
    <cellStyle name="Notas 9 4 24 3" xfId="46846" xr:uid="{84A0ED8B-1EEC-423E-A8D6-6E7841399DAB}"/>
    <cellStyle name="Notas 9 4 25" xfId="46847" xr:uid="{F7DA604E-9273-4D7C-8FDB-7AEFD7FB0DDD}"/>
    <cellStyle name="Notas 9 4 25 2" xfId="46848" xr:uid="{5DD19A71-4C8F-459B-B011-66E071DDEA53}"/>
    <cellStyle name="Notas 9 4 25 3" xfId="46849" xr:uid="{02D348EA-07B7-4354-9467-7C9455077432}"/>
    <cellStyle name="Notas 9 4 26" xfId="46850" xr:uid="{C4EC817B-24FF-40E4-B406-5E56D69A4583}"/>
    <cellStyle name="Notas 9 4 26 2" xfId="46851" xr:uid="{FDB40BA9-4521-4B12-A09B-841A405E7D30}"/>
    <cellStyle name="Notas 9 4 26 3" xfId="46852" xr:uid="{6350B1F1-0D3E-4331-B31A-3C15727A4441}"/>
    <cellStyle name="Notas 9 4 27" xfId="46853" xr:uid="{14A4B003-C45A-4C89-A0F4-744C011F5860}"/>
    <cellStyle name="Notas 9 4 27 2" xfId="46854" xr:uid="{9664DD10-1278-4755-80DF-B0A2FAB67DEB}"/>
    <cellStyle name="Notas 9 4 27 3" xfId="46855" xr:uid="{6B8D2246-2D4C-4FF9-8C81-0182F9AEF999}"/>
    <cellStyle name="Notas 9 4 28" xfId="46856" xr:uid="{913BDE0A-2392-43F2-993A-B0C38830DA74}"/>
    <cellStyle name="Notas 9 4 28 2" xfId="46857" xr:uid="{2F5EF49D-DBE5-4772-BD9F-B6C2C14462E1}"/>
    <cellStyle name="Notas 9 4 28 3" xfId="46858" xr:uid="{EA825484-0F38-4BA9-885C-F3971022FDD3}"/>
    <cellStyle name="Notas 9 4 29" xfId="46859" xr:uid="{D58F8BC2-4070-400A-88DD-7F69291E14C3}"/>
    <cellStyle name="Notas 9 4 29 2" xfId="46860" xr:uid="{0FAD0FA6-CF25-429E-9FA5-85102633F448}"/>
    <cellStyle name="Notas 9 4 29 3" xfId="46861" xr:uid="{09585CD5-9343-434D-985B-A81ABAAF66E9}"/>
    <cellStyle name="Notas 9 4 3" xfId="46862" xr:uid="{CA356C7B-7D37-4421-8E5A-E92FA9391E51}"/>
    <cellStyle name="Notas 9 4 3 2" xfId="46863" xr:uid="{4E8F71D1-828A-4CEE-88BE-09A0DC884473}"/>
    <cellStyle name="Notas 9 4 3 2 2" xfId="46864" xr:uid="{41C81262-3524-4420-A666-5801984F2423}"/>
    <cellStyle name="Notas 9 4 3 2 3" xfId="46865" xr:uid="{9C88BE66-395E-469A-9D29-84EED017A2A7}"/>
    <cellStyle name="Notas 9 4 3 3" xfId="46866" xr:uid="{3D633196-EF51-4810-9025-2423F8FD9658}"/>
    <cellStyle name="Notas 9 4 3 3 2" xfId="46867" xr:uid="{E097332D-EA16-4860-A473-3A294E441F85}"/>
    <cellStyle name="Notas 9 4 3 4" xfId="46868" xr:uid="{02E8AAB1-8819-42D0-89EB-4674613AC069}"/>
    <cellStyle name="Notas 9 4 3 5" xfId="46869" xr:uid="{41E730B8-E969-4A27-9866-AF6534A9DD08}"/>
    <cellStyle name="Notas 9 4 30" xfId="46870" xr:uid="{8CE927C6-8B48-4462-9EC6-3C131BFEDD8C}"/>
    <cellStyle name="Notas 9 4 30 2" xfId="46871" xr:uid="{8CBF9DFA-2741-4ECC-9F2E-6158EA705201}"/>
    <cellStyle name="Notas 9 4 30 3" xfId="46872" xr:uid="{7FF15153-6090-4493-A838-0C6A913D7A61}"/>
    <cellStyle name="Notas 9 4 31" xfId="46873" xr:uid="{F49BDA25-BFCD-4FE1-B886-8B18BADF9300}"/>
    <cellStyle name="Notas 9 4 31 2" xfId="46874" xr:uid="{44C4D6DD-02DA-4473-B800-2243B8E09FCF}"/>
    <cellStyle name="Notas 9 4 31 3" xfId="46875" xr:uid="{8152F253-1781-435A-A259-9208E4F4054F}"/>
    <cellStyle name="Notas 9 4 32" xfId="46876" xr:uid="{ED31F5C2-580F-4AFD-B44B-493A96A66068}"/>
    <cellStyle name="Notas 9 4 33" xfId="46877" xr:uid="{20DDDF4F-F822-4A4F-AFC7-FD5446074011}"/>
    <cellStyle name="Notas 9 4 33 2" xfId="46878" xr:uid="{849875FA-148B-41A2-A637-0943B61CAA77}"/>
    <cellStyle name="Notas 9 4 34" xfId="46879" xr:uid="{25826A47-807C-43ED-BB2A-7C7496F0C823}"/>
    <cellStyle name="Notas 9 4 35" xfId="46880" xr:uid="{D5225C9D-8777-4FA2-9B6F-3EB36D8E1177}"/>
    <cellStyle name="Notas 9 4 4" xfId="46881" xr:uid="{7E923076-5D05-4B81-B9B0-0BECF99A6E63}"/>
    <cellStyle name="Notas 9 4 4 2" xfId="46882" xr:uid="{CA8F7638-BFBF-474A-83DE-C827FA4734FA}"/>
    <cellStyle name="Notas 9 4 4 2 2" xfId="46883" xr:uid="{CF5866D8-344E-4C29-B1D0-024E31043935}"/>
    <cellStyle name="Notas 9 4 4 2 3" xfId="46884" xr:uid="{A0915B1E-ED9E-4901-9539-5FA5DE694E05}"/>
    <cellStyle name="Notas 9 4 4 3" xfId="46885" xr:uid="{4F261280-EF14-4E0B-B661-3282B204BE76}"/>
    <cellStyle name="Notas 9 4 4 3 2" xfId="46886" xr:uid="{97EBBEEB-1926-403E-8AE4-70C22D484D19}"/>
    <cellStyle name="Notas 9 4 4 4" xfId="46887" xr:uid="{547C99EE-0381-4F43-A8D8-9F1736D7DD2C}"/>
    <cellStyle name="Notas 9 4 4 5" xfId="46888" xr:uid="{AD1EFF52-9F8E-4184-A5E0-F7A451E873FF}"/>
    <cellStyle name="Notas 9 4 5" xfId="46889" xr:uid="{37BA418C-1E5E-4AA2-8059-5E6252D29184}"/>
    <cellStyle name="Notas 9 4 5 2" xfId="46890" xr:uid="{A458FCBF-3540-49C3-ACDE-A3F9350DE43E}"/>
    <cellStyle name="Notas 9 4 5 2 2" xfId="46891" xr:uid="{5BA60A9C-45F6-4D5A-9423-B5A8ABD8F611}"/>
    <cellStyle name="Notas 9 4 5 2 3" xfId="46892" xr:uid="{294F7C31-6DF0-41CF-90E9-B4B94A217B07}"/>
    <cellStyle name="Notas 9 4 5 3" xfId="46893" xr:uid="{956BFD08-093E-42F0-8C8B-0F2A2F52A0AC}"/>
    <cellStyle name="Notas 9 4 5 3 2" xfId="46894" xr:uid="{AB0E345A-59FB-4670-B6F5-073F12091743}"/>
    <cellStyle name="Notas 9 4 5 4" xfId="46895" xr:uid="{931E1181-4A19-400D-8431-ECC685DC2B38}"/>
    <cellStyle name="Notas 9 4 5 5" xfId="46896" xr:uid="{E232D6E7-52C3-4BA8-A0A0-65717DD506E0}"/>
    <cellStyle name="Notas 9 4 6" xfId="46897" xr:uid="{129A9224-5214-4ADC-8181-2E9765FCD65A}"/>
    <cellStyle name="Notas 9 4 6 2" xfId="46898" xr:uid="{194CC475-E00B-4C44-8184-3582159B9F7F}"/>
    <cellStyle name="Notas 9 4 6 2 2" xfId="46899" xr:uid="{FAC00ED6-709F-424B-91E4-92229F9DC343}"/>
    <cellStyle name="Notas 9 4 6 2 3" xfId="46900" xr:uid="{04D9A076-1F6F-4895-AD71-12E434540E00}"/>
    <cellStyle name="Notas 9 4 6 3" xfId="46901" xr:uid="{A3A40C31-A4F1-4F11-B9D8-55DCE36242C6}"/>
    <cellStyle name="Notas 9 4 6 3 2" xfId="46902" xr:uid="{B2CAE473-E23D-4A9B-BD4F-052A02471AAA}"/>
    <cellStyle name="Notas 9 4 6 4" xfId="46903" xr:uid="{138FAAF6-6654-4B7B-8165-8B91076C876D}"/>
    <cellStyle name="Notas 9 4 6 5" xfId="46904" xr:uid="{6416BE7A-4654-451D-BF2E-85B42C88DD84}"/>
    <cellStyle name="Notas 9 4 7" xfId="46905" xr:uid="{9FD554E3-2877-4D9E-A072-71A20E6545F8}"/>
    <cellStyle name="Notas 9 4 7 2" xfId="46906" xr:uid="{16184013-0924-4D83-B378-C3E19A983B07}"/>
    <cellStyle name="Notas 9 4 7 2 2" xfId="46907" xr:uid="{9B03D3D8-D4C0-45E5-9122-CEC8931D5A53}"/>
    <cellStyle name="Notas 9 4 7 2 3" xfId="46908" xr:uid="{113C2E9E-76C7-4023-9A24-CC4F7F02D810}"/>
    <cellStyle name="Notas 9 4 7 3" xfId="46909" xr:uid="{F59D6ACB-1D47-464C-90C4-B7F25A939D2F}"/>
    <cellStyle name="Notas 9 4 7 3 2" xfId="46910" xr:uid="{F4EB0103-C089-455B-B856-B2DD089CF569}"/>
    <cellStyle name="Notas 9 4 7 4" xfId="46911" xr:uid="{B88744DA-3E49-4B0B-8608-12026F936727}"/>
    <cellStyle name="Notas 9 4 7 5" xfId="46912" xr:uid="{095A2B76-7521-41DD-9DEE-C69751B06290}"/>
    <cellStyle name="Notas 9 4 8" xfId="46913" xr:uid="{3DB7DBFB-ED50-48D0-A6FE-2A994974CA83}"/>
    <cellStyle name="Notas 9 4 8 2" xfId="46914" xr:uid="{B4FDE2AC-08AB-498F-B56D-F3C07347CA62}"/>
    <cellStyle name="Notas 9 4 8 2 2" xfId="46915" xr:uid="{C2F8BFCB-BAF4-4EE9-A2E3-6C8065E8ACD4}"/>
    <cellStyle name="Notas 9 4 8 2 3" xfId="46916" xr:uid="{65AA7357-EC88-4277-84ED-416C07E7F6E1}"/>
    <cellStyle name="Notas 9 4 8 3" xfId="46917" xr:uid="{8F649F31-DE4F-4588-BE6E-018F94E1BE77}"/>
    <cellStyle name="Notas 9 4 8 3 2" xfId="46918" xr:uid="{F2DC4BB2-FEF8-43EF-897F-CF89781E0D19}"/>
    <cellStyle name="Notas 9 4 8 4" xfId="46919" xr:uid="{5F3917D5-AEA5-44DF-AF72-A5C70C98E49E}"/>
    <cellStyle name="Notas 9 4 8 5" xfId="46920" xr:uid="{1C544059-99E3-4EFB-88DF-22CB904A6994}"/>
    <cellStyle name="Notas 9 4 9" xfId="46921" xr:uid="{BD8E6C6B-5434-4968-B73F-CC0749C4A087}"/>
    <cellStyle name="Notas 9 4 9 2" xfId="46922" xr:uid="{E0925F1B-2097-4A31-8CDC-64B3620109B5}"/>
    <cellStyle name="Notas 9 4 9 2 2" xfId="46923" xr:uid="{EBCF6DD3-13ED-411F-BA1F-CDD118D74838}"/>
    <cellStyle name="Notas 9 4 9 2 3" xfId="46924" xr:uid="{8FEB7F34-9320-4E1F-A126-EEC7566E6EC6}"/>
    <cellStyle name="Notas 9 4 9 3" xfId="46925" xr:uid="{7F2D19F5-BB9C-4C3F-9AC7-888749E4C63A}"/>
    <cellStyle name="Notas 9 4 9 3 2" xfId="46926" xr:uid="{F5784606-E82B-4D2F-9EFB-AE31EDC43234}"/>
    <cellStyle name="Notas 9 4 9 4" xfId="46927" xr:uid="{6EA703CD-DB81-4198-9817-DF890A819BA2}"/>
    <cellStyle name="Notas 9 4 9 5" xfId="46928" xr:uid="{AB829AD7-E9B6-4AFE-945E-8C1EC3341953}"/>
    <cellStyle name="Notas 9 40" xfId="46929" xr:uid="{A254FC6B-839C-4C09-963D-3DDD47514B79}"/>
    <cellStyle name="Notas 9 5" xfId="46930" xr:uid="{C022CCD6-80C6-4A5F-A32A-81BE4F6B425B}"/>
    <cellStyle name="Notas 9 5 10" xfId="46931" xr:uid="{FE5D1B89-0A20-4BB5-8AEB-FCA57EA702F2}"/>
    <cellStyle name="Notas 9 5 10 2" xfId="46932" xr:uid="{F412773D-FC8C-419D-AFC7-3794C96AD334}"/>
    <cellStyle name="Notas 9 5 10 2 2" xfId="46933" xr:uid="{AB86ECDB-0974-4B61-A159-386DD577F263}"/>
    <cellStyle name="Notas 9 5 10 2 3" xfId="46934" xr:uid="{F44432C1-CF6F-49A5-BE77-E34C6FCAB5AC}"/>
    <cellStyle name="Notas 9 5 10 3" xfId="46935" xr:uid="{D122AB8A-9A64-4D6C-BD77-0FDAF1702965}"/>
    <cellStyle name="Notas 9 5 10 3 2" xfId="46936" xr:uid="{A97D1CF1-7446-44E1-9D19-D7C89E9D68D2}"/>
    <cellStyle name="Notas 9 5 10 4" xfId="46937" xr:uid="{A885A342-00FD-46B1-B3DE-9B9DEC42E93F}"/>
    <cellStyle name="Notas 9 5 10 5" xfId="46938" xr:uid="{B6A99F58-EDEE-4345-A566-F384E765DE7B}"/>
    <cellStyle name="Notas 9 5 11" xfId="46939" xr:uid="{BA507767-48D2-4FC5-B973-406D0805C663}"/>
    <cellStyle name="Notas 9 5 11 2" xfId="46940" xr:uid="{4E0C798C-EA16-4D0A-8B71-CD9024B38965}"/>
    <cellStyle name="Notas 9 5 11 2 2" xfId="46941" xr:uid="{10DDFB18-4AE2-46D6-B4C3-A1954A6EE34A}"/>
    <cellStyle name="Notas 9 5 11 2 3" xfId="46942" xr:uid="{94B8710F-5DA1-440E-9D99-188B8852888F}"/>
    <cellStyle name="Notas 9 5 11 3" xfId="46943" xr:uid="{C5B1D271-FFF8-46A8-BCF6-1E30E93339F3}"/>
    <cellStyle name="Notas 9 5 11 3 2" xfId="46944" xr:uid="{16C12E1D-86D8-47D6-A96D-7E50BC3279C6}"/>
    <cellStyle name="Notas 9 5 11 4" xfId="46945" xr:uid="{08DD1591-B79B-4581-A373-6AF44B911C90}"/>
    <cellStyle name="Notas 9 5 11 5" xfId="46946" xr:uid="{903B53CE-8927-43AE-9594-27441F3A82E1}"/>
    <cellStyle name="Notas 9 5 12" xfId="46947" xr:uid="{9AC9F37A-F208-45ED-829F-3D6ED53371AC}"/>
    <cellStyle name="Notas 9 5 12 2" xfId="46948" xr:uid="{C7807C75-5062-4695-859B-0D0FD567350D}"/>
    <cellStyle name="Notas 9 5 12 2 2" xfId="46949" xr:uid="{CD7A9470-26E2-42CB-989D-02D9BC22A8A6}"/>
    <cellStyle name="Notas 9 5 12 2 3" xfId="46950" xr:uid="{E9DEEB80-EBC2-4622-A5E1-44CACD9B8BC4}"/>
    <cellStyle name="Notas 9 5 12 3" xfId="46951" xr:uid="{2B259252-FD6B-4D80-B25F-61E8079E2957}"/>
    <cellStyle name="Notas 9 5 12 3 2" xfId="46952" xr:uid="{0C80B4CB-DBB6-4E57-9A5A-47FA446CD94B}"/>
    <cellStyle name="Notas 9 5 12 4" xfId="46953" xr:uid="{7192D60A-8A12-4E34-A09D-0F6009850E1F}"/>
    <cellStyle name="Notas 9 5 12 5" xfId="46954" xr:uid="{24519BA4-B4AF-44FB-8246-C8BE30F933D5}"/>
    <cellStyle name="Notas 9 5 13" xfId="46955" xr:uid="{42414091-4EEF-46D7-A3D2-A4C4619304CF}"/>
    <cellStyle name="Notas 9 5 13 2" xfId="46956" xr:uid="{FD4AEA4B-D045-4048-945C-400B22D274CE}"/>
    <cellStyle name="Notas 9 5 13 2 2" xfId="46957" xr:uid="{89261CB1-15B5-476C-9A4E-2E4E3BA9353E}"/>
    <cellStyle name="Notas 9 5 13 2 3" xfId="46958" xr:uid="{50E9433D-88CF-4539-83FE-4B69D0395546}"/>
    <cellStyle name="Notas 9 5 13 3" xfId="46959" xr:uid="{294D42DB-63BB-4E4D-ACFC-C4C8F1B5CAA0}"/>
    <cellStyle name="Notas 9 5 13 3 2" xfId="46960" xr:uid="{4CB482F7-940B-4839-8333-12E491F7AD72}"/>
    <cellStyle name="Notas 9 5 13 4" xfId="46961" xr:uid="{6F1E2E3D-BD8B-47F0-BCE0-99CA29EEF3C6}"/>
    <cellStyle name="Notas 9 5 13 5" xfId="46962" xr:uid="{47D17C2A-0375-4854-8B1D-72758086E349}"/>
    <cellStyle name="Notas 9 5 14" xfId="46963" xr:uid="{8B53723E-05E9-42B9-80F5-C2B34E8CA72F}"/>
    <cellStyle name="Notas 9 5 14 2" xfId="46964" xr:uid="{4F3D9DA7-A91D-4204-B744-3B08962869FE}"/>
    <cellStyle name="Notas 9 5 14 2 2" xfId="46965" xr:uid="{71594413-91D4-46EF-BE7E-7C7C399E9538}"/>
    <cellStyle name="Notas 9 5 14 2 3" xfId="46966" xr:uid="{9CB5E4E2-7A0A-45DD-AA08-2DCA3D616D0D}"/>
    <cellStyle name="Notas 9 5 14 3" xfId="46967" xr:uid="{E3153165-D753-4F89-9360-45754025A187}"/>
    <cellStyle name="Notas 9 5 14 3 2" xfId="46968" xr:uid="{DE0797CD-72EF-40E3-9E3A-EF2C35299412}"/>
    <cellStyle name="Notas 9 5 14 4" xfId="46969" xr:uid="{B83BAA8E-296C-4305-9516-7CDB40876379}"/>
    <cellStyle name="Notas 9 5 14 5" xfId="46970" xr:uid="{C8858F7F-5DDC-4D8B-A5CD-53B359AF18FC}"/>
    <cellStyle name="Notas 9 5 15" xfId="46971" xr:uid="{C55B7058-DCC7-4826-848A-B7CFD122AE50}"/>
    <cellStyle name="Notas 9 5 15 2" xfId="46972" xr:uid="{9B16332A-417B-40AF-9657-E65BF11FF344}"/>
    <cellStyle name="Notas 9 5 15 2 2" xfId="46973" xr:uid="{2C200631-ADC3-452A-88C8-218AB3345CEA}"/>
    <cellStyle name="Notas 9 5 15 2 3" xfId="46974" xr:uid="{E400357A-252F-4121-A630-334E914521E4}"/>
    <cellStyle name="Notas 9 5 15 3" xfId="46975" xr:uid="{99CF0CB3-6F80-4546-8D5A-251CFB1A8DEB}"/>
    <cellStyle name="Notas 9 5 15 3 2" xfId="46976" xr:uid="{44EF9695-E8DC-45E4-B7CD-6C98630A1F5F}"/>
    <cellStyle name="Notas 9 5 15 4" xfId="46977" xr:uid="{0F609CC2-4CDA-4BFD-B9BE-F38B45F99984}"/>
    <cellStyle name="Notas 9 5 15 5" xfId="46978" xr:uid="{2D4C63FD-E111-490C-B1ED-D157C949CF25}"/>
    <cellStyle name="Notas 9 5 16" xfId="46979" xr:uid="{26000EF8-3277-4E67-A403-5765C80AADF6}"/>
    <cellStyle name="Notas 9 5 16 2" xfId="46980" xr:uid="{AF5773AC-7D16-4E88-82C2-C08769D5D079}"/>
    <cellStyle name="Notas 9 5 16 2 2" xfId="46981" xr:uid="{08A4AC62-6EE1-47AE-96A9-68F34DE23433}"/>
    <cellStyle name="Notas 9 5 16 2 3" xfId="46982" xr:uid="{A0F31B57-DA8A-43CB-A974-9D5E02B8E651}"/>
    <cellStyle name="Notas 9 5 16 3" xfId="46983" xr:uid="{838BA950-B5F0-4CAA-9073-3E9A8B8FD772}"/>
    <cellStyle name="Notas 9 5 16 3 2" xfId="46984" xr:uid="{6CFD8B86-024B-4E79-9EA3-6AA3C289C827}"/>
    <cellStyle name="Notas 9 5 16 4" xfId="46985" xr:uid="{D63E605D-D534-4BC9-86D9-742B78B8F806}"/>
    <cellStyle name="Notas 9 5 16 5" xfId="46986" xr:uid="{E63BE0CE-D41C-42F1-8C2D-6C55326E1060}"/>
    <cellStyle name="Notas 9 5 17" xfId="46987" xr:uid="{BCD90420-94F5-4523-AE88-8E0CA2676D1F}"/>
    <cellStyle name="Notas 9 5 17 2" xfId="46988" xr:uid="{F1D78937-691C-47E7-A6B9-3C3F1AD232AB}"/>
    <cellStyle name="Notas 9 5 17 2 2" xfId="46989" xr:uid="{FC9F1920-CFFB-4312-AFD9-3D5A0D23AD7B}"/>
    <cellStyle name="Notas 9 5 17 2 3" xfId="46990" xr:uid="{12DD0B58-175C-4F6D-9D6F-BE62B45A15C5}"/>
    <cellStyle name="Notas 9 5 17 3" xfId="46991" xr:uid="{FB2A83C5-8392-4B64-A897-A2D955BCFBE5}"/>
    <cellStyle name="Notas 9 5 17 3 2" xfId="46992" xr:uid="{FAE526BC-B511-4852-8ADF-3CC2B0D33F14}"/>
    <cellStyle name="Notas 9 5 17 4" xfId="46993" xr:uid="{2085A3B0-425A-488E-AD9D-FB77C490CA61}"/>
    <cellStyle name="Notas 9 5 17 5" xfId="46994" xr:uid="{25B3028C-1C4F-4718-B396-AAFEA6503F64}"/>
    <cellStyle name="Notas 9 5 18" xfId="46995" xr:uid="{19754537-0507-430A-89B7-901E1A67FA91}"/>
    <cellStyle name="Notas 9 5 18 2" xfId="46996" xr:uid="{CD542760-F04A-47F8-BE0E-4431E7B33D30}"/>
    <cellStyle name="Notas 9 5 18 3" xfId="46997" xr:uid="{7B4B494D-9F3F-48AC-89B4-106E5B78E351}"/>
    <cellStyle name="Notas 9 5 19" xfId="46998" xr:uid="{333BD487-10BB-4FA8-BB3A-53D39E8C1B2E}"/>
    <cellStyle name="Notas 9 5 19 2" xfId="46999" xr:uid="{DAF1B92E-675A-4097-ABF5-6567FA0128F3}"/>
    <cellStyle name="Notas 9 5 19 3" xfId="47000" xr:uid="{986DEDE8-20D5-4D37-8DA1-5416BE089C67}"/>
    <cellStyle name="Notas 9 5 2" xfId="47001" xr:uid="{6491EAAB-2FE2-4DBE-ADE9-8ECDE7D3FB21}"/>
    <cellStyle name="Notas 9 5 2 10" xfId="47002" xr:uid="{30744186-CC44-4A86-93E1-A594DA4D286B}"/>
    <cellStyle name="Notas 9 5 2 10 2" xfId="47003" xr:uid="{B32F03A1-2766-48C8-AA35-B89BDC0686B0}"/>
    <cellStyle name="Notas 9 5 2 10 3" xfId="47004" xr:uid="{CC34EDF2-7F02-451C-BF5F-02383AC09C5B}"/>
    <cellStyle name="Notas 9 5 2 11" xfId="47005" xr:uid="{B16A122A-5D3A-40C2-9B26-37CE575BF22D}"/>
    <cellStyle name="Notas 9 5 2 11 2" xfId="47006" xr:uid="{EAB6E051-0442-472B-A0D6-9B2771980DBC}"/>
    <cellStyle name="Notas 9 5 2 11 3" xfId="47007" xr:uid="{0FA28C7B-9D91-4316-A7C9-53FF6ADB55AF}"/>
    <cellStyle name="Notas 9 5 2 12" xfId="47008" xr:uid="{5FDB5B33-3DC3-4010-9F9C-9C878ACEB92D}"/>
    <cellStyle name="Notas 9 5 2 12 2" xfId="47009" xr:uid="{9C27429F-FBF5-4197-85B2-69D7A51D3605}"/>
    <cellStyle name="Notas 9 5 2 12 3" xfId="47010" xr:uid="{38F2DE85-1697-4F02-9026-87AA01FFEFA9}"/>
    <cellStyle name="Notas 9 5 2 13" xfId="47011" xr:uid="{B7BC6E78-7F5D-4A96-A908-4DAD0F6860DF}"/>
    <cellStyle name="Notas 9 5 2 13 2" xfId="47012" xr:uid="{24BE4BC4-C553-4061-A3F9-19507601DCDA}"/>
    <cellStyle name="Notas 9 5 2 13 3" xfId="47013" xr:uid="{45B933DA-9689-4ECC-911F-DD38BCF42751}"/>
    <cellStyle name="Notas 9 5 2 14" xfId="47014" xr:uid="{445F11B4-878A-441E-9F4B-BF32456329C0}"/>
    <cellStyle name="Notas 9 5 2 14 2" xfId="47015" xr:uid="{24A46C25-E948-4D8B-AD45-B39610835F18}"/>
    <cellStyle name="Notas 9 5 2 14 3" xfId="47016" xr:uid="{7D5C4EB3-F788-4B91-85BE-F0F5D4AC2FAC}"/>
    <cellStyle name="Notas 9 5 2 15" xfId="47017" xr:uid="{9C9BCD19-76C7-4B71-B521-6C851E4FD114}"/>
    <cellStyle name="Notas 9 5 2 15 2" xfId="47018" xr:uid="{8EB47B33-E540-479E-A885-849827DA92D3}"/>
    <cellStyle name="Notas 9 5 2 15 3" xfId="47019" xr:uid="{1BF34459-4A33-4693-81D8-921C84B4C40B}"/>
    <cellStyle name="Notas 9 5 2 16" xfId="47020" xr:uid="{9F1C952B-3873-4D27-8B6E-5C72CFB4FB1D}"/>
    <cellStyle name="Notas 9 5 2 16 2" xfId="47021" xr:uid="{2468954E-62FD-4624-8C68-D02FA350998A}"/>
    <cellStyle name="Notas 9 5 2 16 3" xfId="47022" xr:uid="{E187A478-2B1C-4A00-ADB8-522B11C95EEE}"/>
    <cellStyle name="Notas 9 5 2 17" xfId="47023" xr:uid="{4255EF1D-F80C-427C-AFD1-C050A41DE6EC}"/>
    <cellStyle name="Notas 9 5 2 17 2" xfId="47024" xr:uid="{7411D47C-EE7F-4088-9DFB-2462E864054B}"/>
    <cellStyle name="Notas 9 5 2 17 3" xfId="47025" xr:uid="{B07EADD5-1EFD-4DC7-ACC7-30DB34FA6CFE}"/>
    <cellStyle name="Notas 9 5 2 18" xfId="47026" xr:uid="{8AF6D29C-A61A-482D-A69D-3DE2438D048F}"/>
    <cellStyle name="Notas 9 5 2 18 2" xfId="47027" xr:uid="{8C78A9DC-5651-4481-9B33-520FD3391AD0}"/>
    <cellStyle name="Notas 9 5 2 18 3" xfId="47028" xr:uid="{0CE57E4F-75A5-4DCF-BBC3-72CC429109DB}"/>
    <cellStyle name="Notas 9 5 2 19" xfId="47029" xr:uid="{0C7A3460-5414-4962-B67B-0CF65E554D37}"/>
    <cellStyle name="Notas 9 5 2 19 2" xfId="47030" xr:uid="{6A2D34BC-2081-45C4-A0D5-8BC96038A98C}"/>
    <cellStyle name="Notas 9 5 2 19 3" xfId="47031" xr:uid="{E2CA61C5-DC5B-46DC-B9FC-92614CDCDDAC}"/>
    <cellStyle name="Notas 9 5 2 2" xfId="47032" xr:uid="{7E6E94E5-97A5-4F6C-A9C6-01F507186980}"/>
    <cellStyle name="Notas 9 5 2 2 2" xfId="47033" xr:uid="{12E3D933-F1D6-4FE9-A876-C7F61694D010}"/>
    <cellStyle name="Notas 9 5 2 2 2 2" xfId="47034" xr:uid="{E0BDFC28-DC53-407E-AC07-C069B7735A1A}"/>
    <cellStyle name="Notas 9 5 2 2 2 3" xfId="47035" xr:uid="{747E6382-A2A5-48BA-BA25-F45A6AA530B5}"/>
    <cellStyle name="Notas 9 5 2 2 3" xfId="47036" xr:uid="{02EC3A00-953A-439D-B79F-EC20334EA809}"/>
    <cellStyle name="Notas 9 5 2 2 3 2" xfId="47037" xr:uid="{76BF73F8-8695-46E8-9301-A338B0634440}"/>
    <cellStyle name="Notas 9 5 2 2 4" xfId="47038" xr:uid="{E5839138-412D-4D80-A386-1AB083FFD4DB}"/>
    <cellStyle name="Notas 9 5 2 2 5" xfId="47039" xr:uid="{E1AD7AC2-749D-4109-BF1B-93F8F32EB57D}"/>
    <cellStyle name="Notas 9 5 2 20" xfId="47040" xr:uid="{A58CDAB7-8472-411B-ACD6-C94F1962DA5A}"/>
    <cellStyle name="Notas 9 5 2 20 2" xfId="47041" xr:uid="{3DF306E4-6F98-480A-8922-78E90566D1BC}"/>
    <cellStyle name="Notas 9 5 2 20 3" xfId="47042" xr:uid="{C3249516-88C6-445C-BE98-46D380789E1B}"/>
    <cellStyle name="Notas 9 5 2 21" xfId="47043" xr:uid="{DCC84EC7-E3D3-4857-9E22-38662B2736A8}"/>
    <cellStyle name="Notas 9 5 2 21 2" xfId="47044" xr:uid="{1781917B-E2F4-4092-8EC0-1289FF347EB9}"/>
    <cellStyle name="Notas 9 5 2 21 3" xfId="47045" xr:uid="{0FF6B7BB-524F-4328-AD29-DBD52AB4C9D8}"/>
    <cellStyle name="Notas 9 5 2 22" xfId="47046" xr:uid="{011044F6-6B36-4C52-B88D-54273D8FE7F9}"/>
    <cellStyle name="Notas 9 5 2 22 2" xfId="47047" xr:uid="{7C65B110-6A11-4915-9F4F-D4620E643217}"/>
    <cellStyle name="Notas 9 5 2 22 3" xfId="47048" xr:uid="{3C01838C-62D5-42F6-B06F-2CCDFE33B607}"/>
    <cellStyle name="Notas 9 5 2 23" xfId="47049" xr:uid="{A2BB82B7-5E99-4791-882C-6B498D1BF38A}"/>
    <cellStyle name="Notas 9 5 2 23 2" xfId="47050" xr:uid="{BF7C211B-994F-4314-83C0-5EFF6638C318}"/>
    <cellStyle name="Notas 9 5 2 24" xfId="47051" xr:uid="{C319836E-B5FF-46C4-9959-1B29DED5FD75}"/>
    <cellStyle name="Notas 9 5 2 25" xfId="47052" xr:uid="{5F94739F-9EB5-492E-BAC3-799000D212B6}"/>
    <cellStyle name="Notas 9 5 2 3" xfId="47053" xr:uid="{DB5138AE-D049-4844-96BC-A4F24EFA7298}"/>
    <cellStyle name="Notas 9 5 2 3 2" xfId="47054" xr:uid="{D1D352B1-6011-473D-8C59-917A5E33E057}"/>
    <cellStyle name="Notas 9 5 2 3 2 2" xfId="47055" xr:uid="{61A22534-3E8B-433B-81D2-1DB807D8793D}"/>
    <cellStyle name="Notas 9 5 2 3 2 3" xfId="47056" xr:uid="{0CBADAF6-201C-4092-9B2D-4DF26057C1F0}"/>
    <cellStyle name="Notas 9 5 2 3 3" xfId="47057" xr:uid="{AF5FE83E-BF7C-4FA3-A8A3-A198FD0A3BF5}"/>
    <cellStyle name="Notas 9 5 2 3 3 2" xfId="47058" xr:uid="{BFF1E8FC-2CEE-4004-800C-B1F3E8812884}"/>
    <cellStyle name="Notas 9 5 2 3 4" xfId="47059" xr:uid="{6A1F5FA0-FF84-420F-A3A5-70AA124A6DB1}"/>
    <cellStyle name="Notas 9 5 2 3 5" xfId="47060" xr:uid="{8F18D7A3-4626-4413-AEB7-DF77620E66B4}"/>
    <cellStyle name="Notas 9 5 2 4" xfId="47061" xr:uid="{C79EC4C8-FDCA-4F36-BF47-1853E4468F05}"/>
    <cellStyle name="Notas 9 5 2 4 2" xfId="47062" xr:uid="{40EDADB3-5A87-42C6-B268-891BE59D6A90}"/>
    <cellStyle name="Notas 9 5 2 4 2 2" xfId="47063" xr:uid="{D1B4F94C-E4B8-4FF2-B6C4-EA788BF2B64F}"/>
    <cellStyle name="Notas 9 5 2 4 2 3" xfId="47064" xr:uid="{B0473EF2-EF58-4131-AD3C-D1989A02B234}"/>
    <cellStyle name="Notas 9 5 2 4 3" xfId="47065" xr:uid="{7CE75D1D-DEBA-49D4-A221-DC6D653407D1}"/>
    <cellStyle name="Notas 9 5 2 4 3 2" xfId="47066" xr:uid="{F81168FA-9A58-4E01-A947-194127957132}"/>
    <cellStyle name="Notas 9 5 2 4 4" xfId="47067" xr:uid="{F3CBCFFF-93CB-46EA-988F-DAC6DF05793F}"/>
    <cellStyle name="Notas 9 5 2 4 5" xfId="47068" xr:uid="{4BDD7DD0-9A07-4834-8261-C069417F88F9}"/>
    <cellStyle name="Notas 9 5 2 5" xfId="47069" xr:uid="{B9B1A4FD-F38D-4672-9210-DE13F3A20CCB}"/>
    <cellStyle name="Notas 9 5 2 5 2" xfId="47070" xr:uid="{D0BFA4AF-9936-4DA5-A5FE-F5D4F0FE0E29}"/>
    <cellStyle name="Notas 9 5 2 5 2 2" xfId="47071" xr:uid="{E7661489-599C-4C97-A9E6-672E24BE5F63}"/>
    <cellStyle name="Notas 9 5 2 5 2 3" xfId="47072" xr:uid="{DE8E80C1-2EAD-4743-B643-281E1F57B68C}"/>
    <cellStyle name="Notas 9 5 2 5 3" xfId="47073" xr:uid="{AB344781-D483-4499-8EAB-EA321EC2C483}"/>
    <cellStyle name="Notas 9 5 2 5 3 2" xfId="47074" xr:uid="{C12513B8-86CA-4F8F-B3C6-F0FDB053DFED}"/>
    <cellStyle name="Notas 9 5 2 5 4" xfId="47075" xr:uid="{B46C7A35-5400-48B8-9837-B917660EBB48}"/>
    <cellStyle name="Notas 9 5 2 5 5" xfId="47076" xr:uid="{B9DD4368-8E49-4B6F-B1F3-F5E6C6F8F6DF}"/>
    <cellStyle name="Notas 9 5 2 6" xfId="47077" xr:uid="{75421A23-7041-47C1-A77F-B7F531F1148B}"/>
    <cellStyle name="Notas 9 5 2 6 2" xfId="47078" xr:uid="{534527B6-4CD1-44C0-9E15-BF8FF3C35114}"/>
    <cellStyle name="Notas 9 5 2 6 2 2" xfId="47079" xr:uid="{60731EA3-EAF2-4CAF-80E3-1DADB09F34C5}"/>
    <cellStyle name="Notas 9 5 2 6 2 3" xfId="47080" xr:uid="{4068A37D-0C13-49B9-A8DF-F57336C9DF7E}"/>
    <cellStyle name="Notas 9 5 2 6 3" xfId="47081" xr:uid="{AEB95C3D-1D43-4E30-BD21-690E3700E4E8}"/>
    <cellStyle name="Notas 9 5 2 6 3 2" xfId="47082" xr:uid="{E2AE4CE3-2AD6-4BEF-9F44-0C67BFBD338E}"/>
    <cellStyle name="Notas 9 5 2 6 4" xfId="47083" xr:uid="{66B116F0-39B7-40E8-AB9A-EBF3A4037DC4}"/>
    <cellStyle name="Notas 9 5 2 6 5" xfId="47084" xr:uid="{FBBAD536-A418-4A75-AA55-AC8A64397380}"/>
    <cellStyle name="Notas 9 5 2 7" xfId="47085" xr:uid="{76F798F9-B6AE-4127-8BE2-A66F694EDDE2}"/>
    <cellStyle name="Notas 9 5 2 7 2" xfId="47086" xr:uid="{6E9839B6-6E3E-4BD5-99C5-670A2F258C19}"/>
    <cellStyle name="Notas 9 5 2 7 2 2" xfId="47087" xr:uid="{2B86DB1D-D517-4189-9D9E-BC430F6BBEA7}"/>
    <cellStyle name="Notas 9 5 2 7 2 3" xfId="47088" xr:uid="{7ECE5DA5-81A5-4111-BE40-9E33F8AF5454}"/>
    <cellStyle name="Notas 9 5 2 7 3" xfId="47089" xr:uid="{E43E0F9B-4B7D-4848-A5EB-CC12394FBB05}"/>
    <cellStyle name="Notas 9 5 2 7 3 2" xfId="47090" xr:uid="{4F6D7041-2765-4167-83B6-34303021CD6C}"/>
    <cellStyle name="Notas 9 5 2 7 4" xfId="47091" xr:uid="{40588DDF-5244-45EE-88DF-79CA6A1B525C}"/>
    <cellStyle name="Notas 9 5 2 7 5" xfId="47092" xr:uid="{D0CEB03C-4AFB-4A34-B8DB-32E05D8CBD83}"/>
    <cellStyle name="Notas 9 5 2 8" xfId="47093" xr:uid="{BB533269-27E6-40AD-9A12-4C1383DE630F}"/>
    <cellStyle name="Notas 9 5 2 8 2" xfId="47094" xr:uid="{184C31FC-478D-44D6-B96D-AC010FF1985D}"/>
    <cellStyle name="Notas 9 5 2 8 2 2" xfId="47095" xr:uid="{533849EC-4FAE-41F5-9EF9-E1A99D451781}"/>
    <cellStyle name="Notas 9 5 2 8 2 3" xfId="47096" xr:uid="{0FD8E7FB-9D7E-427F-8722-B80CBA60EDE8}"/>
    <cellStyle name="Notas 9 5 2 8 3" xfId="47097" xr:uid="{C23699D6-B890-414D-833F-1234F29A112F}"/>
    <cellStyle name="Notas 9 5 2 8 3 2" xfId="47098" xr:uid="{6C72AAD0-4C80-42C5-93CC-C61E1C691BEA}"/>
    <cellStyle name="Notas 9 5 2 8 4" xfId="47099" xr:uid="{97E512CE-FF9C-4723-9E59-04CC06B53BCA}"/>
    <cellStyle name="Notas 9 5 2 8 5" xfId="47100" xr:uid="{5202FA71-3CCB-4099-BC6A-2A526D374D0F}"/>
    <cellStyle name="Notas 9 5 2 9" xfId="47101" xr:uid="{3D0E0872-7615-4F2E-A641-BBAB5B1BB1F8}"/>
    <cellStyle name="Notas 9 5 2 9 2" xfId="47102" xr:uid="{D1A3CB2D-574C-4D2B-9BA1-96F4F8576208}"/>
    <cellStyle name="Notas 9 5 2 9 2 2" xfId="47103" xr:uid="{19DB8B84-1B17-4DC5-8CB6-C8BF7B2AC858}"/>
    <cellStyle name="Notas 9 5 2 9 2 3" xfId="47104" xr:uid="{166324D6-B05A-4264-84D7-BBBE34149DAC}"/>
    <cellStyle name="Notas 9 5 2 9 3" xfId="47105" xr:uid="{0CE48F5C-5164-4148-BABC-B508B02D078C}"/>
    <cellStyle name="Notas 9 5 2 9 3 2" xfId="47106" xr:uid="{104C79A9-EAFD-4E05-8F7D-4EA9F6B5C7CA}"/>
    <cellStyle name="Notas 9 5 2 9 4" xfId="47107" xr:uid="{83544ED6-8E21-48EA-B0AD-ED815C0F3976}"/>
    <cellStyle name="Notas 9 5 2 9 5" xfId="47108" xr:uid="{B1E667D4-C309-410B-AE8F-F129CF8D7ADE}"/>
    <cellStyle name="Notas 9 5 20" xfId="47109" xr:uid="{E5FF73B6-ABC5-4863-81FA-1C06E0650E22}"/>
    <cellStyle name="Notas 9 5 20 2" xfId="47110" xr:uid="{A1824C2C-9FF0-4126-89AF-AEDC74496415}"/>
    <cellStyle name="Notas 9 5 20 3" xfId="47111" xr:uid="{0698FD13-F16B-4CB7-B11B-F3076C6D2A2B}"/>
    <cellStyle name="Notas 9 5 21" xfId="47112" xr:uid="{62C3C486-23A1-4EED-AFD7-E545909D6B52}"/>
    <cellStyle name="Notas 9 5 21 2" xfId="47113" xr:uid="{162D3CAF-BE15-4403-9711-7ADD384327C2}"/>
    <cellStyle name="Notas 9 5 21 3" xfId="47114" xr:uid="{8456903F-233B-4E25-9D24-CFA94D68BD6F}"/>
    <cellStyle name="Notas 9 5 22" xfId="47115" xr:uid="{E2106BAA-A6AA-499E-9C33-E7B4503123EA}"/>
    <cellStyle name="Notas 9 5 22 2" xfId="47116" xr:uid="{0AB75328-3581-4BAA-A990-E36DD1360D5C}"/>
    <cellStyle name="Notas 9 5 22 3" xfId="47117" xr:uid="{04FA9F28-1654-4FF1-8446-032948CFAE28}"/>
    <cellStyle name="Notas 9 5 23" xfId="47118" xr:uid="{67E573EB-6D13-45C2-A0E2-34345FABE86E}"/>
    <cellStyle name="Notas 9 5 23 2" xfId="47119" xr:uid="{9B7C04AB-F86C-453C-9E9E-2D2F93AC12E3}"/>
    <cellStyle name="Notas 9 5 23 3" xfId="47120" xr:uid="{F08AE9B4-04AD-4847-9EF5-C67BF7CCAD23}"/>
    <cellStyle name="Notas 9 5 24" xfId="47121" xr:uid="{DBB86396-72B0-4CFB-8326-A8F124CDB173}"/>
    <cellStyle name="Notas 9 5 24 2" xfId="47122" xr:uid="{846C2FFB-EB65-4A92-9952-785569369475}"/>
    <cellStyle name="Notas 9 5 24 3" xfId="47123" xr:uid="{B678A18B-1F55-4C44-BC0C-4F4C9A617353}"/>
    <cellStyle name="Notas 9 5 25" xfId="47124" xr:uid="{6C4E4E64-18C6-4529-9763-B41D08397EB6}"/>
    <cellStyle name="Notas 9 5 25 2" xfId="47125" xr:uid="{882C2AB2-5DEB-4804-88A5-7B3B68AF5187}"/>
    <cellStyle name="Notas 9 5 25 3" xfId="47126" xr:uid="{A882C013-2247-4B2D-99C7-A71403D64545}"/>
    <cellStyle name="Notas 9 5 26" xfId="47127" xr:uid="{D20F06E8-4977-4383-A35A-6FE2E1F59CBD}"/>
    <cellStyle name="Notas 9 5 26 2" xfId="47128" xr:uid="{9E7D1F8E-98CD-4561-AAEF-B2577CD112AA}"/>
    <cellStyle name="Notas 9 5 26 3" xfId="47129" xr:uid="{7B36CBC4-B0D4-4798-AE54-5A3B500C573A}"/>
    <cellStyle name="Notas 9 5 27" xfId="47130" xr:uid="{639E33C4-4383-4855-8C45-5B0DC26863CA}"/>
    <cellStyle name="Notas 9 5 27 2" xfId="47131" xr:uid="{CE9FF8FD-3C0B-4562-9700-5191594F2E2D}"/>
    <cellStyle name="Notas 9 5 27 3" xfId="47132" xr:uid="{08D33F06-5FFB-4CC0-A60F-EB6A8AEDE034}"/>
    <cellStyle name="Notas 9 5 28" xfId="47133" xr:uid="{1257E884-EE5E-4A85-9015-F268402D95A6}"/>
    <cellStyle name="Notas 9 5 28 2" xfId="47134" xr:uid="{A35FFBAB-CB2F-4466-B747-7979085D9CA8}"/>
    <cellStyle name="Notas 9 5 28 3" xfId="47135" xr:uid="{56858E44-917D-4609-B7F9-BC757EA44467}"/>
    <cellStyle name="Notas 9 5 29" xfId="47136" xr:uid="{F6BF77A9-FBA2-492C-82C7-5F25801DB31C}"/>
    <cellStyle name="Notas 9 5 29 2" xfId="47137" xr:uid="{BA847778-FB20-4960-A527-93A12776C195}"/>
    <cellStyle name="Notas 9 5 29 3" xfId="47138" xr:uid="{606F095C-DF75-4061-AC21-4E633D69E178}"/>
    <cellStyle name="Notas 9 5 3" xfId="47139" xr:uid="{AD1A5F54-17F5-493D-AD41-D1F6EAA80F54}"/>
    <cellStyle name="Notas 9 5 3 2" xfId="47140" xr:uid="{56DD7CAB-C35A-4766-B5F0-61DAD8902A0D}"/>
    <cellStyle name="Notas 9 5 3 2 2" xfId="47141" xr:uid="{28F37C89-F0E6-47B8-8FE5-4DEE747781A2}"/>
    <cellStyle name="Notas 9 5 3 2 3" xfId="47142" xr:uid="{E1B58791-95C1-4781-A8FB-0D7701F2B77F}"/>
    <cellStyle name="Notas 9 5 3 3" xfId="47143" xr:uid="{09573D08-CACA-4B7E-BDE5-F88266A1F2D5}"/>
    <cellStyle name="Notas 9 5 3 3 2" xfId="47144" xr:uid="{B8F8C1BA-D3B8-43C4-B604-C43139543D0E}"/>
    <cellStyle name="Notas 9 5 3 4" xfId="47145" xr:uid="{2FBD5C4F-D82E-474C-BC27-F0448BD83A77}"/>
    <cellStyle name="Notas 9 5 3 5" xfId="47146" xr:uid="{D83A6D93-39FB-4B98-9D44-45AD7A732A4C}"/>
    <cellStyle name="Notas 9 5 30" xfId="47147" xr:uid="{23E29CC1-5DE1-4510-A2BD-5ACA6715BE18}"/>
    <cellStyle name="Notas 9 5 30 2" xfId="47148" xr:uid="{DE805EFE-272E-44F2-A486-D1DA026B7528}"/>
    <cellStyle name="Notas 9 5 30 3" xfId="47149" xr:uid="{B00452B1-2FD7-4368-8978-EC8E82F62715}"/>
    <cellStyle name="Notas 9 5 31" xfId="47150" xr:uid="{8A9AEA5E-C5FF-4CBC-ABE0-64939F40443C}"/>
    <cellStyle name="Notas 9 5 31 2" xfId="47151" xr:uid="{2A9AF700-1DD6-47CC-A42A-A5F2EC776667}"/>
    <cellStyle name="Notas 9 5 31 3" xfId="47152" xr:uid="{D1AE9C1F-C4C1-4725-A444-C6558AE3DFD4}"/>
    <cellStyle name="Notas 9 5 32" xfId="47153" xr:uid="{E40F87B2-4058-4434-80A9-D15B617415E6}"/>
    <cellStyle name="Notas 9 5 33" xfId="47154" xr:uid="{1C8AD1F5-5DBA-48C6-BA4E-69114432F950}"/>
    <cellStyle name="Notas 9 5 33 2" xfId="47155" xr:uid="{300AE3D1-0684-4AB6-88D6-37B3364B6697}"/>
    <cellStyle name="Notas 9 5 34" xfId="47156" xr:uid="{2BD9E676-1F8E-4980-9DA7-1A95ED1A98F3}"/>
    <cellStyle name="Notas 9 5 35" xfId="47157" xr:uid="{F965FF72-271F-4BF2-A8A3-DA3B8546A0BF}"/>
    <cellStyle name="Notas 9 5 4" xfId="47158" xr:uid="{98C952FE-E621-4100-A35D-F37BAA7CD124}"/>
    <cellStyle name="Notas 9 5 4 2" xfId="47159" xr:uid="{CD3B34D9-51E0-472B-AFE8-CAED40CA81BB}"/>
    <cellStyle name="Notas 9 5 4 2 2" xfId="47160" xr:uid="{B3727CED-6335-491B-BF1E-983C341B1759}"/>
    <cellStyle name="Notas 9 5 4 2 3" xfId="47161" xr:uid="{E8844CB2-DB83-4768-9197-1DAE33B35F0C}"/>
    <cellStyle name="Notas 9 5 4 3" xfId="47162" xr:uid="{2A763336-2B5A-4514-83F4-B5BB13BBB6CC}"/>
    <cellStyle name="Notas 9 5 4 3 2" xfId="47163" xr:uid="{B976E798-58A9-4D71-AA51-4E5E0E5E6D5D}"/>
    <cellStyle name="Notas 9 5 4 4" xfId="47164" xr:uid="{06C8A2F9-B1DB-4418-9BDC-16C56C8ABF98}"/>
    <cellStyle name="Notas 9 5 4 5" xfId="47165" xr:uid="{1D6182C5-FD20-4FA5-9BBB-62C24C072176}"/>
    <cellStyle name="Notas 9 5 5" xfId="47166" xr:uid="{4D77AAE6-5B2F-413B-B59F-6E1384C84806}"/>
    <cellStyle name="Notas 9 5 5 2" xfId="47167" xr:uid="{48147CB3-B72C-450C-81D6-86B14C1FA8B1}"/>
    <cellStyle name="Notas 9 5 5 2 2" xfId="47168" xr:uid="{2073915A-77B9-496A-9C89-0E2CEE8EDEE6}"/>
    <cellStyle name="Notas 9 5 5 2 3" xfId="47169" xr:uid="{99F06564-8446-49CF-9CD5-B9758519C31E}"/>
    <cellStyle name="Notas 9 5 5 3" xfId="47170" xr:uid="{D3168A75-889A-4255-BB9A-97C5CC99D3F8}"/>
    <cellStyle name="Notas 9 5 5 3 2" xfId="47171" xr:uid="{13999A02-16B3-4B04-9CB1-AB02CE4ED4A0}"/>
    <cellStyle name="Notas 9 5 5 4" xfId="47172" xr:uid="{2E64045D-FEAF-4155-8823-8C77A9320D15}"/>
    <cellStyle name="Notas 9 5 5 5" xfId="47173" xr:uid="{5B87B490-E888-4C64-B359-E4673A36094E}"/>
    <cellStyle name="Notas 9 5 6" xfId="47174" xr:uid="{826C0E5B-3960-4E1E-9230-28337F172527}"/>
    <cellStyle name="Notas 9 5 6 2" xfId="47175" xr:uid="{3E12630A-56EE-419A-821B-D8ECB05A0BEB}"/>
    <cellStyle name="Notas 9 5 6 2 2" xfId="47176" xr:uid="{45643141-28D4-4440-89D9-31896CA06D28}"/>
    <cellStyle name="Notas 9 5 6 2 3" xfId="47177" xr:uid="{7BEA4687-E0A9-436E-B5FB-40FF5EB48DFB}"/>
    <cellStyle name="Notas 9 5 6 3" xfId="47178" xr:uid="{6E0F7C63-0C6E-40D4-AC12-26E3DE6AFDFE}"/>
    <cellStyle name="Notas 9 5 6 3 2" xfId="47179" xr:uid="{56B03026-924B-4EF3-8948-EFC0C0657848}"/>
    <cellStyle name="Notas 9 5 6 4" xfId="47180" xr:uid="{6699EFED-AA6B-4936-9686-07754B04AD32}"/>
    <cellStyle name="Notas 9 5 6 5" xfId="47181" xr:uid="{C47EF4EF-C25F-4850-81F8-8C4A99BABC10}"/>
    <cellStyle name="Notas 9 5 7" xfId="47182" xr:uid="{BF8C03DF-D626-4893-8910-83DA1B673FD5}"/>
    <cellStyle name="Notas 9 5 7 2" xfId="47183" xr:uid="{7CCBB430-28B3-4CA5-958F-3895FBE50FDD}"/>
    <cellStyle name="Notas 9 5 7 2 2" xfId="47184" xr:uid="{F73B163A-E1FA-417C-B1F3-013BAF5B156A}"/>
    <cellStyle name="Notas 9 5 7 2 3" xfId="47185" xr:uid="{A62F5145-6B3F-4053-AFEA-06D45A7792BE}"/>
    <cellStyle name="Notas 9 5 7 3" xfId="47186" xr:uid="{5DD31FFB-302B-41AC-AF82-2896194EEE0F}"/>
    <cellStyle name="Notas 9 5 7 3 2" xfId="47187" xr:uid="{3868108F-291B-434B-A161-ED53AACBF234}"/>
    <cellStyle name="Notas 9 5 7 4" xfId="47188" xr:uid="{FA754739-8A62-4EB7-A843-BA0CAC047997}"/>
    <cellStyle name="Notas 9 5 7 5" xfId="47189" xr:uid="{0A201516-A36F-4693-B222-88B402D6133A}"/>
    <cellStyle name="Notas 9 5 8" xfId="47190" xr:uid="{18CE2C65-F102-4CAE-BD91-123AF8E631A3}"/>
    <cellStyle name="Notas 9 5 8 2" xfId="47191" xr:uid="{E3085379-5038-4F3E-9541-B209E557EFD0}"/>
    <cellStyle name="Notas 9 5 8 2 2" xfId="47192" xr:uid="{0F042406-DF6B-4782-AF2F-036F7647B971}"/>
    <cellStyle name="Notas 9 5 8 2 3" xfId="47193" xr:uid="{2EDFA2FF-BB9C-4F48-8B0B-ED6608E71CA3}"/>
    <cellStyle name="Notas 9 5 8 3" xfId="47194" xr:uid="{D22697E2-B20F-4D58-8AEE-5397BA49B570}"/>
    <cellStyle name="Notas 9 5 8 3 2" xfId="47195" xr:uid="{1A6B23B5-AFEE-412E-9F97-F0B708682736}"/>
    <cellStyle name="Notas 9 5 8 4" xfId="47196" xr:uid="{37EEF51A-00B9-4A49-84F3-0A04D44F0146}"/>
    <cellStyle name="Notas 9 5 8 5" xfId="47197" xr:uid="{BD54CAC8-6840-457E-AC77-54312209C6A1}"/>
    <cellStyle name="Notas 9 5 9" xfId="47198" xr:uid="{CD11927C-7A76-4D83-AB23-F725B482CFF8}"/>
    <cellStyle name="Notas 9 5 9 2" xfId="47199" xr:uid="{BF848D67-ADE8-404C-8D03-2F3150B64D84}"/>
    <cellStyle name="Notas 9 5 9 2 2" xfId="47200" xr:uid="{87388E9D-D27A-4E5F-BF97-46A293874175}"/>
    <cellStyle name="Notas 9 5 9 2 3" xfId="47201" xr:uid="{935C8698-A157-4327-AE24-895A7DFC52FF}"/>
    <cellStyle name="Notas 9 5 9 3" xfId="47202" xr:uid="{E8558843-C62F-46B2-B7B8-1A9D7ED5605A}"/>
    <cellStyle name="Notas 9 5 9 3 2" xfId="47203" xr:uid="{576DA4B2-0976-48D6-B28A-707606CEB85D}"/>
    <cellStyle name="Notas 9 5 9 4" xfId="47204" xr:uid="{895BBD7E-250F-4176-8DE3-D2BD7536F039}"/>
    <cellStyle name="Notas 9 5 9 5" xfId="47205" xr:uid="{ADA65A3E-3AA3-4D6D-A17A-B2A15888D8C1}"/>
    <cellStyle name="Notas 9 6" xfId="47206" xr:uid="{A5B935FE-03F7-4CDA-9434-3D1DB988ED22}"/>
    <cellStyle name="Notas 9 6 10" xfId="47207" xr:uid="{FEE5863A-1110-4BFB-BF55-5C2CECF173FD}"/>
    <cellStyle name="Notas 9 6 10 2" xfId="47208" xr:uid="{B234A2E2-7ACF-413F-8693-2520FC4DD49A}"/>
    <cellStyle name="Notas 9 6 10 2 2" xfId="47209" xr:uid="{B2CCC130-61CE-4CEF-B295-C771BA57D41C}"/>
    <cellStyle name="Notas 9 6 10 2 3" xfId="47210" xr:uid="{93D0F175-2602-4E66-9D17-BFE3CF94E5E7}"/>
    <cellStyle name="Notas 9 6 10 3" xfId="47211" xr:uid="{867FDDE7-5AD6-4F9A-A71C-5873D337C84C}"/>
    <cellStyle name="Notas 9 6 10 3 2" xfId="47212" xr:uid="{818E0EDD-A29D-4DBA-8A1F-320EEA812621}"/>
    <cellStyle name="Notas 9 6 10 4" xfId="47213" xr:uid="{D165E849-F594-4742-8353-063B7A88F817}"/>
    <cellStyle name="Notas 9 6 10 5" xfId="47214" xr:uid="{021D840E-9F53-4DE3-B0D5-0D2E4FA04E37}"/>
    <cellStyle name="Notas 9 6 11" xfId="47215" xr:uid="{69D19351-DEA3-4F8A-A9FD-53E959AFCD0F}"/>
    <cellStyle name="Notas 9 6 11 2" xfId="47216" xr:uid="{91274258-E47B-414D-9B67-6F00C775610C}"/>
    <cellStyle name="Notas 9 6 11 2 2" xfId="47217" xr:uid="{47B9113D-81E8-4B89-B2C7-C0906CF58A74}"/>
    <cellStyle name="Notas 9 6 11 2 3" xfId="47218" xr:uid="{BF846F47-0289-4AC6-A64F-868A0FE44748}"/>
    <cellStyle name="Notas 9 6 11 3" xfId="47219" xr:uid="{4F323CBB-D563-497F-A241-B939A545629E}"/>
    <cellStyle name="Notas 9 6 11 3 2" xfId="47220" xr:uid="{BE35C75F-2A5C-4F06-BADF-0D74868A88DA}"/>
    <cellStyle name="Notas 9 6 11 4" xfId="47221" xr:uid="{E6FF9056-0A06-4842-B0FC-24993235C3E9}"/>
    <cellStyle name="Notas 9 6 11 5" xfId="47222" xr:uid="{B98E1027-7163-433B-946D-D587F22B7309}"/>
    <cellStyle name="Notas 9 6 12" xfId="47223" xr:uid="{7DD73EDB-7AF1-4F40-AE3B-D3F0BE7E1EDD}"/>
    <cellStyle name="Notas 9 6 12 2" xfId="47224" xr:uid="{68C6985D-6BDC-43F3-85BD-FD489BE95FC8}"/>
    <cellStyle name="Notas 9 6 12 2 2" xfId="47225" xr:uid="{DBE49FD5-DA8E-4A0E-A464-C2610DF4AA7D}"/>
    <cellStyle name="Notas 9 6 12 2 3" xfId="47226" xr:uid="{C8F139E3-D877-440F-AC82-CA1D0764EEF0}"/>
    <cellStyle name="Notas 9 6 12 3" xfId="47227" xr:uid="{7E82731C-38F3-4EDD-9D41-F49B159B8BFD}"/>
    <cellStyle name="Notas 9 6 12 3 2" xfId="47228" xr:uid="{1CABBA4F-EFED-487A-AB1C-8259B2EA0153}"/>
    <cellStyle name="Notas 9 6 12 4" xfId="47229" xr:uid="{C2C6AD7E-A605-470F-99F9-8B9274F2A0AB}"/>
    <cellStyle name="Notas 9 6 12 5" xfId="47230" xr:uid="{C4072808-0F74-41EF-A538-DB1DE72C7B5D}"/>
    <cellStyle name="Notas 9 6 13" xfId="47231" xr:uid="{AE7A1C53-AB33-4E45-946E-9FF5829794F5}"/>
    <cellStyle name="Notas 9 6 13 2" xfId="47232" xr:uid="{DA16FED1-57BC-4220-BEBF-504AE946BEF4}"/>
    <cellStyle name="Notas 9 6 13 2 2" xfId="47233" xr:uid="{0E48CA7C-6A3B-4F41-A2D9-42B82BD70339}"/>
    <cellStyle name="Notas 9 6 13 2 3" xfId="47234" xr:uid="{0791649E-A705-4069-8458-2C1A9FC2C95C}"/>
    <cellStyle name="Notas 9 6 13 3" xfId="47235" xr:uid="{7941D2F8-6A37-4A04-91AA-2930DFF266A9}"/>
    <cellStyle name="Notas 9 6 13 3 2" xfId="47236" xr:uid="{4816F144-59EA-4FC1-A5AB-61DC895F3DE4}"/>
    <cellStyle name="Notas 9 6 13 4" xfId="47237" xr:uid="{E74F5248-3187-46CB-A7B3-868B08EF36FB}"/>
    <cellStyle name="Notas 9 6 13 5" xfId="47238" xr:uid="{6C726480-BBB5-400C-973C-D9971EB58D73}"/>
    <cellStyle name="Notas 9 6 14" xfId="47239" xr:uid="{469C4FEA-E993-481C-AD0C-7609114D3CB8}"/>
    <cellStyle name="Notas 9 6 14 2" xfId="47240" xr:uid="{66BBAB22-2755-4575-A060-A65604E70FAD}"/>
    <cellStyle name="Notas 9 6 14 2 2" xfId="47241" xr:uid="{54E67D7A-7F0F-45E4-B586-790FFA0EC7CF}"/>
    <cellStyle name="Notas 9 6 14 2 3" xfId="47242" xr:uid="{8171F130-8FC2-490F-B1C9-6C0C7D8D0C35}"/>
    <cellStyle name="Notas 9 6 14 3" xfId="47243" xr:uid="{23162292-AC56-443F-B3C2-228B36A8BBC2}"/>
    <cellStyle name="Notas 9 6 14 3 2" xfId="47244" xr:uid="{CCA5185A-B607-484C-9CAC-4A33AC22B8F8}"/>
    <cellStyle name="Notas 9 6 14 4" xfId="47245" xr:uid="{B6E10894-570C-450A-B34B-6972FB85D6E7}"/>
    <cellStyle name="Notas 9 6 14 5" xfId="47246" xr:uid="{16C72483-9A73-42FF-B045-43AF06C138A6}"/>
    <cellStyle name="Notas 9 6 15" xfId="47247" xr:uid="{860F6679-C9A6-4452-AED8-59EA07D07C72}"/>
    <cellStyle name="Notas 9 6 15 2" xfId="47248" xr:uid="{B3ABC69F-8B43-4E0A-9EBB-4FA950C712A2}"/>
    <cellStyle name="Notas 9 6 15 2 2" xfId="47249" xr:uid="{BC428711-7DD8-4D30-AF71-30020405C9EA}"/>
    <cellStyle name="Notas 9 6 15 2 3" xfId="47250" xr:uid="{E5C610ED-9021-49D7-BCE9-12952F08EAD0}"/>
    <cellStyle name="Notas 9 6 15 3" xfId="47251" xr:uid="{F2E7428A-5348-4D11-9E5B-6AA05B0922D2}"/>
    <cellStyle name="Notas 9 6 15 3 2" xfId="47252" xr:uid="{12D02EDE-C68E-45F5-9C66-456D54A02503}"/>
    <cellStyle name="Notas 9 6 15 4" xfId="47253" xr:uid="{37529C56-E80D-4A13-8CAC-2E821AD186C7}"/>
    <cellStyle name="Notas 9 6 15 5" xfId="47254" xr:uid="{9E5570F4-2A33-44B5-9C07-DB08B671B51A}"/>
    <cellStyle name="Notas 9 6 16" xfId="47255" xr:uid="{CE56B7DB-BADC-4AC5-91EC-4B3C5BE867BA}"/>
    <cellStyle name="Notas 9 6 16 2" xfId="47256" xr:uid="{1CC31663-F72A-450E-A835-65539B5C780D}"/>
    <cellStyle name="Notas 9 6 16 2 2" xfId="47257" xr:uid="{8FEE4B1B-7C42-4C7F-9AD8-9A396D291CE6}"/>
    <cellStyle name="Notas 9 6 16 2 3" xfId="47258" xr:uid="{BC99CBD0-4263-4BCA-9913-80F89CAE6EA3}"/>
    <cellStyle name="Notas 9 6 16 3" xfId="47259" xr:uid="{D749B8D2-0362-4DAD-9306-275A9007BC15}"/>
    <cellStyle name="Notas 9 6 16 3 2" xfId="47260" xr:uid="{E5B4627A-4809-4414-89C4-98CBADE2F85C}"/>
    <cellStyle name="Notas 9 6 16 4" xfId="47261" xr:uid="{C349ABBF-2524-4FAC-90C0-68E93652CD9B}"/>
    <cellStyle name="Notas 9 6 16 5" xfId="47262" xr:uid="{6EB2EAC7-8B9D-45BC-B736-1D75C150BC21}"/>
    <cellStyle name="Notas 9 6 17" xfId="47263" xr:uid="{B70CFFD4-C5FC-410A-9587-41CCB523A94F}"/>
    <cellStyle name="Notas 9 6 17 2" xfId="47264" xr:uid="{E1A2612A-5FE4-41AA-A5F2-E68AA3BCF1F2}"/>
    <cellStyle name="Notas 9 6 17 2 2" xfId="47265" xr:uid="{2715A433-2862-4B52-A12C-4221BD4D37AA}"/>
    <cellStyle name="Notas 9 6 17 2 3" xfId="47266" xr:uid="{1006C508-5A1A-49F7-8862-357802DFA776}"/>
    <cellStyle name="Notas 9 6 17 3" xfId="47267" xr:uid="{E1480235-3731-47A6-B081-E0023CEFCBBB}"/>
    <cellStyle name="Notas 9 6 17 3 2" xfId="47268" xr:uid="{1DCF516D-459E-40FE-B924-45EAC6F7C734}"/>
    <cellStyle name="Notas 9 6 17 4" xfId="47269" xr:uid="{654C5EFC-B81C-495A-A7BF-970D5DF10696}"/>
    <cellStyle name="Notas 9 6 17 5" xfId="47270" xr:uid="{967AD6E9-763B-47EB-83DD-C5D113C981CD}"/>
    <cellStyle name="Notas 9 6 18" xfId="47271" xr:uid="{9F51FF14-9CBC-485E-ACF4-1A7EC4E93FDC}"/>
    <cellStyle name="Notas 9 6 18 2" xfId="47272" xr:uid="{48328CFF-64E7-4AEA-A867-3264CB866125}"/>
    <cellStyle name="Notas 9 6 18 3" xfId="47273" xr:uid="{C1780E6E-0E9A-49E9-A9DF-A2EA9E70991C}"/>
    <cellStyle name="Notas 9 6 19" xfId="47274" xr:uid="{020AAEA4-5A42-4EA8-B80C-1249661B84C2}"/>
    <cellStyle name="Notas 9 6 19 2" xfId="47275" xr:uid="{6F96D5C4-65C8-4038-BB8F-5828EE285941}"/>
    <cellStyle name="Notas 9 6 19 3" xfId="47276" xr:uid="{7C6AD9F9-C7CB-4C69-8E78-4D191C685E31}"/>
    <cellStyle name="Notas 9 6 2" xfId="47277" xr:uid="{53FA1814-23E0-4DCA-B5E5-F8783BAD6962}"/>
    <cellStyle name="Notas 9 6 2 10" xfId="47278" xr:uid="{33B08D67-309D-4FC1-93D3-E54EE2E845BC}"/>
    <cellStyle name="Notas 9 6 2 10 2" xfId="47279" xr:uid="{5E47172F-D6F8-4E6F-AD1E-309D2F0D26E3}"/>
    <cellStyle name="Notas 9 6 2 10 3" xfId="47280" xr:uid="{E162E8FC-9109-4F53-9B0D-0F097FF20B4C}"/>
    <cellStyle name="Notas 9 6 2 11" xfId="47281" xr:uid="{BF01286A-9578-4BD7-8AD8-F94CEE621D28}"/>
    <cellStyle name="Notas 9 6 2 11 2" xfId="47282" xr:uid="{1DFAE0B1-B1FD-4E6E-BD77-824F6C1E439C}"/>
    <cellStyle name="Notas 9 6 2 11 3" xfId="47283" xr:uid="{D7A55830-879F-44C6-BCA2-8BF817866AFB}"/>
    <cellStyle name="Notas 9 6 2 12" xfId="47284" xr:uid="{7BDC1389-BFEF-4369-9E99-8F2C66AD1144}"/>
    <cellStyle name="Notas 9 6 2 12 2" xfId="47285" xr:uid="{2B5BB43C-C925-4F49-AA8A-FEE91A444833}"/>
    <cellStyle name="Notas 9 6 2 12 3" xfId="47286" xr:uid="{AB58F11D-E565-4B21-8AFB-B73C67E63FE7}"/>
    <cellStyle name="Notas 9 6 2 13" xfId="47287" xr:uid="{21FDB989-FB1D-412F-B0EB-D2BB3DD36B93}"/>
    <cellStyle name="Notas 9 6 2 13 2" xfId="47288" xr:uid="{16A840BA-C9DD-4E9F-9ABE-BEA46132E1B2}"/>
    <cellStyle name="Notas 9 6 2 13 3" xfId="47289" xr:uid="{96E3BD49-B7D5-45B2-8E28-E60BF5B43D50}"/>
    <cellStyle name="Notas 9 6 2 14" xfId="47290" xr:uid="{7AD1A1BE-FE83-4983-B831-6CC2D6B71CF8}"/>
    <cellStyle name="Notas 9 6 2 14 2" xfId="47291" xr:uid="{FC837657-7A68-4EBD-A02E-84A7CF2C409A}"/>
    <cellStyle name="Notas 9 6 2 14 3" xfId="47292" xr:uid="{14038E09-EEBF-46CA-8534-0B93DDF614F4}"/>
    <cellStyle name="Notas 9 6 2 15" xfId="47293" xr:uid="{0E586AE5-A2F1-42B3-A654-F81628E5E5A5}"/>
    <cellStyle name="Notas 9 6 2 15 2" xfId="47294" xr:uid="{A0FB7AC3-6F78-40C9-A9F6-F7C57E77A80C}"/>
    <cellStyle name="Notas 9 6 2 15 3" xfId="47295" xr:uid="{B841003E-DB78-449D-B632-F48394CB26D0}"/>
    <cellStyle name="Notas 9 6 2 16" xfId="47296" xr:uid="{B7742DF1-29E0-472A-867B-7B8C1E9E3424}"/>
    <cellStyle name="Notas 9 6 2 16 2" xfId="47297" xr:uid="{C81F49FD-948E-4A52-8942-E90F93904CD0}"/>
    <cellStyle name="Notas 9 6 2 16 3" xfId="47298" xr:uid="{A3DEB074-1B11-4561-909F-38BC356F8FED}"/>
    <cellStyle name="Notas 9 6 2 17" xfId="47299" xr:uid="{99391451-5F3E-4C24-9AB6-466B246E24DB}"/>
    <cellStyle name="Notas 9 6 2 17 2" xfId="47300" xr:uid="{5FADA757-5299-4009-A395-006AA3BD4182}"/>
    <cellStyle name="Notas 9 6 2 17 3" xfId="47301" xr:uid="{373E2F02-E491-4DC3-9F2C-17B932A232E2}"/>
    <cellStyle name="Notas 9 6 2 18" xfId="47302" xr:uid="{C03BED0C-9A7B-4537-B793-221EAAD7AFE0}"/>
    <cellStyle name="Notas 9 6 2 18 2" xfId="47303" xr:uid="{34787E03-1DFE-4882-840C-69D2E8279FB0}"/>
    <cellStyle name="Notas 9 6 2 18 3" xfId="47304" xr:uid="{0995460F-E7EC-4BB1-ADFC-38A0FADE39E3}"/>
    <cellStyle name="Notas 9 6 2 19" xfId="47305" xr:uid="{7C6AD4F2-1C57-4B3C-B2AB-E90F0EBD8C49}"/>
    <cellStyle name="Notas 9 6 2 19 2" xfId="47306" xr:uid="{31DB5C8E-666F-4DF0-84E5-9A38A8A27B39}"/>
    <cellStyle name="Notas 9 6 2 19 3" xfId="47307" xr:uid="{44AA4DDF-0D38-4CAB-8C12-3195798F1012}"/>
    <cellStyle name="Notas 9 6 2 2" xfId="47308" xr:uid="{86AA3A4D-2900-41A1-9741-A63249DC3249}"/>
    <cellStyle name="Notas 9 6 2 2 2" xfId="47309" xr:uid="{A8EC9B25-A557-4CFB-8AF5-09992464EB01}"/>
    <cellStyle name="Notas 9 6 2 2 2 2" xfId="47310" xr:uid="{38B02A49-904B-4555-83CA-822A8EA861B3}"/>
    <cellStyle name="Notas 9 6 2 2 2 3" xfId="47311" xr:uid="{5060199A-326B-4270-84B8-24093D9BF76C}"/>
    <cellStyle name="Notas 9 6 2 2 3" xfId="47312" xr:uid="{D634EDFD-3580-4DA3-8996-DE49418CAAD4}"/>
    <cellStyle name="Notas 9 6 2 2 3 2" xfId="47313" xr:uid="{A86A43CB-07AF-4413-87CB-20D1A15158F1}"/>
    <cellStyle name="Notas 9 6 2 2 4" xfId="47314" xr:uid="{052B1FA0-BE9D-45C1-97DE-0736C64C5E21}"/>
    <cellStyle name="Notas 9 6 2 2 5" xfId="47315" xr:uid="{1C529816-CCF3-4B0C-99D3-34254CAF1DE7}"/>
    <cellStyle name="Notas 9 6 2 20" xfId="47316" xr:uid="{42A8F5FD-FB33-4DD9-B9F2-726F8DEA6620}"/>
    <cellStyle name="Notas 9 6 2 20 2" xfId="47317" xr:uid="{DD39B7F9-12DF-40F1-A366-4809D341E8AD}"/>
    <cellStyle name="Notas 9 6 2 20 3" xfId="47318" xr:uid="{5AD600B2-4152-4B09-B8FA-96102DB3DDAE}"/>
    <cellStyle name="Notas 9 6 2 21" xfId="47319" xr:uid="{F07C9640-7119-48C7-A271-8DFE374A2A20}"/>
    <cellStyle name="Notas 9 6 2 21 2" xfId="47320" xr:uid="{F096D45D-BF7D-46A7-8B0D-9029CA879405}"/>
    <cellStyle name="Notas 9 6 2 21 3" xfId="47321" xr:uid="{6D34EBEF-BB91-4739-91D3-B19B462854D2}"/>
    <cellStyle name="Notas 9 6 2 22" xfId="47322" xr:uid="{A6D25EBC-7207-46F2-8736-F2B6D843C491}"/>
    <cellStyle name="Notas 9 6 2 22 2" xfId="47323" xr:uid="{6AB9CDC7-018E-420B-8299-49551C7B9C1B}"/>
    <cellStyle name="Notas 9 6 2 22 3" xfId="47324" xr:uid="{93937E20-E150-4D7C-AA93-456379315012}"/>
    <cellStyle name="Notas 9 6 2 23" xfId="47325" xr:uid="{74B4D7AE-E0DD-467F-999B-32FCB15C00CA}"/>
    <cellStyle name="Notas 9 6 2 23 2" xfId="47326" xr:uid="{44E9D139-E182-4899-A857-47852850C087}"/>
    <cellStyle name="Notas 9 6 2 24" xfId="47327" xr:uid="{747C3C2C-3767-48AC-9AB5-66F7948FFB13}"/>
    <cellStyle name="Notas 9 6 2 25" xfId="47328" xr:uid="{72690D39-4CEC-4C15-B347-7AF666941D7E}"/>
    <cellStyle name="Notas 9 6 2 3" xfId="47329" xr:uid="{D129E67F-CF1F-404B-94B7-50B1B99C2308}"/>
    <cellStyle name="Notas 9 6 2 3 2" xfId="47330" xr:uid="{475425A3-D9A6-4226-9D15-868CC9BD413A}"/>
    <cellStyle name="Notas 9 6 2 3 2 2" xfId="47331" xr:uid="{B0F6C99C-E0F8-449A-A5DE-DE9FE58CB947}"/>
    <cellStyle name="Notas 9 6 2 3 2 3" xfId="47332" xr:uid="{1A1F206E-D3B6-4B6A-8D2D-C1821EBBA7A5}"/>
    <cellStyle name="Notas 9 6 2 3 3" xfId="47333" xr:uid="{8069D202-CF98-4D54-8A8D-F0464CB7AE06}"/>
    <cellStyle name="Notas 9 6 2 3 3 2" xfId="47334" xr:uid="{94D92C10-85DA-45B3-BEBB-3A6B7763DE0C}"/>
    <cellStyle name="Notas 9 6 2 3 4" xfId="47335" xr:uid="{66E6CFA6-6B29-4C13-9956-EE0B378879AC}"/>
    <cellStyle name="Notas 9 6 2 3 5" xfId="47336" xr:uid="{81766006-AE11-4561-AA08-A3E3F47B9123}"/>
    <cellStyle name="Notas 9 6 2 4" xfId="47337" xr:uid="{61244E06-261F-4945-A865-D135D808E420}"/>
    <cellStyle name="Notas 9 6 2 4 2" xfId="47338" xr:uid="{EAA5533C-FA57-4A56-BD9D-7086F36DED94}"/>
    <cellStyle name="Notas 9 6 2 4 2 2" xfId="47339" xr:uid="{D2F74782-0BA7-4D0E-B2A1-A0739C591B5C}"/>
    <cellStyle name="Notas 9 6 2 4 2 3" xfId="47340" xr:uid="{DE5C3F76-1A2F-40C9-AE10-258058A01DEC}"/>
    <cellStyle name="Notas 9 6 2 4 3" xfId="47341" xr:uid="{13AC165F-631D-4B17-9C6C-D70012E01BD0}"/>
    <cellStyle name="Notas 9 6 2 4 3 2" xfId="47342" xr:uid="{A068C6EF-93CF-4B47-8425-CC29E41B8258}"/>
    <cellStyle name="Notas 9 6 2 4 4" xfId="47343" xr:uid="{55651AD7-EB15-494C-BF1B-8C98A7CB0C28}"/>
    <cellStyle name="Notas 9 6 2 4 5" xfId="47344" xr:uid="{E4344927-6E25-4AFF-9247-8015C0A62B71}"/>
    <cellStyle name="Notas 9 6 2 5" xfId="47345" xr:uid="{7591F38A-9095-43EA-B88D-B6F9C81DD4F1}"/>
    <cellStyle name="Notas 9 6 2 5 2" xfId="47346" xr:uid="{850514D4-29FC-47D9-9728-27B3E515F6FF}"/>
    <cellStyle name="Notas 9 6 2 5 2 2" xfId="47347" xr:uid="{E789D036-4D95-4371-A608-449E170B2D33}"/>
    <cellStyle name="Notas 9 6 2 5 2 3" xfId="47348" xr:uid="{C9989AFA-815C-4D27-9ECF-95B8571DF59A}"/>
    <cellStyle name="Notas 9 6 2 5 3" xfId="47349" xr:uid="{9EFDBE1A-F0F3-48A3-B5EE-FB98FF3BDC8C}"/>
    <cellStyle name="Notas 9 6 2 5 3 2" xfId="47350" xr:uid="{4E9F7359-2D00-4AB2-BDF4-2DDB1B8A074F}"/>
    <cellStyle name="Notas 9 6 2 5 4" xfId="47351" xr:uid="{466AFE2C-65DE-43F0-B4D7-1201CE014AED}"/>
    <cellStyle name="Notas 9 6 2 5 5" xfId="47352" xr:uid="{857DC9A3-BCC4-41CC-89DE-1D7DE2148D42}"/>
    <cellStyle name="Notas 9 6 2 6" xfId="47353" xr:uid="{926E6037-0C46-4687-83E1-829D57348BEA}"/>
    <cellStyle name="Notas 9 6 2 6 2" xfId="47354" xr:uid="{3177CCB3-0A50-4A4F-BA96-55B20E3DC835}"/>
    <cellStyle name="Notas 9 6 2 6 2 2" xfId="47355" xr:uid="{4B494F12-5BDB-4E6C-A568-56CFB825870A}"/>
    <cellStyle name="Notas 9 6 2 6 2 3" xfId="47356" xr:uid="{F6BFFAD3-D319-4E2B-ABD7-263BCC4014B9}"/>
    <cellStyle name="Notas 9 6 2 6 3" xfId="47357" xr:uid="{B89CD151-6870-4FB0-AAFB-D3DFC42565AF}"/>
    <cellStyle name="Notas 9 6 2 6 3 2" xfId="47358" xr:uid="{5F126A29-982F-4358-B171-F7D5F297CB56}"/>
    <cellStyle name="Notas 9 6 2 6 4" xfId="47359" xr:uid="{AF611CA8-872A-4B56-A567-FDE676A1D268}"/>
    <cellStyle name="Notas 9 6 2 6 5" xfId="47360" xr:uid="{9CDD4BC8-BDCD-4C09-AED1-64A0D9DF6568}"/>
    <cellStyle name="Notas 9 6 2 7" xfId="47361" xr:uid="{D283C12B-DF1E-4F27-93BF-491E51DDE88A}"/>
    <cellStyle name="Notas 9 6 2 7 2" xfId="47362" xr:uid="{4F6971A0-AF71-42B1-8ACE-9F6E034D216A}"/>
    <cellStyle name="Notas 9 6 2 7 2 2" xfId="47363" xr:uid="{8677045B-F136-4E8B-8C3C-D4B089CE8AAF}"/>
    <cellStyle name="Notas 9 6 2 7 2 3" xfId="47364" xr:uid="{60764025-C6D2-4FFA-BC08-BA75233C77CE}"/>
    <cellStyle name="Notas 9 6 2 7 3" xfId="47365" xr:uid="{B7CAC132-A11B-4271-9A10-8F719D9E6C0A}"/>
    <cellStyle name="Notas 9 6 2 7 3 2" xfId="47366" xr:uid="{85C39D42-E7ED-417B-A27A-D550A0696A50}"/>
    <cellStyle name="Notas 9 6 2 7 4" xfId="47367" xr:uid="{4BDCC020-9949-4041-8624-6ADE448AB326}"/>
    <cellStyle name="Notas 9 6 2 7 5" xfId="47368" xr:uid="{74E1EDBB-F3FA-4C59-8D68-C78626741AF0}"/>
    <cellStyle name="Notas 9 6 2 8" xfId="47369" xr:uid="{5C232916-44B7-405F-9A4D-E853562048DB}"/>
    <cellStyle name="Notas 9 6 2 8 2" xfId="47370" xr:uid="{E28FADAC-F0CE-4DE6-838F-49D59CA82A8E}"/>
    <cellStyle name="Notas 9 6 2 8 2 2" xfId="47371" xr:uid="{48449F7D-F37B-473B-BA5C-104099E26942}"/>
    <cellStyle name="Notas 9 6 2 8 2 3" xfId="47372" xr:uid="{31D8A687-260D-4553-BA39-15944B212264}"/>
    <cellStyle name="Notas 9 6 2 8 3" xfId="47373" xr:uid="{D6A31DF7-374F-445C-A520-5FA36DD74B36}"/>
    <cellStyle name="Notas 9 6 2 8 3 2" xfId="47374" xr:uid="{7BC47B57-41A0-4114-8CF9-5A0CB6090189}"/>
    <cellStyle name="Notas 9 6 2 8 4" xfId="47375" xr:uid="{CA442B88-AF18-4EBE-B487-90A10DDC043D}"/>
    <cellStyle name="Notas 9 6 2 8 5" xfId="47376" xr:uid="{DA920B07-B6EA-4FE4-90EB-716CBF2C85F1}"/>
    <cellStyle name="Notas 9 6 2 9" xfId="47377" xr:uid="{D93D87CE-0A93-464B-A40E-2FDFFD56F3A9}"/>
    <cellStyle name="Notas 9 6 2 9 2" xfId="47378" xr:uid="{E203C5EC-D401-4EB7-8443-5F68E6AAA783}"/>
    <cellStyle name="Notas 9 6 2 9 2 2" xfId="47379" xr:uid="{039B580E-E044-49FB-8275-51600BE8ED10}"/>
    <cellStyle name="Notas 9 6 2 9 2 3" xfId="47380" xr:uid="{B1C480C9-9C95-4933-98A5-FB7BF0D4F867}"/>
    <cellStyle name="Notas 9 6 2 9 3" xfId="47381" xr:uid="{F0DB56AE-11DB-4123-ADC1-C69C79071F1B}"/>
    <cellStyle name="Notas 9 6 2 9 3 2" xfId="47382" xr:uid="{A67224B8-42B5-44CF-84AC-74E175A5916C}"/>
    <cellStyle name="Notas 9 6 2 9 4" xfId="47383" xr:uid="{FD7AEECA-1472-4F0B-92BA-79BA1C6E0184}"/>
    <cellStyle name="Notas 9 6 2 9 5" xfId="47384" xr:uid="{E7EEF189-EA8E-4973-9034-0F810F0D7312}"/>
    <cellStyle name="Notas 9 6 20" xfId="47385" xr:uid="{B73C8035-BB31-45EA-82FB-15FB383BF1BD}"/>
    <cellStyle name="Notas 9 6 20 2" xfId="47386" xr:uid="{9738AD73-5EF2-4A7D-A5C8-211B7DB02496}"/>
    <cellStyle name="Notas 9 6 20 3" xfId="47387" xr:uid="{A99B44B3-CCDB-443B-806B-08E3F11F1F11}"/>
    <cellStyle name="Notas 9 6 21" xfId="47388" xr:uid="{581B115C-7672-4D3D-8D6D-8AF632C5D501}"/>
    <cellStyle name="Notas 9 6 21 2" xfId="47389" xr:uid="{EC59AA00-A414-4E6A-8672-BC650354BEA6}"/>
    <cellStyle name="Notas 9 6 21 3" xfId="47390" xr:uid="{2684599B-8689-4E77-8F52-ED7A1BD38E54}"/>
    <cellStyle name="Notas 9 6 22" xfId="47391" xr:uid="{ED8E8294-A255-4E4A-A483-5558B856FF2B}"/>
    <cellStyle name="Notas 9 6 22 2" xfId="47392" xr:uid="{32ABBE4F-33C8-4A3D-830D-0BFD70A1D39C}"/>
    <cellStyle name="Notas 9 6 22 3" xfId="47393" xr:uid="{29A1837A-5F79-4006-84EF-FE2E0CDE751C}"/>
    <cellStyle name="Notas 9 6 23" xfId="47394" xr:uid="{0207F714-A196-4E95-A9F7-D428CF8C356A}"/>
    <cellStyle name="Notas 9 6 23 2" xfId="47395" xr:uid="{DE91D707-9EE8-46A8-A3C3-E8F24A85E96F}"/>
    <cellStyle name="Notas 9 6 23 3" xfId="47396" xr:uid="{7C8CF5EC-4972-4C13-ABFF-D47439F26FDF}"/>
    <cellStyle name="Notas 9 6 24" xfId="47397" xr:uid="{51FAE5AE-C56B-4A2C-BBF2-6F10472E03C3}"/>
    <cellStyle name="Notas 9 6 24 2" xfId="47398" xr:uid="{C25A8586-CB48-4CB7-AA2E-48B3803D3968}"/>
    <cellStyle name="Notas 9 6 24 3" xfId="47399" xr:uid="{332C7AE9-0959-49E8-9B4C-6778405F65E2}"/>
    <cellStyle name="Notas 9 6 25" xfId="47400" xr:uid="{4249144D-4FCF-4BFE-817F-AFB3DC631A95}"/>
    <cellStyle name="Notas 9 6 25 2" xfId="47401" xr:uid="{E64B9D70-49A7-46C6-AEE0-7445A6CCE86B}"/>
    <cellStyle name="Notas 9 6 25 3" xfId="47402" xr:uid="{BDE2BE5C-0D8C-40EA-BDDD-3BDF739FF4E6}"/>
    <cellStyle name="Notas 9 6 26" xfId="47403" xr:uid="{A15D070E-328C-4E03-B87D-3437EFADD4EE}"/>
    <cellStyle name="Notas 9 6 26 2" xfId="47404" xr:uid="{665A04DD-0973-41D3-AD27-AB37E8563A9F}"/>
    <cellStyle name="Notas 9 6 26 3" xfId="47405" xr:uid="{6B368C7E-917F-4514-99B5-20FEAA490455}"/>
    <cellStyle name="Notas 9 6 27" xfId="47406" xr:uid="{3C46B02B-682D-4AA8-A2D7-F1C51C9367DB}"/>
    <cellStyle name="Notas 9 6 27 2" xfId="47407" xr:uid="{9AFF8C9B-D1BC-4EDD-BC31-66CC49A50E08}"/>
    <cellStyle name="Notas 9 6 27 3" xfId="47408" xr:uid="{DBED3A5C-76D7-42D2-B4A1-DE5E5B9EB72D}"/>
    <cellStyle name="Notas 9 6 28" xfId="47409" xr:uid="{1B229278-4710-4313-BF67-3914D9DC4F6F}"/>
    <cellStyle name="Notas 9 6 28 2" xfId="47410" xr:uid="{974190FE-F01C-448B-8B1B-993548664B47}"/>
    <cellStyle name="Notas 9 6 28 3" xfId="47411" xr:uid="{97E5BC38-170B-481E-8A64-D04469C7F4E9}"/>
    <cellStyle name="Notas 9 6 29" xfId="47412" xr:uid="{787CC360-C8DA-436A-B103-0314BA325A8D}"/>
    <cellStyle name="Notas 9 6 29 2" xfId="47413" xr:uid="{F8AF71B0-D3D0-4E4A-A357-C85D9CDDDE7F}"/>
    <cellStyle name="Notas 9 6 29 3" xfId="47414" xr:uid="{EE676B40-183B-499B-9C91-3BC57FA1D428}"/>
    <cellStyle name="Notas 9 6 3" xfId="47415" xr:uid="{BB776F41-EF19-4923-9042-9DBCB52B786F}"/>
    <cellStyle name="Notas 9 6 3 2" xfId="47416" xr:uid="{DF9679EE-ADD0-4ABC-A00F-4D613BC7BDD6}"/>
    <cellStyle name="Notas 9 6 3 2 2" xfId="47417" xr:uid="{F95B1984-62A7-45A0-971F-BD9E3A525ACB}"/>
    <cellStyle name="Notas 9 6 3 2 3" xfId="47418" xr:uid="{FD9DA466-0ECE-42C8-A831-893B895C0926}"/>
    <cellStyle name="Notas 9 6 3 3" xfId="47419" xr:uid="{612596FE-4C27-4C58-A6AA-B03BAFB245A1}"/>
    <cellStyle name="Notas 9 6 3 3 2" xfId="47420" xr:uid="{43686ECE-4AB5-4412-AFBF-C179E8BF69D7}"/>
    <cellStyle name="Notas 9 6 3 4" xfId="47421" xr:uid="{E661169B-2AD0-410F-985D-6480FAD56B96}"/>
    <cellStyle name="Notas 9 6 3 5" xfId="47422" xr:uid="{F0830C59-B87C-4102-B877-883DEC997FBA}"/>
    <cellStyle name="Notas 9 6 30" xfId="47423" xr:uid="{C0A4B408-F494-4C61-A867-D7A815C1A8B0}"/>
    <cellStyle name="Notas 9 6 30 2" xfId="47424" xr:uid="{2AA21F4E-5A0E-4F59-9550-625307B17D73}"/>
    <cellStyle name="Notas 9 6 30 3" xfId="47425" xr:uid="{B6CADD6B-94E1-40EE-A208-6319103FF29E}"/>
    <cellStyle name="Notas 9 6 31" xfId="47426" xr:uid="{5654B0F4-7F67-400F-9201-5F61D3984403}"/>
    <cellStyle name="Notas 9 6 31 2" xfId="47427" xr:uid="{F6A4B06B-D00B-406B-B91E-0592B360F965}"/>
    <cellStyle name="Notas 9 6 31 3" xfId="47428" xr:uid="{D475F605-E066-4465-86DF-44196D7A7B7F}"/>
    <cellStyle name="Notas 9 6 32" xfId="47429" xr:uid="{81CEFEAA-B794-4841-AAA9-03AA3708ED77}"/>
    <cellStyle name="Notas 9 6 33" xfId="47430" xr:uid="{212FF279-300C-404F-9975-79A22684F5FC}"/>
    <cellStyle name="Notas 9 6 33 2" xfId="47431" xr:uid="{F6552076-D096-4CA1-AC39-95EFE3D50182}"/>
    <cellStyle name="Notas 9 6 34" xfId="47432" xr:uid="{9FF04E01-6ABD-4B9C-B549-1948DA292FE2}"/>
    <cellStyle name="Notas 9 6 35" xfId="47433" xr:uid="{6EC9C9EA-AE20-4ED2-82E7-4C249EFE5573}"/>
    <cellStyle name="Notas 9 6 4" xfId="47434" xr:uid="{6A2AB5CB-6A16-4184-9FBE-19B7D6E27748}"/>
    <cellStyle name="Notas 9 6 4 2" xfId="47435" xr:uid="{D48DFE10-B087-4BC0-A16A-53F957CACD6E}"/>
    <cellStyle name="Notas 9 6 4 2 2" xfId="47436" xr:uid="{B72E32B6-9800-4709-9CBB-DAAE9294591C}"/>
    <cellStyle name="Notas 9 6 4 2 3" xfId="47437" xr:uid="{C2214E8D-2928-48EA-85DC-23205D0C8A09}"/>
    <cellStyle name="Notas 9 6 4 3" xfId="47438" xr:uid="{8399B8BC-A857-4F2B-B87F-6D9177F1CBFB}"/>
    <cellStyle name="Notas 9 6 4 3 2" xfId="47439" xr:uid="{BFF16BD3-3E1F-4530-9CA9-94B8FEE3446E}"/>
    <cellStyle name="Notas 9 6 4 4" xfId="47440" xr:uid="{A9635F90-CBE9-4B88-B9EC-362C784799EC}"/>
    <cellStyle name="Notas 9 6 4 5" xfId="47441" xr:uid="{7CFC57FD-55B5-4E37-AC7C-104E612D2B9E}"/>
    <cellStyle name="Notas 9 6 5" xfId="47442" xr:uid="{B7BDCD69-61D1-4543-A550-0A96B6DE1743}"/>
    <cellStyle name="Notas 9 6 5 2" xfId="47443" xr:uid="{9C90DFE1-C906-445D-B87B-CEE6E4B5C7CF}"/>
    <cellStyle name="Notas 9 6 5 2 2" xfId="47444" xr:uid="{C3689A1E-85E2-45A6-8EC8-247F6255DA13}"/>
    <cellStyle name="Notas 9 6 5 2 3" xfId="47445" xr:uid="{736A1351-F979-4107-877F-3FB95C239E01}"/>
    <cellStyle name="Notas 9 6 5 3" xfId="47446" xr:uid="{E06A1633-BE40-4DF8-9D9B-3EDE48CE56F5}"/>
    <cellStyle name="Notas 9 6 5 3 2" xfId="47447" xr:uid="{69014F1F-9452-42CC-9D59-8BA3E71BF921}"/>
    <cellStyle name="Notas 9 6 5 4" xfId="47448" xr:uid="{13702F00-5E3A-43C2-9FC9-6451763C6985}"/>
    <cellStyle name="Notas 9 6 5 5" xfId="47449" xr:uid="{AE8FB4DB-D073-4ADE-B085-D47850B11C02}"/>
    <cellStyle name="Notas 9 6 6" xfId="47450" xr:uid="{8888962D-9FF2-401B-A596-969D1308FF4F}"/>
    <cellStyle name="Notas 9 6 6 2" xfId="47451" xr:uid="{A8B5D9C9-E77F-49A4-95C2-A61A8CB7C4C8}"/>
    <cellStyle name="Notas 9 6 6 2 2" xfId="47452" xr:uid="{311E165D-A325-4CD8-BF28-86032691D0F6}"/>
    <cellStyle name="Notas 9 6 6 2 3" xfId="47453" xr:uid="{9E4C4028-2185-445C-8C91-6C0095F9DC12}"/>
    <cellStyle name="Notas 9 6 6 3" xfId="47454" xr:uid="{E25F115B-7B62-4D26-A373-2936684757CB}"/>
    <cellStyle name="Notas 9 6 6 3 2" xfId="47455" xr:uid="{C220C3BA-477C-4C56-9F63-E4AA6F6683AD}"/>
    <cellStyle name="Notas 9 6 6 4" xfId="47456" xr:uid="{BF257D39-B53F-4C26-A734-0FE1156DCD23}"/>
    <cellStyle name="Notas 9 6 6 5" xfId="47457" xr:uid="{88AABB50-0E32-4D3C-91C8-CA9769EC22F8}"/>
    <cellStyle name="Notas 9 6 7" xfId="47458" xr:uid="{FDD0FE64-4F63-4B67-9910-B745FAAF938E}"/>
    <cellStyle name="Notas 9 6 7 2" xfId="47459" xr:uid="{3CE10F56-CB72-43F9-827E-576D384C69A4}"/>
    <cellStyle name="Notas 9 6 7 2 2" xfId="47460" xr:uid="{25E3EE61-9645-4E56-94B5-9AD9EE8B6C4C}"/>
    <cellStyle name="Notas 9 6 7 2 3" xfId="47461" xr:uid="{A5E15234-CA28-41BD-9CA2-5F9786ED312E}"/>
    <cellStyle name="Notas 9 6 7 3" xfId="47462" xr:uid="{739AE447-8A7B-4C65-A646-4B8162F16061}"/>
    <cellStyle name="Notas 9 6 7 3 2" xfId="47463" xr:uid="{DA8C7FBC-E6F7-4159-B58E-C4032B07D1A3}"/>
    <cellStyle name="Notas 9 6 7 4" xfId="47464" xr:uid="{69D72926-C7DD-4E1C-A4BB-C131CA8E40B3}"/>
    <cellStyle name="Notas 9 6 7 5" xfId="47465" xr:uid="{F07DB049-E261-4AB4-9882-D9FB9F8D2DEF}"/>
    <cellStyle name="Notas 9 6 8" xfId="47466" xr:uid="{4DFE15CE-A1BF-4E86-8BAD-20155070467E}"/>
    <cellStyle name="Notas 9 6 8 2" xfId="47467" xr:uid="{47192042-4FE7-442D-B545-7CD18A14E1FB}"/>
    <cellStyle name="Notas 9 6 8 2 2" xfId="47468" xr:uid="{5BA10E86-D2D7-4BE9-8E84-AD8A352F6AF6}"/>
    <cellStyle name="Notas 9 6 8 2 3" xfId="47469" xr:uid="{9F32B684-7003-45B5-841D-86B2DF6D1B5C}"/>
    <cellStyle name="Notas 9 6 8 3" xfId="47470" xr:uid="{719AFEC3-C335-46E0-883E-7815B668FE1E}"/>
    <cellStyle name="Notas 9 6 8 3 2" xfId="47471" xr:uid="{E092EE65-910F-4901-8409-7DFF656F3B17}"/>
    <cellStyle name="Notas 9 6 8 4" xfId="47472" xr:uid="{FD19CBCE-AC82-4B68-A5FC-CE2CD73251F2}"/>
    <cellStyle name="Notas 9 6 8 5" xfId="47473" xr:uid="{EC5028D8-EB77-4FA9-B399-B9F69E2E557E}"/>
    <cellStyle name="Notas 9 6 9" xfId="47474" xr:uid="{5AFF530B-1664-4600-B46A-71DF75A10394}"/>
    <cellStyle name="Notas 9 6 9 2" xfId="47475" xr:uid="{8DE110EC-5986-4E4A-B677-08F6BA45ABCB}"/>
    <cellStyle name="Notas 9 6 9 2 2" xfId="47476" xr:uid="{7521BD85-147C-4B5B-BC9B-E556AF60DE32}"/>
    <cellStyle name="Notas 9 6 9 2 3" xfId="47477" xr:uid="{1EF6D21F-3706-4208-94A9-9652350E788E}"/>
    <cellStyle name="Notas 9 6 9 3" xfId="47478" xr:uid="{29891955-F6F5-458F-BC10-B2328B71F2FB}"/>
    <cellStyle name="Notas 9 6 9 3 2" xfId="47479" xr:uid="{65168F7D-7382-437D-BA5A-E3DFA2261E59}"/>
    <cellStyle name="Notas 9 6 9 4" xfId="47480" xr:uid="{086DF478-7496-4858-88EE-D71C406322AD}"/>
    <cellStyle name="Notas 9 6 9 5" xfId="47481" xr:uid="{FFF6A838-A9DC-49C4-9955-159E4D52B974}"/>
    <cellStyle name="Notas 9 7" xfId="47482" xr:uid="{BA6DBA9F-E773-4B96-86FC-A135EC32EB5F}"/>
    <cellStyle name="Notas 9 7 10" xfId="47483" xr:uid="{34914E1F-86A9-4F2D-8ED0-3BAFF37BD141}"/>
    <cellStyle name="Notas 9 7 10 2" xfId="47484" xr:uid="{1716003D-F594-4D14-A777-C9FED8D2CD08}"/>
    <cellStyle name="Notas 9 7 10 3" xfId="47485" xr:uid="{F1723B2E-1602-4D35-BD80-31C7D4E3911A}"/>
    <cellStyle name="Notas 9 7 11" xfId="47486" xr:uid="{F1348770-81EB-48C2-B6DF-0A0A74D375FD}"/>
    <cellStyle name="Notas 9 7 11 2" xfId="47487" xr:uid="{3533EAE6-0791-47CB-8446-2BFBD4910801}"/>
    <cellStyle name="Notas 9 7 11 3" xfId="47488" xr:uid="{D6E9764C-5D86-4931-A716-0F9510988FB6}"/>
    <cellStyle name="Notas 9 7 12" xfId="47489" xr:uid="{D5111CDE-916F-4DFF-9B60-F2C8932473B8}"/>
    <cellStyle name="Notas 9 7 12 2" xfId="47490" xr:uid="{E9F90800-FA8B-4994-BB3E-1CA83C5E4D40}"/>
    <cellStyle name="Notas 9 7 12 3" xfId="47491" xr:uid="{3FB066F5-B394-42BB-AEA5-327E6342977B}"/>
    <cellStyle name="Notas 9 7 13" xfId="47492" xr:uid="{E604D152-E275-4883-866B-1FC6A664FAA2}"/>
    <cellStyle name="Notas 9 7 13 2" xfId="47493" xr:uid="{57942D96-8997-46BF-AB3D-0B095B38654B}"/>
    <cellStyle name="Notas 9 7 13 3" xfId="47494" xr:uid="{8601BED7-6B5C-4500-9AEC-5E5B79406516}"/>
    <cellStyle name="Notas 9 7 14" xfId="47495" xr:uid="{833BF6DF-6B17-4B74-91C1-4CFE12F5D9E6}"/>
    <cellStyle name="Notas 9 7 14 2" xfId="47496" xr:uid="{75BE141B-814B-4F64-93C2-07EF605D75ED}"/>
    <cellStyle name="Notas 9 7 14 3" xfId="47497" xr:uid="{067B8B13-BAE6-4D81-B15B-D6004CFDBF98}"/>
    <cellStyle name="Notas 9 7 15" xfId="47498" xr:uid="{DE89553A-E9DE-496B-912D-1699402B99B9}"/>
    <cellStyle name="Notas 9 7 15 2" xfId="47499" xr:uid="{CAC284BA-4343-4F0C-B225-53148C10BE32}"/>
    <cellStyle name="Notas 9 7 15 3" xfId="47500" xr:uid="{63207181-243A-458C-B6B1-9330820E90AB}"/>
    <cellStyle name="Notas 9 7 16" xfId="47501" xr:uid="{49D93CB0-379D-4961-BA15-B8E06FC3744A}"/>
    <cellStyle name="Notas 9 7 16 2" xfId="47502" xr:uid="{CBBCB327-AD44-41CE-AAA7-64A530EDA08C}"/>
    <cellStyle name="Notas 9 7 16 3" xfId="47503" xr:uid="{AE939EF5-B1DD-4B66-BE41-662E7F85464C}"/>
    <cellStyle name="Notas 9 7 17" xfId="47504" xr:uid="{47BA3F4C-B9FA-4FC3-B026-20D21A8DDFA4}"/>
    <cellStyle name="Notas 9 7 17 2" xfId="47505" xr:uid="{A9BE9123-15A2-473D-9BF6-8FEF2E2DE81E}"/>
    <cellStyle name="Notas 9 7 17 3" xfId="47506" xr:uid="{40112E3D-E384-4C8B-8DA9-0DAC9311FEEC}"/>
    <cellStyle name="Notas 9 7 18" xfId="47507" xr:uid="{10ACF0B8-9596-44C2-BDFA-D0A7B460DFE8}"/>
    <cellStyle name="Notas 9 7 18 2" xfId="47508" xr:uid="{F808A2FD-6887-4167-9541-E4D006AA7AC3}"/>
    <cellStyle name="Notas 9 7 18 3" xfId="47509" xr:uid="{4203A55A-D97C-4AAF-AAD5-047BFFA01757}"/>
    <cellStyle name="Notas 9 7 19" xfId="47510" xr:uid="{BEC2C1EA-477D-49F3-B353-B4407060071D}"/>
    <cellStyle name="Notas 9 7 19 2" xfId="47511" xr:uid="{1A209674-7537-4D6F-B9CD-2D629A3908DA}"/>
    <cellStyle name="Notas 9 7 19 3" xfId="47512" xr:uid="{1C016F22-B370-45BF-B653-CAC0B5F001D9}"/>
    <cellStyle name="Notas 9 7 2" xfId="47513" xr:uid="{B7AAA321-111A-435E-967E-BF92AB7029EF}"/>
    <cellStyle name="Notas 9 7 2 2" xfId="47514" xr:uid="{CFB761AF-4597-428D-ADCB-57AC83143BEC}"/>
    <cellStyle name="Notas 9 7 2 2 2" xfId="47515" xr:uid="{E51325AE-A6FB-4420-A0B2-77D11434873B}"/>
    <cellStyle name="Notas 9 7 2 2 3" xfId="47516" xr:uid="{A69AECB6-85E7-4FDF-AB59-393D545B22FD}"/>
    <cellStyle name="Notas 9 7 2 3" xfId="47517" xr:uid="{D62AAE1E-AA55-41EB-8218-872445BF14C4}"/>
    <cellStyle name="Notas 9 7 2 3 2" xfId="47518" xr:uid="{1514C2E2-70F8-464F-A31F-EADF3294F7D7}"/>
    <cellStyle name="Notas 9 7 2 4" xfId="47519" xr:uid="{EB216589-0D08-4E42-A784-C68B3C7303F2}"/>
    <cellStyle name="Notas 9 7 2 5" xfId="47520" xr:uid="{5C0D7297-973D-4075-99B3-3AA9F9894582}"/>
    <cellStyle name="Notas 9 7 20" xfId="47521" xr:uid="{81B76C5F-969F-4B6B-8EAB-6DBC2DE5F637}"/>
    <cellStyle name="Notas 9 7 20 2" xfId="47522" xr:uid="{C24FD405-1460-4250-8DE7-DBE0CF9081EB}"/>
    <cellStyle name="Notas 9 7 20 3" xfId="47523" xr:uid="{8B3B6DFC-C53E-45DB-99B2-035D7DD2A17A}"/>
    <cellStyle name="Notas 9 7 21" xfId="47524" xr:uid="{619722D5-D8CB-4C7A-BDA0-0E71D7E67519}"/>
    <cellStyle name="Notas 9 7 21 2" xfId="47525" xr:uid="{ECA652F9-C2E9-42A4-8FCA-79753A917528}"/>
    <cellStyle name="Notas 9 7 21 3" xfId="47526" xr:uid="{C38E58E3-2F79-4A19-89A7-958CFE254977}"/>
    <cellStyle name="Notas 9 7 22" xfId="47527" xr:uid="{529DEDFC-9A9E-4081-9EF5-8FAF4008BEEE}"/>
    <cellStyle name="Notas 9 7 22 2" xfId="47528" xr:uid="{A22FC6DF-E415-44AC-A7F4-D8BFA6570817}"/>
    <cellStyle name="Notas 9 7 22 3" xfId="47529" xr:uid="{CC204458-319A-490F-BE49-4E973907AC0E}"/>
    <cellStyle name="Notas 9 7 23" xfId="47530" xr:uid="{6EEEB4F8-E45B-4C46-90F7-46363161E5B2}"/>
    <cellStyle name="Notas 9 7 23 2" xfId="47531" xr:uid="{29090B2A-4913-42FE-B2FA-2259EB29C211}"/>
    <cellStyle name="Notas 9 7 24" xfId="47532" xr:uid="{39C63D88-97D4-404F-9133-F573676CBF31}"/>
    <cellStyle name="Notas 9 7 25" xfId="47533" xr:uid="{80F02CBC-8BA4-4FE6-9720-533E9688992B}"/>
    <cellStyle name="Notas 9 7 3" xfId="47534" xr:uid="{391CE8FB-3F51-495F-A7D2-EE47AA21CA02}"/>
    <cellStyle name="Notas 9 7 3 2" xfId="47535" xr:uid="{4C82EDEB-D785-4DA3-896D-984EEF0664AF}"/>
    <cellStyle name="Notas 9 7 3 2 2" xfId="47536" xr:uid="{E1B5C05F-6038-44C4-81DE-CFF040CE698A}"/>
    <cellStyle name="Notas 9 7 3 2 3" xfId="47537" xr:uid="{F5291047-0A96-451C-9584-C9714670099E}"/>
    <cellStyle name="Notas 9 7 3 3" xfId="47538" xr:uid="{2BA8D8F4-8A2C-452E-A943-98A7CC7EC8D8}"/>
    <cellStyle name="Notas 9 7 3 3 2" xfId="47539" xr:uid="{387C30A5-3A1B-4A73-84F0-EB1922009465}"/>
    <cellStyle name="Notas 9 7 3 4" xfId="47540" xr:uid="{2A715214-AA2F-4750-9918-244E9444B6DE}"/>
    <cellStyle name="Notas 9 7 3 5" xfId="47541" xr:uid="{D00F0C01-A2E0-4965-AFB3-797F05D0D0D3}"/>
    <cellStyle name="Notas 9 7 4" xfId="47542" xr:uid="{AEC1634B-4C39-4C75-BCC3-4D6207366535}"/>
    <cellStyle name="Notas 9 7 4 2" xfId="47543" xr:uid="{B46BB914-14D6-4E6D-988C-C1130110A925}"/>
    <cellStyle name="Notas 9 7 4 2 2" xfId="47544" xr:uid="{BBEF5FE4-DC66-47AA-A4BC-FB3594EE4BD2}"/>
    <cellStyle name="Notas 9 7 4 2 3" xfId="47545" xr:uid="{E368010D-A0C9-442B-B32C-09565BBAE957}"/>
    <cellStyle name="Notas 9 7 4 3" xfId="47546" xr:uid="{1B8495A2-66A4-4771-A540-C630E79AD8A4}"/>
    <cellStyle name="Notas 9 7 4 3 2" xfId="47547" xr:uid="{9762EA33-13FD-46F7-9431-20729C881373}"/>
    <cellStyle name="Notas 9 7 4 4" xfId="47548" xr:uid="{F893CE6D-FF95-4483-9AF5-7CE595E1D5C1}"/>
    <cellStyle name="Notas 9 7 4 5" xfId="47549" xr:uid="{2016489F-8D0B-4D03-8FA6-C1586C9897A1}"/>
    <cellStyle name="Notas 9 7 5" xfId="47550" xr:uid="{3082B473-DECB-43AB-BFB1-A94F38C7D014}"/>
    <cellStyle name="Notas 9 7 5 2" xfId="47551" xr:uid="{C6F8BD1F-768C-46E4-A8AA-FB6B8191C056}"/>
    <cellStyle name="Notas 9 7 5 2 2" xfId="47552" xr:uid="{2B37814F-A4D3-4E80-A194-858779352886}"/>
    <cellStyle name="Notas 9 7 5 2 3" xfId="47553" xr:uid="{86F71442-B26C-470D-B1C4-EB774019D8EB}"/>
    <cellStyle name="Notas 9 7 5 3" xfId="47554" xr:uid="{962C1B32-C81F-4C43-A9A9-EE120CD8ADA1}"/>
    <cellStyle name="Notas 9 7 5 3 2" xfId="47555" xr:uid="{FB6375F3-9D4C-4DFE-A392-7869E5053E72}"/>
    <cellStyle name="Notas 9 7 5 4" xfId="47556" xr:uid="{5F0CE0D2-7203-4920-8AB9-EF6575ECD22A}"/>
    <cellStyle name="Notas 9 7 5 5" xfId="47557" xr:uid="{C456F448-EA49-4C96-A4E2-D7AE83E305B4}"/>
    <cellStyle name="Notas 9 7 6" xfId="47558" xr:uid="{81FCEADB-F175-47FE-AB29-A918D3A2B77A}"/>
    <cellStyle name="Notas 9 7 6 2" xfId="47559" xr:uid="{90A68FCB-699B-4620-9DB6-D304B3D5481C}"/>
    <cellStyle name="Notas 9 7 6 2 2" xfId="47560" xr:uid="{DEA3B56A-F8CF-44C4-9A39-67E3018D673B}"/>
    <cellStyle name="Notas 9 7 6 2 3" xfId="47561" xr:uid="{42923E24-1083-415A-92C8-5A8CE0D68AA9}"/>
    <cellStyle name="Notas 9 7 6 3" xfId="47562" xr:uid="{F5DA5778-BC55-444D-A23A-21EC4BA85131}"/>
    <cellStyle name="Notas 9 7 6 3 2" xfId="47563" xr:uid="{6921222F-342A-4184-8C64-5B3421F660D7}"/>
    <cellStyle name="Notas 9 7 6 4" xfId="47564" xr:uid="{807572A1-885B-4567-8890-C93C0A0D6B03}"/>
    <cellStyle name="Notas 9 7 6 5" xfId="47565" xr:uid="{16520A2C-2048-4AD2-8FAB-FC906013254F}"/>
    <cellStyle name="Notas 9 7 7" xfId="47566" xr:uid="{0C4EBD26-567A-4D4A-9B20-E56C2C6E07EE}"/>
    <cellStyle name="Notas 9 7 7 2" xfId="47567" xr:uid="{68112594-F456-459E-904A-FEE6BD81228A}"/>
    <cellStyle name="Notas 9 7 7 2 2" xfId="47568" xr:uid="{F774C761-4C81-4FE3-B91B-86BA7C1D3F8E}"/>
    <cellStyle name="Notas 9 7 7 2 3" xfId="47569" xr:uid="{C829B71F-D3DA-4049-9FE0-E5E4346AFF00}"/>
    <cellStyle name="Notas 9 7 7 3" xfId="47570" xr:uid="{D6BE122A-F832-4115-B401-FA3590B5FB35}"/>
    <cellStyle name="Notas 9 7 7 3 2" xfId="47571" xr:uid="{C1796211-751B-4B37-94D8-75372A10809B}"/>
    <cellStyle name="Notas 9 7 7 4" xfId="47572" xr:uid="{8BCC97F1-7D10-4511-8B47-376B9E5A46E0}"/>
    <cellStyle name="Notas 9 7 7 5" xfId="47573" xr:uid="{25124F75-EB83-4827-90C4-685435AB6868}"/>
    <cellStyle name="Notas 9 7 8" xfId="47574" xr:uid="{CDDB627D-0376-4127-8BE3-2594FA370434}"/>
    <cellStyle name="Notas 9 7 8 2" xfId="47575" xr:uid="{935E6989-223E-4186-ADD6-D3DA495601A8}"/>
    <cellStyle name="Notas 9 7 8 2 2" xfId="47576" xr:uid="{AF86FC9E-021B-44BF-9E56-EC4FC3E18910}"/>
    <cellStyle name="Notas 9 7 8 2 3" xfId="47577" xr:uid="{E5268AC3-AEBB-4B26-A4EC-0FC99EC25DAB}"/>
    <cellStyle name="Notas 9 7 8 3" xfId="47578" xr:uid="{F63CA299-2ADC-4420-A1E6-98C4B9A3E011}"/>
    <cellStyle name="Notas 9 7 8 3 2" xfId="47579" xr:uid="{1AE97D4A-5687-4CE0-9744-C35D664E71D1}"/>
    <cellStyle name="Notas 9 7 8 4" xfId="47580" xr:uid="{940AAFF5-27E4-40EC-993E-B190D635730F}"/>
    <cellStyle name="Notas 9 7 8 5" xfId="47581" xr:uid="{0DD06C5B-E87B-474A-B5D9-6D858D029F4C}"/>
    <cellStyle name="Notas 9 7 9" xfId="47582" xr:uid="{E109006A-08A5-4810-9147-1FCC58CA4851}"/>
    <cellStyle name="Notas 9 7 9 2" xfId="47583" xr:uid="{B78B4168-EED4-49DA-AA0B-07C6903C650D}"/>
    <cellStyle name="Notas 9 7 9 2 2" xfId="47584" xr:uid="{E8196D52-B53C-486A-8763-FB0CD6C3B1E8}"/>
    <cellStyle name="Notas 9 7 9 2 3" xfId="47585" xr:uid="{5292D318-ABC0-42FC-B69E-0648471D4D95}"/>
    <cellStyle name="Notas 9 7 9 3" xfId="47586" xr:uid="{585675F8-C20F-4AA8-AB00-C46314643176}"/>
    <cellStyle name="Notas 9 7 9 3 2" xfId="47587" xr:uid="{DFE897CC-5A4B-4546-88DD-65137E3E158A}"/>
    <cellStyle name="Notas 9 7 9 4" xfId="47588" xr:uid="{0A7C5B47-80DD-4AF0-ACCF-28A8D6439FB9}"/>
    <cellStyle name="Notas 9 7 9 5" xfId="47589" xr:uid="{AFE3386D-FBBC-4607-8D24-3CCB4DC3E4D6}"/>
    <cellStyle name="Notas 9 8" xfId="47590" xr:uid="{5B85FAC2-68CC-43C5-92FA-AD5198A8E7B5}"/>
    <cellStyle name="Notas 9 8 2" xfId="47591" xr:uid="{CDCC1FDB-83F9-431D-BE75-7E1B698A7453}"/>
    <cellStyle name="Notas 9 8 2 2" xfId="47592" xr:uid="{C03CC8D2-40CD-4984-A55E-4D36481F5F30}"/>
    <cellStyle name="Notas 9 8 2 3" xfId="47593" xr:uid="{C1A02EFD-AA1E-4AF4-B41D-865647CB707A}"/>
    <cellStyle name="Notas 9 8 3" xfId="47594" xr:uid="{CC086396-1B37-4CB5-9264-6E6509E0F01E}"/>
    <cellStyle name="Notas 9 8 3 2" xfId="47595" xr:uid="{34FB888B-49AE-4106-B24B-570A9DDB7295}"/>
    <cellStyle name="Notas 9 8 4" xfId="47596" xr:uid="{DC107AE3-D9C7-430A-AD08-283397C387FA}"/>
    <cellStyle name="Notas 9 8 5" xfId="47597" xr:uid="{884EBDCC-4F3F-46BC-B573-DECA8F37C7D4}"/>
    <cellStyle name="Notas 9 9" xfId="47598" xr:uid="{EB53690F-B5E2-4465-BBB4-B66F48116EC7}"/>
    <cellStyle name="Notas 9 9 2" xfId="47599" xr:uid="{416694C4-9CBE-482F-9510-50B694526656}"/>
    <cellStyle name="Notas 9 9 2 2" xfId="47600" xr:uid="{CD365FDB-A174-4184-BB67-C04EF7A22CCF}"/>
    <cellStyle name="Notas 9 9 2 3" xfId="47601" xr:uid="{CE28097F-CCEA-4121-A1E7-EDAD3680F1FA}"/>
    <cellStyle name="Notas 9 9 3" xfId="47602" xr:uid="{3556ACAB-0A0A-43BD-9225-FD79F3467422}"/>
    <cellStyle name="Notas 9 9 3 2" xfId="47603" xr:uid="{778E7A69-3D3B-4783-ACFD-03D28208E667}"/>
    <cellStyle name="Notas 9 9 4" xfId="47604" xr:uid="{2D2B58C4-7DA6-419E-89DC-ECBA6311613A}"/>
    <cellStyle name="Notas 9 9 5" xfId="47605" xr:uid="{439DDAEE-FA62-4E00-9D20-8594B8BC83FF}"/>
    <cellStyle name="Note" xfId="2495" xr:uid="{4C7D9C5D-994A-484F-9C57-374743A713C5}"/>
    <cellStyle name="Note 2" xfId="2496" xr:uid="{D95A7539-9C20-4798-B534-BEDEB634B53B}"/>
    <cellStyle name="Note 2 2" xfId="51540" xr:uid="{92084C4D-0ECC-4EB3-88FB-5857034DBBB0}"/>
    <cellStyle name="Note_Copia de ie_table_a.1_summary_irish_private_sector_credit_and_deposits" xfId="51477" xr:uid="{AD746BD6-FFF7-4075-A159-31550A0EC83C}"/>
    <cellStyle name="Notes" xfId="2497" xr:uid="{D7BF138C-E044-4052-A75D-F68EB47ADF3A}"/>
    <cellStyle name="Obliczenia" xfId="160" xr:uid="{8FBB3CC4-9E70-46BF-925C-B706B252D737}"/>
    <cellStyle name="Output" xfId="161" xr:uid="{96AFF4E1-9D89-4A18-9C59-E2BAB8AC47EF}"/>
    <cellStyle name="Output 2" xfId="47606" xr:uid="{9A69C155-82D2-47D6-999A-3CF90F61E56F}"/>
    <cellStyle name="Output 3" xfId="51659" xr:uid="{9690D96C-C45E-4752-8F84-0C7DAA20F265}"/>
    <cellStyle name="Output 4" xfId="2498" xr:uid="{733E3DA9-AB8E-4FB2-8FCE-49842F38314F}"/>
    <cellStyle name="pablo" xfId="64" xr:uid="{834E1FE1-749F-4E83-940F-0A193E77C9D1}"/>
    <cellStyle name="pablo 2" xfId="505" xr:uid="{18F20858-8B0C-4F87-8107-ED4B70DF0C22}"/>
    <cellStyle name="pablo 2 2" xfId="51812" xr:uid="{E2254903-D684-444F-9E1D-6B3EAA8FD41E}"/>
    <cellStyle name="pablo 2 3" xfId="47607" xr:uid="{DAD9BBB0-6D40-4D70-9529-82BDFAFC30E0}"/>
    <cellStyle name="pablo 3" xfId="47608" xr:uid="{F21F34B3-53CD-40A8-A47D-EF35AA847BE7}"/>
    <cellStyle name="pablo 4" xfId="47609" xr:uid="{401EB7F4-D34D-4FB4-A36C-75F1D58334C5}"/>
    <cellStyle name="pablo 5" xfId="51600" xr:uid="{97FD0693-4635-4011-9054-730BC45713B3}"/>
    <cellStyle name="Percen - Modelo1" xfId="65" xr:uid="{B2BB57B0-0551-4327-BDDF-D79230C59547}"/>
    <cellStyle name="Percen - Modelo1 2" xfId="506" xr:uid="{93A79048-AB8D-402C-8AC8-CD5B3840A308}"/>
    <cellStyle name="Percen - Modelo1 2 2" xfId="51813" xr:uid="{BA790D55-A32B-4569-B270-E2DB81842D50}"/>
    <cellStyle name="Percen - Modelo1 2 3" xfId="47610" xr:uid="{E26E0DCE-588C-4055-8412-1541CE6DA647}"/>
    <cellStyle name="Percen - Modelo1 3" xfId="47611" xr:uid="{FBCCA531-B1B2-4B36-AD34-A688AE2D3024}"/>
    <cellStyle name="Percen - Modelo1 4" xfId="47612" xr:uid="{304C294B-9A78-4356-98CB-F161BF5CFC41}"/>
    <cellStyle name="Percen - Modelo1 5" xfId="51601" xr:uid="{4B1D92AD-E64D-47FC-B192-67648B2254BA}"/>
    <cellStyle name="Percent 2" xfId="2499" xr:uid="{092F887A-AA08-49DA-9185-C56D4687617A}"/>
    <cellStyle name="Percent 3" xfId="47613" xr:uid="{4C1CA568-F759-462C-89EC-33FF603EFE48}"/>
    <cellStyle name="percentage difference one decimal" xfId="47614" xr:uid="{16B7DA8B-4D5F-41C2-A9FD-63F8828A9FA9}"/>
    <cellStyle name="percentage difference zero decimal" xfId="47615" xr:uid="{89638DFE-7E27-4AB9-B039-510FC3ADA7E6}"/>
    <cellStyle name="Porcen - Estilo2" xfId="2500" xr:uid="{E760BAC9-FB8F-4B80-B569-C33D24A16EAE}"/>
    <cellStyle name="Porcen - Modelo1" xfId="2501" xr:uid="{57BAE78B-93E6-41E8-B013-6FDD300E8DE7}"/>
    <cellStyle name="Porcen - Modelo1 2" xfId="47616" xr:uid="{0CD4E41D-F352-464D-A9BA-80EDD6E004B2}"/>
    <cellStyle name="Porcen - Modelo1 3" xfId="47617" xr:uid="{5C825CD6-7A92-4DB5-BEFF-1034AD6B8A18}"/>
    <cellStyle name="Porcen - Modelo1 4" xfId="47618" xr:uid="{7737189E-39A4-4273-8FA6-5BACE09F5BC9}"/>
    <cellStyle name="Porcen - Modelo2" xfId="2502" xr:uid="{C3349B8C-CB93-404A-BE8C-9E96C110499C}"/>
    <cellStyle name="Porcentaje 10" xfId="1184" xr:uid="{E1BF5395-D2B5-4384-A079-80F74CDD1E77}"/>
    <cellStyle name="Porcentaje 10 2" xfId="51856" xr:uid="{B2DBFF31-C97F-425B-A8EE-0429BA6AA274}"/>
    <cellStyle name="Porcentaje 10 3" xfId="2503" xr:uid="{1227C974-7688-4F04-98DE-B4507E791D82}"/>
    <cellStyle name="Porcentaje 11" xfId="1213" xr:uid="{BEC85569-C7AD-4533-9A49-A9D735FB5BEE}"/>
    <cellStyle name="Porcentaje 11 2" xfId="1232" xr:uid="{A5521559-A307-4678-B0AE-FA5C85654EF5}"/>
    <cellStyle name="Porcentaje 11 3" xfId="2504" xr:uid="{F14D3001-2E4F-44CE-A80A-4439CB1AEA34}"/>
    <cellStyle name="Porcentaje 12" xfId="2505" xr:uid="{CC2201AC-A72B-45A0-8153-17ABA0C8AE1E}"/>
    <cellStyle name="Porcentaje 13" xfId="2506" xr:uid="{B4414CDC-8F2D-4DFE-8D89-9A655D6E72BE}"/>
    <cellStyle name="Porcentaje 14" xfId="2507" xr:uid="{F57D1018-105E-4A78-A008-66FF5390017B}"/>
    <cellStyle name="Porcentaje 15" xfId="2508" xr:uid="{29C9521A-734E-4EF1-9539-4124BCA6625F}"/>
    <cellStyle name="Porcentaje 16" xfId="2509" xr:uid="{C5D3F867-DC26-416C-87CF-B3FD55B2CB60}"/>
    <cellStyle name="Porcentaje 17" xfId="2510" xr:uid="{E5AAA704-C16A-4CA0-B587-E6F2F344C966}"/>
    <cellStyle name="Porcentaje 18" xfId="2511" xr:uid="{CFDA0F30-A9AB-4E08-88E7-36A9D780F5D3}"/>
    <cellStyle name="Porcentaje 19" xfId="2512" xr:uid="{EACE9C3E-187A-4A2F-8589-11D176D90E29}"/>
    <cellStyle name="Porcentaje 2" xfId="247" xr:uid="{A88C65D1-9E3E-4021-A91A-ED792480AFB0}"/>
    <cellStyle name="Porcentaje 2 2" xfId="1214" xr:uid="{A9D4C601-00F2-4B90-8FC3-31CD79CA5BF0}"/>
    <cellStyle name="Porcentaje 2 2 2" xfId="2514" xr:uid="{49FA2938-76A3-4768-869C-08025049A8F5}"/>
    <cellStyle name="Porcentaje 2 2 3" xfId="2513" xr:uid="{685E2F71-BA22-4EFD-A213-9D431927DA82}"/>
    <cellStyle name="Porcentaje 2 3" xfId="2515" xr:uid="{AA5E4E7E-EB54-4FBF-8C74-1210A4A4309F}"/>
    <cellStyle name="Porcentaje 2 4" xfId="2516" xr:uid="{E94AB818-74BD-4A97-A2A0-5296CE814959}"/>
    <cellStyle name="Porcentaje 2 5" xfId="51541" xr:uid="{2CB17AB3-B7B4-4842-8D61-70D6E077A4E5}"/>
    <cellStyle name="Porcentaje 2 6" xfId="51717" xr:uid="{45E3B97B-69DC-4949-887D-FE3ED392ED33}"/>
    <cellStyle name="Porcentaje 20" xfId="2517" xr:uid="{C0965952-1F68-4618-89FF-7B7514440551}"/>
    <cellStyle name="Porcentaje 21" xfId="2518" xr:uid="{3F3E807B-A50B-4C7E-AA89-57F49BD8E432}"/>
    <cellStyle name="Porcentaje 22" xfId="2519" xr:uid="{61F7F73B-6956-452C-96B3-53E20A771739}"/>
    <cellStyle name="Porcentaje 23" xfId="2520" xr:uid="{8CF843D3-7E3F-4A3D-AE3F-26D53C4B177D}"/>
    <cellStyle name="Porcentaje 24" xfId="2521" xr:uid="{9CE60255-2AAB-4982-B99E-BEC2374FC101}"/>
    <cellStyle name="Porcentaje 25" xfId="2522" xr:uid="{45E267EA-0F8D-4145-81DA-AF4FB76BA87B}"/>
    <cellStyle name="Porcentaje 26" xfId="2523" xr:uid="{640B580F-2EB7-46F9-8E9F-CF42D8C2B1EE}"/>
    <cellStyle name="Porcentaje 27" xfId="2524" xr:uid="{8865BC93-D8FB-43EB-B5C9-5D0F0E88D857}"/>
    <cellStyle name="Porcentaje 28" xfId="2525" xr:uid="{A22D1E07-86EE-4016-8B85-ECA8ADBE126B}"/>
    <cellStyle name="Porcentaje 29" xfId="2526" xr:uid="{9649315D-9422-4076-8896-65F06DD9E9D9}"/>
    <cellStyle name="Porcentaje 3" xfId="223" xr:uid="{2037B817-54AF-485D-95CE-91E1AD3DB8EA}"/>
    <cellStyle name="Porcentaje 3 2" xfId="2527" xr:uid="{9E0169E8-4E34-4AAC-8C53-6A701BA2096D}"/>
    <cellStyle name="Porcentaje 3 3" xfId="47619" xr:uid="{FA6BC762-77A9-4117-811D-729B80307A74}"/>
    <cellStyle name="Porcentaje 3 4" xfId="1277" xr:uid="{92DF0FC9-9949-428B-B5B6-CE3370BC35DE}"/>
    <cellStyle name="Porcentaje 30" xfId="2528" xr:uid="{73FE0230-F1D5-4773-90D3-CEE30661F3F9}"/>
    <cellStyle name="Porcentaje 31" xfId="2529" xr:uid="{A54306BD-5E73-46BB-B8D3-20B87CFA2B68}"/>
    <cellStyle name="Porcentaje 32" xfId="2530" xr:uid="{11BA4C18-AA89-483B-93F4-3DA1504AED10}"/>
    <cellStyle name="Porcentaje 33" xfId="2531" xr:uid="{74F061E2-25A9-4AB5-BF3B-037ED21E0575}"/>
    <cellStyle name="Porcentaje 34" xfId="2532" xr:uid="{1B907391-5D55-4F71-8EDF-116C53F95B35}"/>
    <cellStyle name="Porcentaje 35" xfId="2533" xr:uid="{144CEDFB-985B-4F5A-87D4-5F3DE88EB379}"/>
    <cellStyle name="Porcentaje 36" xfId="2534" xr:uid="{3E65A4BF-5F7F-4D61-921C-8C1F0942C004}"/>
    <cellStyle name="Porcentaje 37" xfId="2535" xr:uid="{B842B2B2-08F7-46F6-8BEA-C370E7FFA630}"/>
    <cellStyle name="Porcentaje 38" xfId="2536" xr:uid="{28C7496A-813C-4A41-843D-D4FE5FA3C73F}"/>
    <cellStyle name="Porcentaje 39" xfId="2537" xr:uid="{005FA05D-A19E-489E-9F20-FF2E4297781A}"/>
    <cellStyle name="Porcentaje 4" xfId="252" xr:uid="{14D3084E-F6B9-4F98-A69F-7F7C15D1545A}"/>
    <cellStyle name="Porcentaje 4 2" xfId="2538" xr:uid="{46B87639-1120-46AE-8D90-17B6714E909E}"/>
    <cellStyle name="Porcentaje 4 3" xfId="47620" xr:uid="{F6B17FBB-7E5C-4856-9FB3-1C8DE41F12E7}"/>
    <cellStyle name="Porcentaje 40" xfId="2539" xr:uid="{55597B2D-8252-492B-9981-E0A73C3E1267}"/>
    <cellStyle name="Porcentaje 41" xfId="2540" xr:uid="{6D2E4A65-230B-44FC-AD1A-2F0815047BFC}"/>
    <cellStyle name="Porcentaje 42" xfId="2541" xr:uid="{AAB6A7FB-1674-4666-9CED-5A5254AE7FC8}"/>
    <cellStyle name="Porcentaje 43" xfId="2542" xr:uid="{5840FFCD-5F70-4FD9-B29F-E4956AD5A69B}"/>
    <cellStyle name="Porcentaje 44" xfId="2543" xr:uid="{AA3D658A-32AA-4B49-B03B-E50FF7688D28}"/>
    <cellStyle name="Porcentaje 45" xfId="2544" xr:uid="{A142E1D9-5FB8-4153-9AC6-B1A76ABFABEA}"/>
    <cellStyle name="Porcentaje 46" xfId="2545" xr:uid="{2F8094D3-81E4-4B79-84B3-06CD08501DF2}"/>
    <cellStyle name="Porcentaje 47" xfId="2546" xr:uid="{568F2A88-86DB-4399-A849-D5CA9315F388}"/>
    <cellStyle name="Porcentaje 48" xfId="2547" xr:uid="{4343BC2D-9448-454E-9716-0C0A16F53E55}"/>
    <cellStyle name="Porcentaje 49" xfId="2548" xr:uid="{05BFF913-3DA1-4C29-B803-0A0C31CBE794}"/>
    <cellStyle name="Porcentaje 5" xfId="259" xr:uid="{15435164-7A8C-44BE-BB94-DD77A04383AC}"/>
    <cellStyle name="Porcentaje 5 2" xfId="47621" xr:uid="{FC1A0B18-EEC5-4A43-8594-EE85CD47DA17}"/>
    <cellStyle name="Porcentaje 5 3" xfId="47622" xr:uid="{4750E863-08DB-47C7-B96A-39A43B6D40FA}"/>
    <cellStyle name="Porcentaje 50" xfId="2549" xr:uid="{295A0DEF-541B-40F9-B64C-1495FE9B3EB2}"/>
    <cellStyle name="Porcentaje 51" xfId="2550" xr:uid="{FDBB8EAF-0797-42D9-AA17-37BDFFB9A8D5}"/>
    <cellStyle name="Porcentaje 52" xfId="2551" xr:uid="{F15B6082-0A14-4BA7-B819-5C45421B35E2}"/>
    <cellStyle name="Porcentaje 53" xfId="2552" xr:uid="{7AF595B7-BE34-4096-99C8-071807459A85}"/>
    <cellStyle name="Porcentaje 54" xfId="2553" xr:uid="{6410868A-8761-4F17-9952-DD9B592F6924}"/>
    <cellStyle name="Porcentaje 55" xfId="2554" xr:uid="{DE46AC27-E3E4-496D-889C-ABB4A9E93DC1}"/>
    <cellStyle name="Porcentaje 56" xfId="2555" xr:uid="{B2289CCC-0F18-4469-B16D-A7F17C7B43E2}"/>
    <cellStyle name="Porcentaje 57" xfId="2556" xr:uid="{B4744CCC-5323-452B-A3E7-352BE07F4A1B}"/>
    <cellStyle name="Porcentaje 58" xfId="2557" xr:uid="{2D3B22B7-096D-40A6-81D5-42ED1BC55556}"/>
    <cellStyle name="Porcentaje 59" xfId="2558" xr:uid="{F309A2CD-74C7-49F7-B38B-9E2F8BF3FA5B}"/>
    <cellStyle name="Porcentaje 6" xfId="281" xr:uid="{A5D0C192-D752-496D-BE30-0F1F08A49412}"/>
    <cellStyle name="Porcentaje 6 2" xfId="47623" xr:uid="{0D24B6DE-2B41-499B-AA48-B6C1B14BF1EC}"/>
    <cellStyle name="Porcentaje 60" xfId="2559" xr:uid="{963361CA-5AD6-4D3C-9FA8-4D09819C38A2}"/>
    <cellStyle name="Porcentaje 61" xfId="2560" xr:uid="{83D50831-B08A-4231-8A09-EC923E183132}"/>
    <cellStyle name="Porcentaje 62" xfId="2561" xr:uid="{83D22F56-EF9D-4538-BC4A-295772A0EAF3}"/>
    <cellStyle name="Porcentaje 63" xfId="2562" xr:uid="{79E784EB-BDC1-467B-9062-366623C2BDC4}"/>
    <cellStyle name="Porcentaje 64" xfId="2563" xr:uid="{B0BB3976-62E7-4C52-846C-638BC14243F1}"/>
    <cellStyle name="Porcentaje 65" xfId="2564" xr:uid="{797AF06C-B81E-4047-B9FC-A49E856D43E6}"/>
    <cellStyle name="Porcentaje 66" xfId="2565" xr:uid="{29FDB2DC-71F4-4DB4-9D90-6F90F031A49F}"/>
    <cellStyle name="Porcentaje 67" xfId="2566" xr:uid="{DBE6D3C9-2787-4A47-8A29-1E66AECB44C2}"/>
    <cellStyle name="Porcentaje 68" xfId="2567" xr:uid="{840B148E-B0BC-4C43-941A-AD78559FAE4B}"/>
    <cellStyle name="Porcentaje 69" xfId="2568" xr:uid="{3EA97910-46D7-4C44-A304-DD437614611B}"/>
    <cellStyle name="Porcentaje 7" xfId="264" xr:uid="{D5FCB148-15C0-4F1A-BC49-85D8F9267BFB}"/>
    <cellStyle name="Porcentaje 7 2" xfId="47624" xr:uid="{59DECF05-2E94-4507-BF8E-CAC8918CA3C8}"/>
    <cellStyle name="Porcentaje 70" xfId="2569" xr:uid="{33441EDC-085F-4E5D-B3EE-D6BD902F44D7}"/>
    <cellStyle name="Porcentaje 70 2" xfId="47625" xr:uid="{A1BD0897-CF97-430D-BA73-D29B1A98E43A}"/>
    <cellStyle name="Porcentaje 70 3" xfId="3382" xr:uid="{97A4970B-004F-4011-907A-3241F7A1613F}"/>
    <cellStyle name="Porcentaje 71" xfId="3380" xr:uid="{5ED3BB60-48CB-4BBB-81FA-2820BB4E53DB}"/>
    <cellStyle name="Porcentaje 71 2" xfId="47626" xr:uid="{5210CF04-0B36-4649-B30D-F3A03BC01ED3}"/>
    <cellStyle name="Porcentaje 72" xfId="47627" xr:uid="{67AFB920-611A-40FB-A9D7-A30C69AB9BA2}"/>
    <cellStyle name="Porcentaje 73" xfId="215" xr:uid="{6B870A5B-FCA1-4DE3-8A6C-E0141352112F}"/>
    <cellStyle name="Porcentaje 8" xfId="293" xr:uid="{C26DE83B-7AD2-43E0-82CC-79E185927176}"/>
    <cellStyle name="Porcentaje 9" xfId="304" xr:uid="{45C7B355-405A-4B95-8EF6-5F823D70E27D}"/>
    <cellStyle name="Porcentual 10" xfId="2570" xr:uid="{563B56E9-6BC4-48D1-956D-EC2E7138ECD3}"/>
    <cellStyle name="Porcentual 13" xfId="2571" xr:uid="{450CEB32-9D89-42B1-BEED-D906F346416F}"/>
    <cellStyle name="Porcentual 15" xfId="2572" xr:uid="{5F8CAAE4-C248-4FCD-8660-0BA3F97B8188}"/>
    <cellStyle name="Porcentual 19" xfId="2573" xr:uid="{BEBEADF1-763F-4BA3-B693-A74F13369CE5}"/>
    <cellStyle name="Porcentual 2" xfId="443" xr:uid="{B671FDBB-87BC-4932-A275-E04D30CAB0D4}"/>
    <cellStyle name="Porcentual 2 2" xfId="1108" xr:uid="{630EAEDA-D6D2-4EC3-A870-6E3CD1BA7795}"/>
    <cellStyle name="Porcentual 2 2 2" xfId="1109" xr:uid="{F0C8D68C-2F28-4E60-9D08-43CF33DFE6DF}"/>
    <cellStyle name="Porcentual 2 2 2 2" xfId="3200" xr:uid="{1EE67FED-B72E-4CE0-A98F-90C4038067F0}"/>
    <cellStyle name="Porcentual 2 2 2 3" xfId="47628" xr:uid="{7A98998A-7A35-4D4C-8553-CD1E57601AE9}"/>
    <cellStyle name="Porcentual 2 2 3" xfId="1110" xr:uid="{415FFD89-FBD6-4853-BFD7-63D4958ED954}"/>
    <cellStyle name="Porcentual 2 2 3 2" xfId="3201" xr:uid="{3935CDA3-9651-4776-BC39-7405CCA15E54}"/>
    <cellStyle name="Porcentual 2 2 4" xfId="3202" xr:uid="{E309CFC5-8985-42C7-8F78-75173C2C627B}"/>
    <cellStyle name="Porcentual 2 3" xfId="1111" xr:uid="{3190CC8D-CEDA-4AA0-A86C-2AA16CA09D8C}"/>
    <cellStyle name="Porcentual 2 3 2" xfId="3203" xr:uid="{F465F0AC-8CFD-4577-99DB-2297D8040CAA}"/>
    <cellStyle name="Porcentual 2 3 2 2" xfId="47629" xr:uid="{94A71373-748D-44C4-991F-644594A1B35F}"/>
    <cellStyle name="Porcentual 2 4" xfId="1112" xr:uid="{4CF4EFEF-78A5-429F-9948-CE791FF70A99}"/>
    <cellStyle name="Porcentual 2 4 2" xfId="3204" xr:uid="{673FE1A9-29E5-46A0-961F-2AAF0798A15F}"/>
    <cellStyle name="Porcentual 2 4 2 2" xfId="47630" xr:uid="{A913A292-7AAC-486A-9322-A0AD117F4C97}"/>
    <cellStyle name="Porcentual 2 4 3" xfId="47631" xr:uid="{3F14C663-1FB4-4AA7-80FE-5E2F5DB94BCE}"/>
    <cellStyle name="Porcentual 2 5" xfId="1113" xr:uid="{C6DADC5B-1346-4276-B3A1-37E983A4547B}"/>
    <cellStyle name="Porcentual 2 5 2" xfId="3205" xr:uid="{66E7BED8-71D1-4C41-ADC7-38FB78A3CFD1}"/>
    <cellStyle name="Porcentual 2 5 2 2" xfId="47632" xr:uid="{C5191311-9E5A-4EF3-B775-6BD4ADA15E45}"/>
    <cellStyle name="Porcentual 2 5 3" xfId="47633" xr:uid="{C6D952FB-2536-4917-89E3-F3F7B967EF33}"/>
    <cellStyle name="Porcentual 2 6" xfId="1114" xr:uid="{B5834AA6-DB7A-4A6C-912F-DD4D3E8B8B83}"/>
    <cellStyle name="Porcentual 2 6 2" xfId="3206" xr:uid="{448E0FD2-001E-4337-98BA-AE279A259DC9}"/>
    <cellStyle name="Porcentual 2 6 3" xfId="47634" xr:uid="{70EECF62-0AEA-447A-AB4F-CB6C68B3030D}"/>
    <cellStyle name="Porcentual 2 7" xfId="3207" xr:uid="{8CED5F46-8FE7-4679-8894-B0E4CE3537B6}"/>
    <cellStyle name="Porcentual 20" xfId="2574" xr:uid="{2C139EA5-1955-46F4-A2D5-54E725F06427}"/>
    <cellStyle name="Porcentual 22" xfId="2575" xr:uid="{EB5D7232-4B39-4F58-942C-E1BD297B3470}"/>
    <cellStyle name="Porcentual 24" xfId="2576" xr:uid="{FE32A157-9D84-4770-8463-36E639679CB6}"/>
    <cellStyle name="Porcentual 25" xfId="2577" xr:uid="{CBE1C4E6-53DE-427B-B8E4-C81098D6D65B}"/>
    <cellStyle name="Porcentual 26" xfId="2578" xr:uid="{E33F5A59-CC97-4FE1-B06B-04E805ABC8BC}"/>
    <cellStyle name="Porcentual 3" xfId="509" xr:uid="{3707AC6F-1F08-4E47-B276-3EF843CDA7C4}"/>
    <cellStyle name="Porcentual 3 2" xfId="3208" xr:uid="{D19DAE24-702A-44D1-B5D0-AFDBB53B431C}"/>
    <cellStyle name="Porcentual 3 2 2" xfId="47636" xr:uid="{661C1887-5B8C-4269-B9F3-D295AF2CAD22}"/>
    <cellStyle name="Porcentual 3 2 3" xfId="47637" xr:uid="{5019FA68-0CB0-4CCD-98A1-22D56396FEC3}"/>
    <cellStyle name="Porcentual 3 2 4" xfId="47635" xr:uid="{AE186B06-6FEB-4730-8209-E115EB20FCDE}"/>
    <cellStyle name="Porcentual 3 3" xfId="51542" xr:uid="{6C544085-FAB5-477D-92AD-7B2846B3C750}"/>
    <cellStyle name="Porcentual 4" xfId="1115" xr:uid="{C11FF11B-F0CE-4896-A24B-34DA7777BBFD}"/>
    <cellStyle name="Porcentual 4 2" xfId="1116" xr:uid="{3A303D11-7BDD-4D85-800C-A4762582E877}"/>
    <cellStyle name="Porcentual 4 2 2" xfId="51849" xr:uid="{FCB00038-476F-4905-9C1C-7BF70A3F68F9}"/>
    <cellStyle name="Porcentual 4 3" xfId="1117" xr:uid="{8C56737E-D4A4-4BFD-8075-F13BBAA481C7}"/>
    <cellStyle name="Porcentual 4 3 2" xfId="47638" xr:uid="{B679546F-8AB4-41A0-AE9F-8F81BC689BAA}"/>
    <cellStyle name="Porcentual 4 4" xfId="1268" xr:uid="{733108DD-BECE-4F7C-BF71-962249053351}"/>
    <cellStyle name="Porcentual 5" xfId="2579" xr:uid="{4EF34A67-525B-44ED-B041-628DE472ABF0}"/>
    <cellStyle name="Porcentual 5 2" xfId="2580" xr:uid="{EC097917-01BF-4F46-8F1C-3AA207B1360C}"/>
    <cellStyle name="Porcentual 5 2 2" xfId="2581" xr:uid="{F63FEB39-E568-43C6-8D28-A9F1DBFA938A}"/>
    <cellStyle name="Porcentual 5 3" xfId="2582" xr:uid="{B0D8F6D0-31C0-4C66-8846-8EA8CCEEC678}"/>
    <cellStyle name="Porcentual 5 4" xfId="51543" xr:uid="{51B4B29F-A45B-4387-835B-4B933E5F3C71}"/>
    <cellStyle name="Porcentual 6" xfId="2583" xr:uid="{4D3B1EED-DF32-442F-94C6-F116EA6CE2A3}"/>
    <cellStyle name="Porcentual 6 2" xfId="2584" xr:uid="{61A5DD8F-0AC6-4759-98CF-90DF99E2636E}"/>
    <cellStyle name="Porcentual 6 2 2" xfId="2585" xr:uid="{15F01987-DD03-44CF-82EC-A7769FD155F2}"/>
    <cellStyle name="Porcentual 6 2 3" xfId="51544" xr:uid="{FB4E676F-0DF2-45CD-ADFF-123FD0846A10}"/>
    <cellStyle name="Porcentual 6 3" xfId="2586" xr:uid="{31A13D06-767A-4E4B-B17A-F7426C37AAAB}"/>
    <cellStyle name="Porcentual 6 4" xfId="2587" xr:uid="{CA539BEB-DFF8-4603-AA93-124FE156AC02}"/>
    <cellStyle name="Porcentual 7" xfId="2588" xr:uid="{A96CD6A3-A295-43AE-B6F8-F60591F4521D}"/>
    <cellStyle name="Porcentual 7 2" xfId="2589" xr:uid="{4E97F38C-3AEB-4043-BE99-E5C55CB6AE87}"/>
    <cellStyle name="Porcentual 7 2 2" xfId="2590" xr:uid="{0B7F760F-ABA4-4847-B679-A963A5C42AD7}"/>
    <cellStyle name="Porcentual 7 3" xfId="2591" xr:uid="{F65E1752-F9E4-43A2-B95D-BCC58D85D0C2}"/>
    <cellStyle name="Porcentual 7 4" xfId="2592" xr:uid="{61C91E36-9A11-4083-B82B-4B7904A55E33}"/>
    <cellStyle name="Porcentual 7 5" xfId="51545" xr:uid="{8D10CFA0-1FF9-4F36-A5C2-E6FC6AB15E50}"/>
    <cellStyle name="Porcentual 8" xfId="2593" xr:uid="{B9A02CAD-A731-426F-86BF-5E73C4526978}"/>
    <cellStyle name="Porcentual 8 2" xfId="51546" xr:uid="{3ED90AAF-6276-44B1-A9F8-928C15D14983}"/>
    <cellStyle name="Porcentual 9" xfId="2594" xr:uid="{73F00059-0863-475A-9BFC-9A81ED5307A8}"/>
    <cellStyle name="Publication" xfId="47639" xr:uid="{24C9C0C5-61C7-49F1-93FF-F0BA0C9AE038}"/>
    <cellStyle name="Punto" xfId="66" xr:uid="{D8A7CE85-491A-42A4-8281-96F1D776DEFD}"/>
    <cellStyle name="Punto 10" xfId="2595" xr:uid="{2E3F4A21-2783-469F-B7AF-909AB91FBAC7}"/>
    <cellStyle name="Punto 11" xfId="2596" xr:uid="{E216DAA5-10B4-4B10-8FE9-C5483D086A35}"/>
    <cellStyle name="Punto 12" xfId="2597" xr:uid="{A5A918DA-8E38-4042-956E-21D3766A70F5}"/>
    <cellStyle name="Punto 13" xfId="2598" xr:uid="{55ABE9D6-39C3-47A8-AF90-58AC1B0A4E50}"/>
    <cellStyle name="Punto 14" xfId="2599" xr:uid="{16578903-F3EA-40D9-8E82-781D423A90C3}"/>
    <cellStyle name="Punto 15" xfId="2600" xr:uid="{0771EF61-E36E-4F6F-B337-576CFF188302}"/>
    <cellStyle name="Punto 16" xfId="2601" xr:uid="{1918143B-78A9-44BA-B1D7-6BCA258D74E2}"/>
    <cellStyle name="Punto 17" xfId="2602" xr:uid="{75337D15-423F-48F9-8CBA-2579177BB05B}"/>
    <cellStyle name="Punto 18" xfId="2603" xr:uid="{6A6E6C2B-59E9-4D02-A36F-CEF4FFBDCC68}"/>
    <cellStyle name="Punto 19" xfId="2604" xr:uid="{B00C7C32-04DD-4ABE-A809-287EAA505925}"/>
    <cellStyle name="Punto 2" xfId="248" xr:uid="{7879F8A4-5B8A-44CB-9E4A-B746687B39E7}"/>
    <cellStyle name="Punto 2 2" xfId="47640" xr:uid="{0F8807C9-B550-4344-8023-0B537C731BEE}"/>
    <cellStyle name="Punto 2 3" xfId="47641" xr:uid="{CD49CDB4-5BCD-4ECF-872C-FA3243EFA950}"/>
    <cellStyle name="Punto 20" xfId="2605" xr:uid="{385F3623-FCD4-4347-ACC4-7407D055C67A}"/>
    <cellStyle name="Punto 21" xfId="2606" xr:uid="{58DC7F4B-E611-4481-9C1C-89147C1A6C2B}"/>
    <cellStyle name="Punto 22" xfId="2607" xr:uid="{B1C67102-8CBC-4215-9BCF-792FB7BF0284}"/>
    <cellStyle name="Punto 23" xfId="2608" xr:uid="{2C4069A2-2674-492E-9106-479C1D4BF21C}"/>
    <cellStyle name="Punto 24" xfId="2609" xr:uid="{625528E1-C227-42A7-A565-806A5DB016AA}"/>
    <cellStyle name="Punto 25" xfId="2610" xr:uid="{3F5AEE4A-DB4D-45D9-8E52-BCC6F14A4E99}"/>
    <cellStyle name="Punto 26" xfId="2611" xr:uid="{AAC59D2C-56C7-44A4-A57E-1E1AD5F0426F}"/>
    <cellStyle name="Punto 27" xfId="2612" xr:uid="{A411A703-95A7-406B-A7E0-E90F40A0764D}"/>
    <cellStyle name="Punto 28" xfId="2613" xr:uid="{342BDAF0-9D4A-403C-8F21-5B66D41D6202}"/>
    <cellStyle name="Punto 29" xfId="2614" xr:uid="{70C024D7-5CA5-40D4-87C7-6BF996E566CB}"/>
    <cellStyle name="Punto 3" xfId="222" xr:uid="{D546B5F6-1821-4804-A820-B63AD4B50EB5}"/>
    <cellStyle name="Punto 3 2" xfId="47642" xr:uid="{0C422A6F-BF1C-47EF-8457-C8AEC39C31AF}"/>
    <cellStyle name="Punto 3 3" xfId="47643" xr:uid="{2DF08F06-81B9-45B6-A206-B24417E7F268}"/>
    <cellStyle name="Punto 30" xfId="2615" xr:uid="{6344317E-E961-477A-96A5-10807D11FC57}"/>
    <cellStyle name="Punto 31" xfId="2616" xr:uid="{E2DC61AB-CD5C-4DF4-A4C6-1A65984F8BEC}"/>
    <cellStyle name="Punto 32" xfId="2617" xr:uid="{2F716691-50CD-45DB-B57C-9C16BE49F85C}"/>
    <cellStyle name="Punto 33" xfId="2618" xr:uid="{E1310A73-9783-47DD-B146-AEED2F420BDB}"/>
    <cellStyle name="Punto 34" xfId="2619" xr:uid="{009317B3-0CA7-4299-A8F1-47EC0D20A582}"/>
    <cellStyle name="Punto 35" xfId="2620" xr:uid="{EF98818D-3F89-495B-AF95-8E863379902C}"/>
    <cellStyle name="Punto 36" xfId="2621" xr:uid="{5F5C285F-8635-4958-9E2E-500E32FAE477}"/>
    <cellStyle name="Punto 37" xfId="2622" xr:uid="{49B964C5-7C17-4213-A60F-50AE5F852993}"/>
    <cellStyle name="Punto 38" xfId="2623" xr:uid="{9B859A12-AADC-4B75-8BE8-5AD2CF1AFE9F}"/>
    <cellStyle name="Punto 39" xfId="2624" xr:uid="{36EB197F-CCA6-4C1B-BA8A-F54F5C52378A}"/>
    <cellStyle name="Punto 4" xfId="253" xr:uid="{B6BB96DD-09E5-4E0A-B61C-C2DACE2F105C}"/>
    <cellStyle name="Punto 4 2" xfId="47644" xr:uid="{8A55ABC5-4EB8-4146-886E-82ADFF8B4546}"/>
    <cellStyle name="Punto 4 3" xfId="47645" xr:uid="{4F3FED37-271D-4231-85F0-3B702C9FBFF4}"/>
    <cellStyle name="Punto 40" xfId="2625" xr:uid="{A344E0D7-885F-4316-B3DD-A4BCDC0F9042}"/>
    <cellStyle name="Punto 41" xfId="2626" xr:uid="{76538A56-B59E-4FB9-8C8B-B601A8BE376D}"/>
    <cellStyle name="Punto 42" xfId="2627" xr:uid="{F5696DAA-9C09-4E58-B9C2-F9F8A38E88FB}"/>
    <cellStyle name="Punto 43" xfId="2628" xr:uid="{4671AB6D-CD0F-4755-AF2F-1882BAEBC39A}"/>
    <cellStyle name="Punto 44" xfId="2629" xr:uid="{19B123DF-A7DE-4FAE-8F4D-1B20F8F7574E}"/>
    <cellStyle name="Punto 45" xfId="2630" xr:uid="{715728CF-B763-4F88-8827-6B8449B93E11}"/>
    <cellStyle name="Punto 46" xfId="2631" xr:uid="{C4A74AA4-2D77-491A-BF48-A3624AE6584A}"/>
    <cellStyle name="Punto 47" xfId="2632" xr:uid="{4F8D383C-26AB-4AE5-A4B6-B067B66F2E12}"/>
    <cellStyle name="Punto 48" xfId="2633" xr:uid="{7B4439A1-495F-4B7D-BB67-42682D21D93E}"/>
    <cellStyle name="Punto 49" xfId="2634" xr:uid="{718AF53D-9669-45CC-A813-DED63DB3A939}"/>
    <cellStyle name="Punto 5" xfId="260" xr:uid="{D118E6CF-13D4-4337-AA30-8141E456521F}"/>
    <cellStyle name="Punto 50" xfId="2635" xr:uid="{C056F31C-9701-43E1-B3A1-BE9329308F2F}"/>
    <cellStyle name="Punto 51" xfId="2636" xr:uid="{4B112503-B74B-40A8-8BD8-9195398C8DC7}"/>
    <cellStyle name="Punto 52" xfId="2637" xr:uid="{767276F3-73DF-426B-BD2C-620C99F03CA5}"/>
    <cellStyle name="Punto 53" xfId="2638" xr:uid="{7C482909-BFEE-4E43-A71A-442107FF583F}"/>
    <cellStyle name="Punto 54" xfId="2639" xr:uid="{6AC75C5C-7563-4540-81AE-9C959FFC6D3B}"/>
    <cellStyle name="Punto 55" xfId="2640" xr:uid="{94F14E1C-C6BC-4C0F-AEC3-51939321EBC9}"/>
    <cellStyle name="Punto 56" xfId="2641" xr:uid="{C5689E2A-7448-4209-8E3B-6630533A03EB}"/>
    <cellStyle name="Punto 57" xfId="2642" xr:uid="{4BB4AB37-37A1-4D6D-8245-10DC2F5D6A01}"/>
    <cellStyle name="Punto 58" xfId="2643" xr:uid="{6CD72552-9CD2-4878-BB2C-90C874DB3E56}"/>
    <cellStyle name="Punto 59" xfId="2644" xr:uid="{A1A31919-2D8E-4C11-9B2B-C2DE2676EBB5}"/>
    <cellStyle name="Punto 6" xfId="282" xr:uid="{5298BA96-0A1B-4C37-95D7-94FF9254EFBE}"/>
    <cellStyle name="Punto 60" xfId="2645" xr:uid="{AD9ACE8A-5D97-4F00-BC1D-C026635F8A53}"/>
    <cellStyle name="Punto 61" xfId="2646" xr:uid="{741E8091-6041-439D-85C8-468FF3FED4E1}"/>
    <cellStyle name="Punto 62" xfId="2647" xr:uid="{D4C96A5F-2BA9-4523-8379-3CC328841F45}"/>
    <cellStyle name="Punto 63" xfId="2648" xr:uid="{5F13C3B0-5E57-446B-9D41-4A57A914AB5E}"/>
    <cellStyle name="Punto 64" xfId="2649" xr:uid="{3AA16CD2-1957-4B72-91B2-C808CF6AD34F}"/>
    <cellStyle name="Punto 65" xfId="2650" xr:uid="{A537E504-409D-4C72-9D8F-03AEFFBA2C0E}"/>
    <cellStyle name="Punto 66" xfId="2651" xr:uid="{CB36F0B2-9D98-4DFB-96F6-1CC86798428D}"/>
    <cellStyle name="Punto 67" xfId="2652" xr:uid="{82D80C32-B9D1-414A-BFA4-90C0D0A9217D}"/>
    <cellStyle name="Punto 68" xfId="2653" xr:uid="{26C8D5FB-2952-4601-8615-18FAF4559BDB}"/>
    <cellStyle name="Punto 69" xfId="2654" xr:uid="{9128DEBF-3200-43FE-BA38-B5CA27705E7F}"/>
    <cellStyle name="Punto 7" xfId="263" xr:uid="{51F3F3E2-F535-4464-9CFB-AEF7C6A77D39}"/>
    <cellStyle name="Punto 70" xfId="1259" xr:uid="{CBF4C199-3014-488B-B4E5-2E8BDD92737B}"/>
    <cellStyle name="Punto 8" xfId="294" xr:uid="{F1B6F49A-2B8E-48C1-9943-1C999C149902}"/>
    <cellStyle name="Punto 9" xfId="305" xr:uid="{145CD3EE-B9D5-419D-80E3-3331564F35D5}"/>
    <cellStyle name="Punto_Hoja5" xfId="446" xr:uid="{D195F68F-56E2-4AED-A8B9-E372856CF2C6}"/>
    <cellStyle name="Punto0" xfId="67" xr:uid="{3EAA05B7-2201-4006-9087-B47C89E59F51}"/>
    <cellStyle name="Punto0 - Estilo1" xfId="2655" xr:uid="{36EA8B63-7B8E-4FAC-8C19-31340779C2C1}"/>
    <cellStyle name="Punto0 - Estilo3" xfId="2656" xr:uid="{2AA29A26-5283-4580-971F-01DAE31CABC5}"/>
    <cellStyle name="Punto0 - Modelo2" xfId="2657" xr:uid="{71351FC4-245E-486C-AEC6-B16136685429}"/>
    <cellStyle name="Punto0 - Modelo3" xfId="2658" xr:uid="{85DE552F-21BE-458E-88D8-97D1DFEA441D}"/>
    <cellStyle name="Punto0 10" xfId="2659" xr:uid="{2E0AC7BF-8E6D-4B79-B46A-4278161D40E4}"/>
    <cellStyle name="Punto0 11" xfId="2660" xr:uid="{354BC8B1-AA7D-410B-B4D7-AF9DB0477974}"/>
    <cellStyle name="Punto0 12" xfId="2661" xr:uid="{190BB653-2022-44F0-8A9D-2C7CD1DBB734}"/>
    <cellStyle name="Punto0 13" xfId="2662" xr:uid="{7E13DC72-E3A9-4B1B-9B81-FE870E652297}"/>
    <cellStyle name="Punto0 14" xfId="2663" xr:uid="{17E393EF-EA30-440A-A2DA-1DA2DC304429}"/>
    <cellStyle name="Punto0 15" xfId="2664" xr:uid="{C9000EC8-562E-49A6-8B52-5ACC5BA0BB67}"/>
    <cellStyle name="Punto0 16" xfId="2665" xr:uid="{36581B2E-A02C-4995-AC25-11AB4BC46ECE}"/>
    <cellStyle name="Punto0 17" xfId="2666" xr:uid="{95E28CF8-3848-43D7-AC37-DBF11CDD70D8}"/>
    <cellStyle name="Punto0 18" xfId="2667" xr:uid="{437D7874-36F8-4EA1-83E1-A195CF161046}"/>
    <cellStyle name="Punto0 19" xfId="2668" xr:uid="{91B3B291-674B-4945-87C4-0210E678F185}"/>
    <cellStyle name="Punto0 2" xfId="249" xr:uid="{0D1DF84F-8393-4C47-A4F3-E198BD99C5D0}"/>
    <cellStyle name="Punto0 2 2" xfId="47646" xr:uid="{6A3511D9-B5D9-41D1-8EED-B6220CCA7495}"/>
    <cellStyle name="Punto0 2 3" xfId="47647" xr:uid="{C90A995B-BE21-49DB-9C4A-D4AEA312B7BB}"/>
    <cellStyle name="Punto0 20" xfId="2669" xr:uid="{BB3677D0-5097-416A-B224-DBD7CBDB2AE1}"/>
    <cellStyle name="Punto0 21" xfId="2670" xr:uid="{A255E2F7-C8DF-4095-9B62-59E91BD91913}"/>
    <cellStyle name="Punto0 22" xfId="2671" xr:uid="{43CDD912-34F2-41CB-820A-8B9D40B10E71}"/>
    <cellStyle name="Punto0 23" xfId="2672" xr:uid="{A8695D30-471D-4641-A566-FAAADF789EE5}"/>
    <cellStyle name="Punto0 24" xfId="2673" xr:uid="{7B39A891-0211-4B90-9897-A13916507EA9}"/>
    <cellStyle name="Punto0 25" xfId="2674" xr:uid="{1A2C17BB-6495-4B57-BAA3-0ABC28B4C47E}"/>
    <cellStyle name="Punto0 26" xfId="2675" xr:uid="{6458AD51-6234-408A-B6DF-4ED40C438DFF}"/>
    <cellStyle name="Punto0 27" xfId="2676" xr:uid="{827F8AAE-23D5-4504-AF6D-BBF37E36A14F}"/>
    <cellStyle name="Punto0 28" xfId="2677" xr:uid="{53902EA6-CC25-4BCF-AF40-21C090A6E6C7}"/>
    <cellStyle name="Punto0 29" xfId="2678" xr:uid="{AECD6626-B89B-4FFC-B6BA-CB89008E28F2}"/>
    <cellStyle name="Punto0 3" xfId="221" xr:uid="{563456B4-FF6A-49E9-B634-122CAB563B69}"/>
    <cellStyle name="Punto0 3 2" xfId="47648" xr:uid="{79E0A6B9-49C5-42B7-8572-EA358A718E0D}"/>
    <cellStyle name="Punto0 3 3" xfId="47649" xr:uid="{DA18F607-1BD7-44A9-AD22-83DF34003055}"/>
    <cellStyle name="Punto0 30" xfId="2679" xr:uid="{1939BE96-A3C0-464E-ADD7-D39A8852C866}"/>
    <cellStyle name="Punto0 31" xfId="2680" xr:uid="{01FD1316-4627-40F5-BCC1-E2F5B1D3F5AF}"/>
    <cellStyle name="Punto0 32" xfId="2681" xr:uid="{19D755F9-FB8E-488D-8474-4A094FF657BA}"/>
    <cellStyle name="Punto0 33" xfId="2682" xr:uid="{BF687638-2DC8-4FCA-9A4A-96712641591C}"/>
    <cellStyle name="Punto0 34" xfId="2683" xr:uid="{AC10EB65-0561-4D6A-BF93-52B609518EEF}"/>
    <cellStyle name="Punto0 35" xfId="2684" xr:uid="{7E3E87C6-49E7-401D-8062-E5801223244A}"/>
    <cellStyle name="Punto0 36" xfId="2685" xr:uid="{6FB70381-4589-4BF7-9A73-AF93BE229F78}"/>
    <cellStyle name="Punto0 37" xfId="2686" xr:uid="{2CDAF118-3DAD-455E-9253-73DC54C861DF}"/>
    <cellStyle name="Punto0 38" xfId="2687" xr:uid="{2999D6AC-8A4B-4341-B356-1D5E1E7EF7E2}"/>
    <cellStyle name="Punto0 39" xfId="2688" xr:uid="{B5BED8A3-0C99-4144-9C3F-E6BD535578A9}"/>
    <cellStyle name="Punto0 4" xfId="254" xr:uid="{9DBD8D99-4B0C-46CB-9881-12F671DA5297}"/>
    <cellStyle name="Punto0 4 2" xfId="47650" xr:uid="{2DE0C13C-3ED5-4D54-9F5A-FBBE9F4ECF86}"/>
    <cellStyle name="Punto0 4 3" xfId="47651" xr:uid="{6B313186-C1A3-4D05-A714-D1708573124C}"/>
    <cellStyle name="Punto0 40" xfId="2689" xr:uid="{6C362BD8-AD22-4B87-9FF9-9EB2C4CD4F89}"/>
    <cellStyle name="Punto0 41" xfId="2690" xr:uid="{629B5C49-D4DD-40C9-8208-6D70E7E269B4}"/>
    <cellStyle name="Punto0 42" xfId="2691" xr:uid="{E2148E08-43E1-4FC6-B7C6-DD0EAB73E3E6}"/>
    <cellStyle name="Punto0 43" xfId="2692" xr:uid="{F0A53FEB-BE93-4611-85E8-E1BE37EA6327}"/>
    <cellStyle name="Punto0 44" xfId="2693" xr:uid="{A367EBD6-9124-4877-ADE5-57FDF182C3C9}"/>
    <cellStyle name="Punto0 45" xfId="2694" xr:uid="{E6C85856-4A31-4847-9107-9F6E3DAD6698}"/>
    <cellStyle name="Punto0 46" xfId="2695" xr:uid="{A76CFEDE-CE4D-45DD-AAB0-77DF9124C0B8}"/>
    <cellStyle name="Punto0 47" xfId="2696" xr:uid="{2148D2F3-B0EB-4EB7-AEB2-33A8BF4872FC}"/>
    <cellStyle name="Punto0 48" xfId="2697" xr:uid="{32B1892D-5A51-4D3F-A327-9C0D0F526E3A}"/>
    <cellStyle name="Punto0 49" xfId="2698" xr:uid="{88705E36-1DD2-41D4-A145-280102D9AA4C}"/>
    <cellStyle name="Punto0 5" xfId="261" xr:uid="{ADE550C6-616D-4EB7-93FD-29B5A522BED3}"/>
    <cellStyle name="Punto0 50" xfId="2699" xr:uid="{340AF3E3-AFE8-49C8-942F-E5FF7C620015}"/>
    <cellStyle name="Punto0 51" xfId="2700" xr:uid="{E7CD24E8-1D76-4079-8DE3-124D7FACE24B}"/>
    <cellStyle name="Punto0 52" xfId="2701" xr:uid="{EDB83616-83AB-4CC4-8325-7C0A7745A450}"/>
    <cellStyle name="Punto0 53" xfId="2702" xr:uid="{0EFA8299-BD08-430F-94AC-AB119E7061DA}"/>
    <cellStyle name="Punto0 54" xfId="2703" xr:uid="{BBA6A05C-9476-46F2-87BD-262645D60571}"/>
    <cellStyle name="Punto0 55" xfId="2704" xr:uid="{A283F860-9642-4E63-BE7D-C49EE096DB25}"/>
    <cellStyle name="Punto0 56" xfId="2705" xr:uid="{3CCC0483-A71C-4239-B0D7-DFFB8D1C850E}"/>
    <cellStyle name="Punto0 57" xfId="2706" xr:uid="{9B6C0A69-848B-4DE5-B7C3-60452ACB110E}"/>
    <cellStyle name="Punto0 58" xfId="2707" xr:uid="{89196B8F-ED18-4C33-BDE0-0D8E73B0611C}"/>
    <cellStyle name="Punto0 59" xfId="2708" xr:uid="{FD91B416-4AD3-47E3-B919-C3655BA2CC25}"/>
    <cellStyle name="Punto0 6" xfId="283" xr:uid="{3BDD11D9-F20F-4C8B-A19F-4DFCCAC1A6CB}"/>
    <cellStyle name="Punto0 60" xfId="2709" xr:uid="{7900F091-4A8E-4F19-8B55-0AB5CB876439}"/>
    <cellStyle name="Punto0 61" xfId="2710" xr:uid="{110FE9A8-D7E6-46DC-A1DC-B911ADF7F74D}"/>
    <cellStyle name="Punto0 62" xfId="2711" xr:uid="{37FCB997-B635-4F4B-9A3D-FCD58BBED946}"/>
    <cellStyle name="Punto0 63" xfId="2712" xr:uid="{E8669758-3E3C-4FF9-9432-33E9E31FAD87}"/>
    <cellStyle name="Punto0 64" xfId="2713" xr:uid="{2E424700-8CF4-4CDC-A140-4ACCB3DC5FEC}"/>
    <cellStyle name="Punto0 65" xfId="2714" xr:uid="{9810CF99-F9F7-46C7-8281-BB1986616C43}"/>
    <cellStyle name="Punto0 66" xfId="2715" xr:uid="{882842B0-086D-49F5-B2F5-B809425749C9}"/>
    <cellStyle name="Punto0 67" xfId="2716" xr:uid="{675D07CC-4FD1-49EB-833E-F69426D21B67}"/>
    <cellStyle name="Punto0 68" xfId="2717" xr:uid="{C53637CC-9746-432C-9871-22CBF51FDB7E}"/>
    <cellStyle name="Punto0 69" xfId="2718" xr:uid="{25FF3777-71C6-4375-906D-FF0BF166000E}"/>
    <cellStyle name="Punto0 7" xfId="262" xr:uid="{65A1BF61-7E4C-4337-B759-52601D20A51E}"/>
    <cellStyle name="Punto0 70" xfId="51863" xr:uid="{E24C4488-95A6-4006-89F8-65875E0BEFB6}"/>
    <cellStyle name="Punto0 71" xfId="51876" xr:uid="{41835853-A151-42CD-92ED-9171BDD29B4F}"/>
    <cellStyle name="Punto0 72" xfId="51859" xr:uid="{F49D096B-D689-4A6E-BF59-6189E97B1FD5}"/>
    <cellStyle name="Punto0 73" xfId="51872" xr:uid="{74C5B212-9915-403C-AA40-E5AD656E4C66}"/>
    <cellStyle name="Punto0 74" xfId="51870" xr:uid="{AD0DB88B-EFAF-4543-837F-1E2A346E6983}"/>
    <cellStyle name="Punto0 75" xfId="1260" xr:uid="{7262BBCA-C6AB-4B09-B17B-8FB1A1AB7D5D}"/>
    <cellStyle name="Punto0 8" xfId="295" xr:uid="{53F3C42E-E164-40DB-97AA-5F665631AB23}"/>
    <cellStyle name="Punto0 9" xfId="306" xr:uid="{6194FBDD-05B8-4981-B6C5-A66164E88B40}"/>
    <cellStyle name="Punto0_~3997341" xfId="2719" xr:uid="{31E22D69-3ECE-4FAC-B8FC-609AE7D0FFDF}"/>
    <cellStyle name="Punto1 - Estilo1" xfId="2720" xr:uid="{6CA36A15-7167-4ECE-8F18-969F6451D613}"/>
    <cellStyle name="Punto1 - Modelo1" xfId="2721" xr:uid="{0216B38A-0C28-410E-BF98-6E6124E57E64}"/>
    <cellStyle name="Red Text" xfId="47652" xr:uid="{77EC97C3-F9AD-4181-91C1-2331F1CFE702}"/>
    <cellStyle name="Richard" xfId="47653" xr:uid="{67A166F3-0C53-4954-8C36-448B5D20FFD4}"/>
    <cellStyle name="Right" xfId="2722" xr:uid="{52A2C1A5-1561-40CF-BFE8-D45A6725BEA4}"/>
    <cellStyle name="RightNumber" xfId="2723" xr:uid="{E5F109B8-A22B-4537-9B93-6F2028AEF58B}"/>
    <cellStyle name="Salida 10" xfId="47654" xr:uid="{B3E4C308-EDFC-4B2D-8F2B-BB549ADD7325}"/>
    <cellStyle name="Salida 10 2" xfId="47655" xr:uid="{CEA8FDE9-03D9-44CC-AF92-DFF034FC5CE1}"/>
    <cellStyle name="Salida 11" xfId="47656" xr:uid="{3CD93709-856C-4740-9C3E-843EFD754B35}"/>
    <cellStyle name="Salida 11 2" xfId="47657" xr:uid="{38978AAE-96C2-4166-8199-538616F31503}"/>
    <cellStyle name="Salida 12" xfId="47658" xr:uid="{5EAEFFEB-E971-4251-91DF-265A51F43419}"/>
    <cellStyle name="Salida 12 2" xfId="47659" xr:uid="{A515D00A-0DFE-4160-9C53-94BBE82B4A32}"/>
    <cellStyle name="Salida 13" xfId="47660" xr:uid="{BAC2D4F9-D390-4C0C-B3BC-979F2B63AAD7}"/>
    <cellStyle name="Salida 13 2" xfId="47661" xr:uid="{36ED8738-E00C-4A83-AF66-3F8D5D766FD4}"/>
    <cellStyle name="Salida 14" xfId="47662" xr:uid="{04169AD2-36E3-4AAA-9672-0EA650AF0679}"/>
    <cellStyle name="Salida 14 2" xfId="47663" xr:uid="{B659720C-B39B-4DF3-936A-E91ABBFF8742}"/>
    <cellStyle name="Salida 15" xfId="47664" xr:uid="{B7E967C8-4E6C-4C15-A221-84AFAEC251E4}"/>
    <cellStyle name="Salida 15 2" xfId="47665" xr:uid="{3E6F0F94-61E5-4100-86A2-506296015410}"/>
    <cellStyle name="Salida 16" xfId="47666" xr:uid="{4781B6CA-AE69-491F-8D49-970A5CF9E0B7}"/>
    <cellStyle name="Salida 16 2" xfId="47667" xr:uid="{1AD51696-D3F8-4996-BAB1-930687C5306F}"/>
    <cellStyle name="Salida 17" xfId="47668" xr:uid="{05A89385-0400-4856-9823-6A5A9997D1CC}"/>
    <cellStyle name="Salida 17 2" xfId="47669" xr:uid="{FBD992EB-4800-4D37-951F-35079A3CAD9E}"/>
    <cellStyle name="Salida 18" xfId="47670" xr:uid="{0F666D2D-B599-4A14-9681-E3BB222D3DC4}"/>
    <cellStyle name="Salida 18 2" xfId="47671" xr:uid="{FBF81E5D-3187-4E25-89BC-F4906ED616F2}"/>
    <cellStyle name="Salida 19" xfId="47672" xr:uid="{C386013C-0BBF-4CFF-BA05-3481E0F14109}"/>
    <cellStyle name="Salida 19 2" xfId="47673" xr:uid="{A157820F-387E-4CFE-AB63-5A491047707C}"/>
    <cellStyle name="Salida 2" xfId="162" xr:uid="{12A5F08D-C871-4621-A1FF-C5C50E3C975B}"/>
    <cellStyle name="Salida 2 10" xfId="47674" xr:uid="{D0B17DB0-369A-4351-96CE-9C720D1A5F72}"/>
    <cellStyle name="Salida 2 10 2" xfId="47675" xr:uid="{CF900334-55D0-43C9-8C00-4F685AEDA315}"/>
    <cellStyle name="Salida 2 11" xfId="47676" xr:uid="{FC396625-899E-46B2-B63C-281676933E8A}"/>
    <cellStyle name="Salida 2 11 2" xfId="47677" xr:uid="{F9FDCA39-143C-4C6D-AD02-C919B66979F1}"/>
    <cellStyle name="Salida 2 11 2 2" xfId="47678" xr:uid="{3B7F2F21-53BF-48B9-ABD6-40E4D35224E8}"/>
    <cellStyle name="Salida 2 11 2 3" xfId="47679" xr:uid="{7FC6D585-8C59-40F3-A0C9-2F55C86D2128}"/>
    <cellStyle name="Salida 2 11 3" xfId="47680" xr:uid="{750C0263-793E-40BD-8B18-88D2C436C654}"/>
    <cellStyle name="Salida 2 11 4" xfId="47681" xr:uid="{663E4DD0-BDB9-4640-9FFA-26EE5BDC7743}"/>
    <cellStyle name="Salida 2 12" xfId="47682" xr:uid="{5C0223AF-0082-42FE-8306-D753763871B3}"/>
    <cellStyle name="Salida 2 12 2" xfId="47683" xr:uid="{02F23450-30AD-476D-A3E4-2FEE4E59C48A}"/>
    <cellStyle name="Salida 2 12 2 2" xfId="47684" xr:uid="{25048B73-0D70-4DF9-A102-71B5F182207D}"/>
    <cellStyle name="Salida 2 12 2 3" xfId="47685" xr:uid="{A140F271-34CC-4233-81A9-9F718885FEB8}"/>
    <cellStyle name="Salida 2 12 3" xfId="47686" xr:uid="{02D25FBD-2FAE-4ABF-AA17-52B06E78959C}"/>
    <cellStyle name="Salida 2 13" xfId="47687" xr:uid="{65F2A90C-B7C6-4455-80D6-7741E55055E9}"/>
    <cellStyle name="Salida 2 13 2" xfId="47688" xr:uid="{8E16760A-A2EE-4231-BAB3-11847CBE6CC4}"/>
    <cellStyle name="Salida 2 13 2 2" xfId="47689" xr:uid="{7408C727-0C84-420C-BC8A-BEC7C0A78F03}"/>
    <cellStyle name="Salida 2 13 2 3" xfId="47690" xr:uid="{EACFF3BF-54F2-4C7C-9CD8-DA0DD7FC9812}"/>
    <cellStyle name="Salida 2 13 3" xfId="47691" xr:uid="{6DD3D3E2-4C8E-405C-928B-43E1DA7B2CFD}"/>
    <cellStyle name="Salida 2 14" xfId="47692" xr:uid="{CA339EB8-9AC6-41B8-8BDC-5307A0E6FB03}"/>
    <cellStyle name="Salida 2 14 2" xfId="47693" xr:uid="{C39712A4-24AE-4935-9B69-F5C31DC39303}"/>
    <cellStyle name="Salida 2 14 2 2" xfId="47694" xr:uid="{F08C895C-9182-4712-8A57-0C12235284C2}"/>
    <cellStyle name="Salida 2 14 2 3" xfId="47695" xr:uid="{30623893-C8B4-48EE-BB01-5280FCC36603}"/>
    <cellStyle name="Salida 2 14 3" xfId="47696" xr:uid="{CECCCF2E-23FC-4F25-BC25-CAF18FE7D8D9}"/>
    <cellStyle name="Salida 2 15" xfId="47697" xr:uid="{7D352823-48EC-4D97-A042-15AC5A40A4D5}"/>
    <cellStyle name="Salida 2 15 2" xfId="47698" xr:uid="{5CA04ABC-C396-4323-A2F3-7A26F96CD281}"/>
    <cellStyle name="Salida 2 15 2 2" xfId="47699" xr:uid="{11C59F4C-01BF-43D1-9A3C-93C486B293D3}"/>
    <cellStyle name="Salida 2 15 2 3" xfId="47700" xr:uid="{B5D12DA8-821B-4392-9F3C-1AF635957769}"/>
    <cellStyle name="Salida 2 15 3" xfId="47701" xr:uid="{B0CD851B-B51F-4B09-A94D-EB00A5CFDC3F}"/>
    <cellStyle name="Salida 2 16" xfId="47702" xr:uid="{52AB5069-D81D-43A8-A584-634616A17A75}"/>
    <cellStyle name="Salida 2 16 2" xfId="47703" xr:uid="{0AD8CCF4-D354-4746-A37D-18EC9673FB61}"/>
    <cellStyle name="Salida 2 16 2 2" xfId="47704" xr:uid="{ECF0F30F-9818-42B2-99F1-961D7F6EE57B}"/>
    <cellStyle name="Salida 2 16 2 3" xfId="47705" xr:uid="{02D28553-15A1-4B50-B13E-EB846239CD16}"/>
    <cellStyle name="Salida 2 16 3" xfId="47706" xr:uid="{29932160-75C1-4B6C-8926-69CDAB3108A7}"/>
    <cellStyle name="Salida 2 17" xfId="47707" xr:uid="{6FACF4EE-EC52-4A3E-96A1-F108DFBFE25F}"/>
    <cellStyle name="Salida 2 17 2" xfId="47708" xr:uid="{0DE5C31C-8E9A-47ED-8FC1-01F9C20C3E73}"/>
    <cellStyle name="Salida 2 17 2 2" xfId="47709" xr:uid="{27686929-7725-447B-BCAF-EC7E5385EF1E}"/>
    <cellStyle name="Salida 2 17 2 3" xfId="47710" xr:uid="{3EAB0956-3FD5-4FBD-A9CA-3AD5554C2A9A}"/>
    <cellStyle name="Salida 2 17 3" xfId="47711" xr:uid="{A7C4CAEB-AC93-4314-B1EB-BEE8B58B423D}"/>
    <cellStyle name="Salida 2 18" xfId="47712" xr:uid="{C3FE49DB-EB74-4B22-AF9F-F834E6194472}"/>
    <cellStyle name="Salida 2 18 2" xfId="47713" xr:uid="{E06828C0-C460-4824-9360-81C63E70C340}"/>
    <cellStyle name="Salida 2 18 3" xfId="47714" xr:uid="{184DC620-DFB1-4065-8A2E-790CCB9937BB}"/>
    <cellStyle name="Salida 2 19" xfId="47715" xr:uid="{6238AEE2-2A03-4B59-9388-615FC4D693B9}"/>
    <cellStyle name="Salida 2 19 2" xfId="47716" xr:uid="{30D30C9D-0D10-4E0B-B7A5-05B7C58F7BF6}"/>
    <cellStyle name="Salida 2 19 3" xfId="47717" xr:uid="{FDFF5F86-B4BF-48D6-B378-C5C9A1BE5B99}"/>
    <cellStyle name="Salida 2 2" xfId="1119" xr:uid="{287C3342-DCD6-4D0C-9806-34E02536926E}"/>
    <cellStyle name="Salida 2 2 10" xfId="47718" xr:uid="{D07FD174-578F-487E-8219-8AFFEC857069}"/>
    <cellStyle name="Salida 2 2 10 2" xfId="47719" xr:uid="{8A2BC0A7-10F4-44BF-BCFF-4544AB024AFA}"/>
    <cellStyle name="Salida 2 2 10 2 2" xfId="47720" xr:uid="{1BC73F23-AFF7-4F85-BDDC-4BF33BD31840}"/>
    <cellStyle name="Salida 2 2 10 2 3" xfId="47721" xr:uid="{71739D75-D5E5-4D22-9D9E-079208942E44}"/>
    <cellStyle name="Salida 2 2 10 3" xfId="47722" xr:uid="{2F1DBE2E-2DD2-42D8-9428-228338A5F27C}"/>
    <cellStyle name="Salida 2 2 11" xfId="47723" xr:uid="{C91E711F-F95E-4A76-85B2-AEB54E28AC47}"/>
    <cellStyle name="Salida 2 2 11 2" xfId="47724" xr:uid="{046D19BD-C5C7-4310-B69E-928502CAC356}"/>
    <cellStyle name="Salida 2 2 11 3" xfId="47725" xr:uid="{F2F1F56F-B56D-4CFF-9DB8-FB9DAC93384A}"/>
    <cellStyle name="Salida 2 2 12" xfId="47726" xr:uid="{05D42CED-89C2-46CF-AB6C-54763E5C7013}"/>
    <cellStyle name="Salida 2 2 13" xfId="47727" xr:uid="{AEFFF749-0372-4118-85FE-512C238071A7}"/>
    <cellStyle name="Salida 2 2 14" xfId="47728" xr:uid="{787A73B0-01E4-4E7A-9AAB-5E9289449CD9}"/>
    <cellStyle name="Salida 2 2 15" xfId="47729" xr:uid="{F53F7510-84EB-4B81-A64D-8ECCFD3297D8}"/>
    <cellStyle name="Salida 2 2 16" xfId="47730" xr:uid="{7FAC7405-419A-4EB8-8FAA-352DDA9ECB89}"/>
    <cellStyle name="Salida 2 2 17" xfId="47731" xr:uid="{585284DB-0ED5-4D71-AEDF-46B48FDE87A2}"/>
    <cellStyle name="Salida 2 2 18" xfId="47732" xr:uid="{EE309661-8461-468A-B00B-B426AFF87421}"/>
    <cellStyle name="Salida 2 2 19" xfId="47733" xr:uid="{182D480F-A18A-4D2E-A308-20BCD85082F3}"/>
    <cellStyle name="Salida 2 2 2" xfId="47734" xr:uid="{59A2961B-5984-45E7-A300-BAB0C23516E8}"/>
    <cellStyle name="Salida 2 2 2 10" xfId="47735" xr:uid="{2674BFA3-8BAA-4127-B44E-615C65473C03}"/>
    <cellStyle name="Salida 2 2 2 2" xfId="47736" xr:uid="{523CB711-B342-4BEB-B5EC-4FFD611025B7}"/>
    <cellStyle name="Salida 2 2 2 2 10" xfId="47737" xr:uid="{E979963A-0080-47C4-B4E1-6D8ECEA07C1E}"/>
    <cellStyle name="Salida 2 2 2 2 11" xfId="47738" xr:uid="{EA73ADEB-1B66-4F90-8832-24316540A48B}"/>
    <cellStyle name="Salida 2 2 2 2 2" xfId="47739" xr:uid="{C231DC00-AF8F-4EDD-B5C0-810E2B3DF268}"/>
    <cellStyle name="Salida 2 2 2 2 2 2" xfId="47740" xr:uid="{7B8B5E4F-5891-4E39-BD50-D6C7220F2DDC}"/>
    <cellStyle name="Salida 2 2 2 2 2 2 2" xfId="47741" xr:uid="{732F0B04-1070-4A33-84A0-2669A4DDEFBF}"/>
    <cellStyle name="Salida 2 2 2 2 2 2 3" xfId="47742" xr:uid="{ACDCFC81-AE2B-42FF-A1E8-15572BDF3625}"/>
    <cellStyle name="Salida 2 2 2 2 2 3" xfId="47743" xr:uid="{76286673-71E5-40BB-9D83-D55597852C1D}"/>
    <cellStyle name="Salida 2 2 2 2 2 4" xfId="47744" xr:uid="{7D981C44-442B-4709-A018-292BBB1AF11D}"/>
    <cellStyle name="Salida 2 2 2 2 3" xfId="47745" xr:uid="{AD5148A9-BF7E-4A8A-9E0C-10AFCFC5A6E7}"/>
    <cellStyle name="Salida 2 2 2 2 3 2" xfId="47746" xr:uid="{B88BC80A-3E3D-4DDE-A011-AB18CA78598A}"/>
    <cellStyle name="Salida 2 2 2 2 4" xfId="47747" xr:uid="{E4170C1E-604F-4DE9-81FE-AE4349C85229}"/>
    <cellStyle name="Salida 2 2 2 2 4 2" xfId="47748" xr:uid="{89F724D3-BE10-4E24-84D2-9E927190E798}"/>
    <cellStyle name="Salida 2 2 2 2 5" xfId="47749" xr:uid="{5B91707F-1F23-4690-A720-63C5E2F14AEB}"/>
    <cellStyle name="Salida 2 2 2 2 5 2" xfId="47750" xr:uid="{E824E14B-A232-4DEA-A48F-98B36E3DAC48}"/>
    <cellStyle name="Salida 2 2 2 2 6" xfId="47751" xr:uid="{1DB461A0-02A0-4BC4-B10B-07E62E138B78}"/>
    <cellStyle name="Salida 2 2 2 2 6 2" xfId="47752" xr:uid="{ED3D421A-10F8-474D-9E0A-625F306F75B4}"/>
    <cellStyle name="Salida 2 2 2 2 7" xfId="47753" xr:uid="{2E2D1D61-21DA-4727-B925-A737A04CADAC}"/>
    <cellStyle name="Salida 2 2 2 2 7 2" xfId="47754" xr:uid="{7C4CC9D0-0CD1-4D98-8AC6-B3C96CECEEC9}"/>
    <cellStyle name="Salida 2 2 2 2 8" xfId="47755" xr:uid="{36061BD3-3474-42D3-8429-4F71E3F264B2}"/>
    <cellStyle name="Salida 2 2 2 2 8 2" xfId="47756" xr:uid="{C8C5BAEA-B658-4DA8-B899-6157BC2CA84C}"/>
    <cellStyle name="Salida 2 2 2 2 9" xfId="47757" xr:uid="{FE1CE8C0-B127-4526-A14D-F89EA433E17C}"/>
    <cellStyle name="Salida 2 2 2 2 9 2" xfId="47758" xr:uid="{9DD3E1F4-F9C3-4D75-B55C-7393B5F2F1F7}"/>
    <cellStyle name="Salida 2 2 2 3" xfId="47759" xr:uid="{4D6D7008-2038-4940-825F-B4DBF181F45B}"/>
    <cellStyle name="Salida 2 2 2 3 2" xfId="47760" xr:uid="{14CB900B-142B-4DF1-97C4-C4798923C9A3}"/>
    <cellStyle name="Salida 2 2 2 4" xfId="47761" xr:uid="{28144527-8AFF-455A-80E8-F8F0E1F9FCA7}"/>
    <cellStyle name="Salida 2 2 2 4 2" xfId="47762" xr:uid="{4AEF03EC-4630-4B0A-83AC-128196D9F583}"/>
    <cellStyle name="Salida 2 2 2 5" xfId="47763" xr:uid="{FA245935-8A2E-4D51-ACBD-5A01728E79BF}"/>
    <cellStyle name="Salida 2 2 2 5 2" xfId="47764" xr:uid="{A3D322A7-6277-421B-BCFE-A164BF9E42DD}"/>
    <cellStyle name="Salida 2 2 2 6" xfId="47765" xr:uid="{D58C677F-6E05-49BB-B2FD-78496D7019C6}"/>
    <cellStyle name="Salida 2 2 2 6 2" xfId="47766" xr:uid="{A9C7453E-227D-417F-A6B2-9C1FB63D53DA}"/>
    <cellStyle name="Salida 2 2 2 7" xfId="47767" xr:uid="{FB80127E-704E-4743-BA89-AB114566C258}"/>
    <cellStyle name="Salida 2 2 2 7 2" xfId="47768" xr:uid="{A615420C-F9DE-43B6-B89C-4969C4AC5B3D}"/>
    <cellStyle name="Salida 2 2 2 8" xfId="47769" xr:uid="{2AC09613-39CF-49A5-A2E7-7C88D48E2307}"/>
    <cellStyle name="Salida 2 2 2 8 2" xfId="47770" xr:uid="{78DC2A47-5120-460A-811B-12F3D251498E}"/>
    <cellStyle name="Salida 2 2 2 9" xfId="47771" xr:uid="{A7A1FD10-A356-408E-A248-1F4208E5EE54}"/>
    <cellStyle name="Salida 2 2 2 9 2" xfId="47772" xr:uid="{09CA3B8D-5858-436B-A28C-B1C02DB20D32}"/>
    <cellStyle name="Salida 2 2 20" xfId="47773" xr:uid="{A657D1BC-1FDF-45AB-B19C-95E57870528D}"/>
    <cellStyle name="Salida 2 2 21" xfId="47774" xr:uid="{A0B4F717-8E71-4A7F-9F44-1E82BB63E725}"/>
    <cellStyle name="Salida 2 2 22" xfId="47775" xr:uid="{523EBFF3-862F-44BB-B991-6C2EAAD8E10B}"/>
    <cellStyle name="Salida 2 2 23" xfId="47776" xr:uid="{3092DB7F-B6F4-4E58-9138-3E283AD71526}"/>
    <cellStyle name="Salida 2 2 24" xfId="47777" xr:uid="{B0021007-642D-4027-84CE-4081F15E17AD}"/>
    <cellStyle name="Salida 2 2 25" xfId="47778" xr:uid="{5394DD7E-B14E-4DAF-B0D1-36A2FB749FCA}"/>
    <cellStyle name="Salida 2 2 26" xfId="47779" xr:uid="{3CD398D3-C891-4AF2-9E43-E4C5F9C445D0}"/>
    <cellStyle name="Salida 2 2 27" xfId="47780" xr:uid="{4EB1C25E-2DC5-4633-97C6-14D6DE425C70}"/>
    <cellStyle name="Salida 2 2 28" xfId="47781" xr:uid="{8F714FB7-8A81-42D5-8E0E-29F604A69D5C}"/>
    <cellStyle name="Salida 2 2 29" xfId="47782" xr:uid="{52385158-ACAA-439D-9303-719EFCF99C44}"/>
    <cellStyle name="Salida 2 2 3" xfId="47783" xr:uid="{0B641DC4-B294-447C-8883-40871E918A38}"/>
    <cellStyle name="Salida 2 2 3 2" xfId="47784" xr:uid="{9FE8998B-2575-428E-92FA-A05F8C881B40}"/>
    <cellStyle name="Salida 2 2 30" xfId="47785" xr:uid="{4EAC48AF-9803-415C-BF82-DA6920DDF172}"/>
    <cellStyle name="Salida 2 2 31" xfId="47786" xr:uid="{6B2AC21A-6032-41AE-88DA-B8F12A7CBFFE}"/>
    <cellStyle name="Salida 2 2 32" xfId="47787" xr:uid="{D3D0D000-C330-4ABC-9F2C-A7BE85F124D5}"/>
    <cellStyle name="Salida 2 2 33" xfId="47788" xr:uid="{A7B27B6F-4D45-463B-A029-E9566A6D5D25}"/>
    <cellStyle name="Salida 2 2 34" xfId="47789" xr:uid="{30444132-364B-4169-9981-F2DEFB162FC1}"/>
    <cellStyle name="Salida 2 2 35" xfId="47790" xr:uid="{705ECA4D-EAAD-40BA-B973-29F38795F611}"/>
    <cellStyle name="Salida 2 2 36" xfId="47791" xr:uid="{C89208B8-28E2-478F-8759-7F77D657DE20}"/>
    <cellStyle name="Salida 2 2 4" xfId="47792" xr:uid="{B8356741-2CDD-4C3F-9D03-385F8E49A33E}"/>
    <cellStyle name="Salida 2 2 4 2" xfId="47793" xr:uid="{C4E91E55-45DE-48AC-B991-3B18ED413D8B}"/>
    <cellStyle name="Salida 2 2 4 2 2" xfId="47794" xr:uid="{D0368969-DD51-4842-8B12-77174770A1D1}"/>
    <cellStyle name="Salida 2 2 4 2 3" xfId="47795" xr:uid="{43600454-B888-4121-918C-EF1CA926E387}"/>
    <cellStyle name="Salida 2 2 4 3" xfId="47796" xr:uid="{CF632D93-6210-41D8-B2BF-03C50557E691}"/>
    <cellStyle name="Salida 2 2 4 4" xfId="47797" xr:uid="{21C7C45A-4AF0-44F7-BBD3-900B55DD7969}"/>
    <cellStyle name="Salida 2 2 5" xfId="47798" xr:uid="{627A816B-748E-4234-957D-0790BB0BBCBD}"/>
    <cellStyle name="Salida 2 2 5 2" xfId="47799" xr:uid="{90FBD36A-315E-4287-8E33-95EF24FAF03D}"/>
    <cellStyle name="Salida 2 2 5 2 2" xfId="47800" xr:uid="{27D89AB8-C198-41A1-AA1C-58926FC1B9BA}"/>
    <cellStyle name="Salida 2 2 5 2 3" xfId="47801" xr:uid="{3FC316E6-972F-4969-A44F-3ED046D8D7A5}"/>
    <cellStyle name="Salida 2 2 5 3" xfId="47802" xr:uid="{665B5FD6-528A-4F32-A113-6EAC5E6760B6}"/>
    <cellStyle name="Salida 2 2 6" xfId="47803" xr:uid="{AC610E8F-91D0-4ADD-A392-928D788692C3}"/>
    <cellStyle name="Salida 2 2 6 2" xfId="47804" xr:uid="{CFB6736B-57EF-4123-BFCB-D0C0E1F01A4E}"/>
    <cellStyle name="Salida 2 2 6 2 2" xfId="47805" xr:uid="{22C6976D-BE62-445C-A0C9-70E82AFCBFCF}"/>
    <cellStyle name="Salida 2 2 6 2 3" xfId="47806" xr:uid="{8D56A5DA-5827-4B8A-B84A-A3219A7ED0CB}"/>
    <cellStyle name="Salida 2 2 6 3" xfId="47807" xr:uid="{4D9F9CAE-4575-4122-A35C-12EAA0AD9BA3}"/>
    <cellStyle name="Salida 2 2 7" xfId="47808" xr:uid="{CE647865-0A30-4B1B-A6E6-8DB83376D0F8}"/>
    <cellStyle name="Salida 2 2 7 2" xfId="47809" xr:uid="{EEA29FF3-038A-4D01-9261-5CFFFD4EE9F6}"/>
    <cellStyle name="Salida 2 2 7 2 2" xfId="47810" xr:uid="{2718B914-243C-417C-BE0C-8F1AABAF8F68}"/>
    <cellStyle name="Salida 2 2 7 2 3" xfId="47811" xr:uid="{D47268D8-CC4B-46DC-8DA2-C8944ABDDD70}"/>
    <cellStyle name="Salida 2 2 7 3" xfId="47812" xr:uid="{FEEB263D-BF96-4B28-AA04-F4050E34ACB2}"/>
    <cellStyle name="Salida 2 2 8" xfId="47813" xr:uid="{01DDA798-9C1D-4DD7-9D75-1BE107E6D148}"/>
    <cellStyle name="Salida 2 2 8 2" xfId="47814" xr:uid="{DD0266B6-D144-4C31-8EA8-1EA427714ED6}"/>
    <cellStyle name="Salida 2 2 8 2 2" xfId="47815" xr:uid="{AD3FA961-C6F6-411C-B185-3823AA9953F9}"/>
    <cellStyle name="Salida 2 2 8 2 3" xfId="47816" xr:uid="{7D23A8E2-1A8A-4E1B-B4E9-656032BDDAE9}"/>
    <cellStyle name="Salida 2 2 8 3" xfId="47817" xr:uid="{18B05441-AD57-46B2-A6A9-AE2BF5726A87}"/>
    <cellStyle name="Salida 2 2 9" xfId="47818" xr:uid="{DB6C1D11-25C5-434E-BA75-A558BD41828B}"/>
    <cellStyle name="Salida 2 2 9 2" xfId="47819" xr:uid="{9D0E8A0E-F5F2-47BA-8A4F-673A704FAFFB}"/>
    <cellStyle name="Salida 2 2 9 2 2" xfId="47820" xr:uid="{A74D7EA2-C089-4A04-A76F-42258C7A0E7C}"/>
    <cellStyle name="Salida 2 2 9 2 3" xfId="47821" xr:uid="{C2F00656-41F0-4144-A213-5582D06FC848}"/>
    <cellStyle name="Salida 2 2 9 3" xfId="47822" xr:uid="{FBC488A6-7829-4CB5-B990-F49339BE8DC0}"/>
    <cellStyle name="Salida 2 20" xfId="47823" xr:uid="{6E413BC1-ED9E-4778-8211-79998135ED6B}"/>
    <cellStyle name="Salida 2 20 2" xfId="47824" xr:uid="{2DE7BFC8-6A5A-48DF-9911-1EAA6D490E4B}"/>
    <cellStyle name="Salida 2 20 3" xfId="47825" xr:uid="{1665EB24-7D63-4860-930A-204D8C39D1AB}"/>
    <cellStyle name="Salida 2 21" xfId="47826" xr:uid="{05DB0635-2101-42D3-8289-E921866E10BC}"/>
    <cellStyle name="Salida 2 22" xfId="47827" xr:uid="{FA0BC0F8-1605-4C80-B514-943D8529A505}"/>
    <cellStyle name="Salida 2 23" xfId="47828" xr:uid="{B19F8B4D-8193-428F-9D40-D7C73D37F332}"/>
    <cellStyle name="Salida 2 24" xfId="47829" xr:uid="{808F037D-F4B0-487A-A002-C76451251F37}"/>
    <cellStyle name="Salida 2 25" xfId="47830" xr:uid="{3BF16DAF-0562-4407-89AD-E7E70E59431E}"/>
    <cellStyle name="Salida 2 26" xfId="47831" xr:uid="{C4F55741-466C-47A9-B474-24B900C06C90}"/>
    <cellStyle name="Salida 2 27" xfId="47832" xr:uid="{3D6C0358-B78A-4065-9897-C82C6A0D0449}"/>
    <cellStyle name="Salida 2 28" xfId="47833" xr:uid="{600B8F68-1523-4659-A176-D8D8973EDBA1}"/>
    <cellStyle name="Salida 2 29" xfId="47834" xr:uid="{B0B71F2F-021A-496C-AF48-AAEFD97FDCBA}"/>
    <cellStyle name="Salida 2 3" xfId="1120" xr:uid="{802E2287-3532-41E3-A5A0-6F70747D0E8F}"/>
    <cellStyle name="Salida 2 3 2" xfId="47835" xr:uid="{884EEC60-297C-41BE-A2CE-CCA382D47D77}"/>
    <cellStyle name="Salida 2 30" xfId="47836" xr:uid="{6628E41E-5E88-45B0-AC02-7DAE45B6C34D}"/>
    <cellStyle name="Salida 2 31" xfId="47837" xr:uid="{5D6E1192-9A79-48B3-B702-B7877AFDA69F}"/>
    <cellStyle name="Salida 2 32" xfId="47838" xr:uid="{11C165EB-9F48-4AEF-A344-5C64F3D65066}"/>
    <cellStyle name="Salida 2 33" xfId="47839" xr:uid="{0512E9AB-86DB-42AC-9F2D-994B4C98EF9A}"/>
    <cellStyle name="Salida 2 34" xfId="47840" xr:uid="{95463662-200B-4D86-BA70-E3EA7F9A2300}"/>
    <cellStyle name="Salida 2 35" xfId="47841" xr:uid="{B366E769-1122-4927-8696-452A832AF6FD}"/>
    <cellStyle name="Salida 2 36" xfId="47842" xr:uid="{55298E68-39B4-435D-95C3-AA39AEE34578}"/>
    <cellStyle name="Salida 2 37" xfId="47843" xr:uid="{CF7B6D1B-BAE5-48CF-991D-43E9D20E62F0}"/>
    <cellStyle name="Salida 2 38" xfId="47844" xr:uid="{F74025CA-0C3C-47DF-9190-3D53161041C4}"/>
    <cellStyle name="Salida 2 39" xfId="47845" xr:uid="{6D51A875-DDED-4E3E-A3C8-1658EC336F1A}"/>
    <cellStyle name="Salida 2 4" xfId="1121" xr:uid="{70EB24DF-91C0-4CE4-A753-4B0EA70CDEF2}"/>
    <cellStyle name="Salida 2 4 2" xfId="47846" xr:uid="{11068011-4C9B-4BD5-926E-F25FFC560CE9}"/>
    <cellStyle name="Salida 2 40" xfId="47847" xr:uid="{3B71F221-BD75-4EFC-A3C6-80990D88E8B4}"/>
    <cellStyle name="Salida 2 41" xfId="51660" xr:uid="{68432EFE-8FAD-4D20-A8D8-8C1FAFABDDFA}"/>
    <cellStyle name="Salida 2 5" xfId="1122" xr:uid="{06AB9348-DBD9-4FD8-9CF4-EC4C0ACF6ECA}"/>
    <cellStyle name="Salida 2 5 2" xfId="47848" xr:uid="{E5A759AE-BB8F-4856-9D62-BF7B0EB6F8DB}"/>
    <cellStyle name="Salida 2 6" xfId="1118" xr:uid="{95248BD7-2EE9-4574-B852-9DB6B0517610}"/>
    <cellStyle name="Salida 2 6 2" xfId="47849" xr:uid="{1B2A5AFD-8D16-480F-8F12-5EE386DB3348}"/>
    <cellStyle name="Salida 2 7" xfId="47850" xr:uid="{5FE83D44-67B0-4E82-81F7-28CE1437EF8A}"/>
    <cellStyle name="Salida 2 7 2" xfId="47851" xr:uid="{3B452774-73C2-4A8A-A415-FEC470CE3A09}"/>
    <cellStyle name="Salida 2 7 2 2" xfId="47852" xr:uid="{02692CD3-66ED-4430-BDC4-23E2F52CFEFA}"/>
    <cellStyle name="Salida 2 7 2 3" xfId="47853" xr:uid="{EEFA44EA-88C5-4C71-A3EA-A3CA8BF4A190}"/>
    <cellStyle name="Salida 2 7 3" xfId="47854" xr:uid="{085AA2E1-C3DA-462B-804A-0BDBDB005AE5}"/>
    <cellStyle name="Salida 2 8" xfId="47855" xr:uid="{95131AAD-70D2-42C8-BD2A-46AD01836DBE}"/>
    <cellStyle name="Salida 2 8 2" xfId="47856" xr:uid="{2850D15B-8721-4A04-B0FF-97DB7FA76179}"/>
    <cellStyle name="Salida 2 8 2 2" xfId="47857" xr:uid="{1B904ACA-B203-49B1-AA18-A4524D823E57}"/>
    <cellStyle name="Salida 2 8 2 3" xfId="47858" xr:uid="{3C57064E-0CE5-49DF-9B88-1C579B06D749}"/>
    <cellStyle name="Salida 2 8 3" xfId="47859" xr:uid="{CE4B4231-F45E-4860-9427-5FE910F85ABA}"/>
    <cellStyle name="Salida 2 9" xfId="47860" xr:uid="{20CE322C-3BEC-4047-AF12-FDACFB1D21D8}"/>
    <cellStyle name="Salida 2 9 2" xfId="47861" xr:uid="{4BF90295-5939-4516-8055-9B753DD38E15}"/>
    <cellStyle name="Salida 2 9 2 2" xfId="47862" xr:uid="{1FF131A1-4C97-4EFA-89B1-365CD9CDD7ED}"/>
    <cellStyle name="Salida 2 9 2 3" xfId="47863" xr:uid="{421683E8-5EB0-4623-9042-4B552E3DDAF3}"/>
    <cellStyle name="Salida 2 9 3" xfId="47864" xr:uid="{26DB0B67-D94D-4F9E-BDF5-EF1EBE1424EA}"/>
    <cellStyle name="Salida 20" xfId="47865" xr:uid="{5F8452DD-5699-4AF0-A940-E014A6583FE1}"/>
    <cellStyle name="Salida 20 2" xfId="47866" xr:uid="{B79CF46F-0F2D-4E7F-962C-8AC031D494AA}"/>
    <cellStyle name="Salida 21" xfId="47867" xr:uid="{38F4DA9B-650B-4B02-8DC4-2D5C51B84C96}"/>
    <cellStyle name="Salida 21 10" xfId="47868" xr:uid="{8FA35C62-8DE3-437F-976D-88C144584E43}"/>
    <cellStyle name="Salida 21 2" xfId="47869" xr:uid="{044943BC-172B-48D1-A71F-BB4A5CCF71AB}"/>
    <cellStyle name="Salida 21 2 2" xfId="47870" xr:uid="{684046E0-2C31-45C6-AD60-E2789BE93068}"/>
    <cellStyle name="Salida 21 2 3" xfId="47871" xr:uid="{84F8620D-C4F2-47B7-A023-06542907947C}"/>
    <cellStyle name="Salida 21 3" xfId="47872" xr:uid="{64E7867E-DDAC-46E0-8C41-98AE918DA7EF}"/>
    <cellStyle name="Salida 21 3 2" xfId="47873" xr:uid="{F1FF00FC-803E-4A2F-9AF5-BE0B05A1EF85}"/>
    <cellStyle name="Salida 21 4" xfId="47874" xr:uid="{6B752F13-6380-4261-8A94-3B4F64491EFC}"/>
    <cellStyle name="Salida 21 4 2" xfId="47875" xr:uid="{CFB4F0DB-197A-435E-9E0D-A0AD37E6F382}"/>
    <cellStyle name="Salida 21 5" xfId="47876" xr:uid="{B8C0552C-202B-4C98-A5CA-887AC0603505}"/>
    <cellStyle name="Salida 21 5 2" xfId="47877" xr:uid="{6F46AD0B-B0C7-4CFF-971D-92626A579674}"/>
    <cellStyle name="Salida 21 6" xfId="47878" xr:uid="{370C4C26-F4AB-49D9-B938-FBCA6A21BC16}"/>
    <cellStyle name="Salida 21 6 2" xfId="47879" xr:uid="{7A77D32D-D7E7-45B6-8BA7-B200ADCD5C18}"/>
    <cellStyle name="Salida 21 7" xfId="47880" xr:uid="{EFD2C407-169C-4E73-8835-C703B6B6FA5E}"/>
    <cellStyle name="Salida 21 7 2" xfId="47881" xr:uid="{2C31BB01-8408-4E46-A9E7-56704B53BAFE}"/>
    <cellStyle name="Salida 21 8" xfId="47882" xr:uid="{34B9A58F-79D3-47D4-B16F-E257448F1D19}"/>
    <cellStyle name="Salida 21 8 2" xfId="47883" xr:uid="{384AFD91-9F4D-4C34-8BED-9E5662251470}"/>
    <cellStyle name="Salida 21 9" xfId="47884" xr:uid="{268CB8F7-BC58-475F-9B8E-E0465724A896}"/>
    <cellStyle name="Salida 21 9 2" xfId="47885" xr:uid="{32ACAE77-6555-4420-B5FF-1CF6239DF7C2}"/>
    <cellStyle name="Salida 22" xfId="47886" xr:uid="{C9D9CB28-FAAA-4D18-9ED5-249AA607E29D}"/>
    <cellStyle name="Salida 22 2" xfId="47887" xr:uid="{09AA7BE5-E111-4E66-8C10-5509EA813588}"/>
    <cellStyle name="Salida 22 2 2" xfId="47888" xr:uid="{FD7F06C1-448C-4408-9192-AF2FD281E2D0}"/>
    <cellStyle name="Salida 22 3" xfId="47889" xr:uid="{5E769420-0D57-45D9-A9F5-DBCFFADD59FF}"/>
    <cellStyle name="Salida 22 3 2" xfId="47890" xr:uid="{34788145-65EF-4BE2-B487-7CA75DDAA2BF}"/>
    <cellStyle name="Salida 22 4" xfId="47891" xr:uid="{D098B295-D0E1-4F9C-8361-7E55AB1C50E4}"/>
    <cellStyle name="Salida 22 4 2" xfId="47892" xr:uid="{9B318347-F130-4798-ABFD-3EA92BCDA1CF}"/>
    <cellStyle name="Salida 22 5" xfId="47893" xr:uid="{47003BD5-6BCF-47D5-8997-FEDC87B2D1B5}"/>
    <cellStyle name="Salida 22 5 2" xfId="47894" xr:uid="{0D52B113-EBDA-4821-82DF-DA165FC67482}"/>
    <cellStyle name="Salida 22 6" xfId="47895" xr:uid="{27C5162B-35BD-43EE-BF79-66CA71B7CEF5}"/>
    <cellStyle name="Salida 22 6 2" xfId="47896" xr:uid="{EE141685-07B4-4768-83AA-944DA8D4FD9C}"/>
    <cellStyle name="Salida 22 7" xfId="47897" xr:uid="{926914ED-2489-4722-BFA0-78F88F944BB4}"/>
    <cellStyle name="Salida 23" xfId="47898" xr:uid="{BE5731F9-00D3-49BA-91F6-49297C55A0F0}"/>
    <cellStyle name="Salida 23 2" xfId="47899" xr:uid="{BA8DD281-A0E4-40F6-9F71-98251575CA2C}"/>
    <cellStyle name="Salida 23 2 2" xfId="47900" xr:uid="{E86F1264-20C6-4B9C-9D2E-AE9B75AB817E}"/>
    <cellStyle name="Salida 23 3" xfId="47901" xr:uid="{EC473036-9FE0-41AC-BCA3-A3E345CB0B1F}"/>
    <cellStyle name="Salida 23 3 2" xfId="47902" xr:uid="{E06D66B1-76F0-49F4-828B-2D2A5081141F}"/>
    <cellStyle name="Salida 23 4" xfId="47903" xr:uid="{7C4B6EDD-1EBA-47AD-9FC8-636348A2EED6}"/>
    <cellStyle name="Salida 23 4 2" xfId="47904" xr:uid="{8041375E-975D-41F6-A69A-736A6448B67E}"/>
    <cellStyle name="Salida 23 5" xfId="47905" xr:uid="{BE60118B-E608-47B9-A1B7-B314C77F64F8}"/>
    <cellStyle name="Salida 23 5 2" xfId="47906" xr:uid="{45B3D5B8-0231-4C35-9F89-16ABD69C8E87}"/>
    <cellStyle name="Salida 23 6" xfId="47907" xr:uid="{24B015A8-BF40-4525-8DC6-ACEF277C9B2C}"/>
    <cellStyle name="Salida 23 6 2" xfId="47908" xr:uid="{7276848E-0D30-4EAA-81D1-61F3C4C3E56B}"/>
    <cellStyle name="Salida 23 7" xfId="47909" xr:uid="{A1C1ED06-4EA1-4BE9-81F3-7968580FF9A3}"/>
    <cellStyle name="Salida 24" xfId="47910" xr:uid="{881974D0-F4A0-4072-A363-82B829234F8C}"/>
    <cellStyle name="Salida 24 2" xfId="47911" xr:uid="{88E96D68-F199-4510-A1BB-7E136F86B811}"/>
    <cellStyle name="Salida 24 2 2" xfId="47912" xr:uid="{1364A02B-C512-49D6-9E43-83FE27907618}"/>
    <cellStyle name="Salida 24 3" xfId="47913" xr:uid="{96F7DF1D-4823-47C9-A12F-ECDED97E6264}"/>
    <cellStyle name="Salida 24 3 2" xfId="47914" xr:uid="{D0B227C9-96DC-4C56-894E-EA894FA3A929}"/>
    <cellStyle name="Salida 24 4" xfId="47915" xr:uid="{DDBC8DD3-19E2-4E98-9DED-1F1F36F10174}"/>
    <cellStyle name="Salida 24 4 2" xfId="47916" xr:uid="{61EC365B-74C4-4BC9-B61F-CE17D938593A}"/>
    <cellStyle name="Salida 24 5" xfId="47917" xr:uid="{F346D96B-4E87-4260-93FA-6C33383F332D}"/>
    <cellStyle name="Salida 24 5 2" xfId="47918" xr:uid="{194D0ED5-722B-4018-B957-7845F7BDEB93}"/>
    <cellStyle name="Salida 24 6" xfId="47919" xr:uid="{FA1BCEB6-7DC9-4FB0-8412-E0B796B2C93F}"/>
    <cellStyle name="Salida 24 6 2" xfId="47920" xr:uid="{B871658A-9D0E-4032-B76C-1D38F2E1569F}"/>
    <cellStyle name="Salida 24 7" xfId="47921" xr:uid="{12717D23-1DCE-4BBB-A263-73C27D2D9F1E}"/>
    <cellStyle name="Salida 25" xfId="47922" xr:uid="{815458BF-2D65-4CB1-8718-49202E0A885F}"/>
    <cellStyle name="Salida 25 2" xfId="47923" xr:uid="{1BC91C71-9EAF-4F2F-8399-4C3D0894899D}"/>
    <cellStyle name="Salida 25 2 2" xfId="47924" xr:uid="{3A925FDE-752A-4ED8-A804-AF607B38828A}"/>
    <cellStyle name="Salida 25 3" xfId="47925" xr:uid="{8D491126-61F4-4A62-A9EF-EF8AC5D8FEC6}"/>
    <cellStyle name="Salida 25 3 2" xfId="47926" xr:uid="{BA76036E-6117-445A-86CB-65EE23EFB7C9}"/>
    <cellStyle name="Salida 25 4" xfId="47927" xr:uid="{788A7DA9-B0AA-402C-8F5B-2A9213C6DDBD}"/>
    <cellStyle name="Salida 25 4 2" xfId="47928" xr:uid="{2D029716-FAB3-473A-B3AF-2B341F9EB05A}"/>
    <cellStyle name="Salida 25 5" xfId="47929" xr:uid="{C78B5082-BF69-4733-B269-BF2B6E747D8C}"/>
    <cellStyle name="Salida 25 5 2" xfId="47930" xr:uid="{FB6DECB2-0CCE-4F23-B5B0-B47165D34E52}"/>
    <cellStyle name="Salida 25 6" xfId="47931" xr:uid="{64B6D9F2-C28F-49EA-A1C6-093CBEE7FA01}"/>
    <cellStyle name="Salida 25 6 2" xfId="47932" xr:uid="{F3F77993-2BCC-429D-A631-E2E9E08EF08C}"/>
    <cellStyle name="Salida 25 7" xfId="47933" xr:uid="{7A193D89-BE21-43E4-895D-E7187647447C}"/>
    <cellStyle name="Salida 26" xfId="47934" xr:uid="{FEE68A79-6143-4FA0-B44A-E30BE2CCCF6B}"/>
    <cellStyle name="Salida 26 2" xfId="47935" xr:uid="{4D68C3A9-E116-43F5-A37D-18B7A4B1131F}"/>
    <cellStyle name="Salida 26 2 2" xfId="47936" xr:uid="{9D95E4A4-44E2-4931-8EB4-D31F481DEE1D}"/>
    <cellStyle name="Salida 26 3" xfId="47937" xr:uid="{8D819279-5D23-4D97-9D24-4F49BAA16326}"/>
    <cellStyle name="Salida 26 3 2" xfId="47938" xr:uid="{97B473F7-BFBB-4AAC-B9E5-D011996148B5}"/>
    <cellStyle name="Salida 26 4" xfId="47939" xr:uid="{01C15969-528D-49EE-8017-2540C5184401}"/>
    <cellStyle name="Salida 26 4 2" xfId="47940" xr:uid="{2A207C44-1644-42D3-A020-38064CC72CF4}"/>
    <cellStyle name="Salida 26 5" xfId="47941" xr:uid="{44B4DB78-3BF2-4F2D-B030-041C8680FF34}"/>
    <cellStyle name="Salida 26 5 2" xfId="47942" xr:uid="{D6329EBF-8944-4A0C-83B9-342B81C2C66C}"/>
    <cellStyle name="Salida 26 6" xfId="47943" xr:uid="{AE9BDCB3-1049-4285-82A7-A22F75F52183}"/>
    <cellStyle name="Salida 26 6 2" xfId="47944" xr:uid="{50EDAAB4-1671-496A-B044-6B5C08802B1B}"/>
    <cellStyle name="Salida 26 7" xfId="47945" xr:uid="{506464FE-5E21-4431-837E-BE627CE04D66}"/>
    <cellStyle name="Salida 27" xfId="47946" xr:uid="{1974170C-4B6B-4F6C-BC3D-0FA9BA40066C}"/>
    <cellStyle name="Salida 27 2" xfId="47947" xr:uid="{BD087593-0A75-4973-8256-7DD5A3BA7297}"/>
    <cellStyle name="Salida 28" xfId="47948" xr:uid="{AE91853B-C5D8-4734-AB0D-861F10BD98A9}"/>
    <cellStyle name="Salida 28 2" xfId="47949" xr:uid="{CCCDA961-0EB3-48BA-A61F-8F8CC63E0675}"/>
    <cellStyle name="Salida 29" xfId="47950" xr:uid="{BFDA3C94-64C0-46AB-AE7D-1BADF2CC21FE}"/>
    <cellStyle name="Salida 29 2" xfId="47951" xr:uid="{7809E3C6-3B9D-48A2-ADAF-DA413F8D63D9}"/>
    <cellStyle name="Salida 3" xfId="204" xr:uid="{8C9E8C5A-D57D-4E0E-B677-847BA821668D}"/>
    <cellStyle name="Salida 3 10" xfId="47952" xr:uid="{4F1EB0D9-95DD-49F7-BE6C-34180B807763}"/>
    <cellStyle name="Salida 3 11" xfId="47953" xr:uid="{45643C18-C229-4CF3-968C-6E94256D40FA}"/>
    <cellStyle name="Salida 3 12" xfId="47954" xr:uid="{4C8E4C68-83E2-4EF9-83EA-DE9F27B2D0A3}"/>
    <cellStyle name="Salida 3 13" xfId="47955" xr:uid="{D246D06C-BB36-4DAA-98A5-316C5F2E991C}"/>
    <cellStyle name="Salida 3 14" xfId="47956" xr:uid="{42FD6ED7-D64D-428E-BED5-A829C71D46AD}"/>
    <cellStyle name="Salida 3 15" xfId="47957" xr:uid="{2F1705B9-9EF4-4708-BB33-3A816E9A4D53}"/>
    <cellStyle name="Salida 3 16" xfId="47958" xr:uid="{4DA98DEC-941D-4972-BEFE-A59A6FC3839A}"/>
    <cellStyle name="Salida 3 17" xfId="47959" xr:uid="{F18DEE8B-0065-4332-84D8-9BF7FDB51A56}"/>
    <cellStyle name="Salida 3 18" xfId="47960" xr:uid="{C0DA417B-DA86-4A19-AA3A-21E183B6E16B}"/>
    <cellStyle name="Salida 3 19" xfId="47961" xr:uid="{1A6D8072-B386-4390-8DD4-5D1E5D75C878}"/>
    <cellStyle name="Salida 3 2" xfId="1123" xr:uid="{ECAA627D-F584-4460-A30B-FD83DBDD1B77}"/>
    <cellStyle name="Salida 3 2 2" xfId="47963" xr:uid="{5D51E84D-A42F-40A8-AEC4-F645CEFF5426}"/>
    <cellStyle name="Salida 3 2 2 2" xfId="47964" xr:uid="{D56B31D3-41A0-43C3-AA9B-4CC132786F7C}"/>
    <cellStyle name="Salida 3 2 2 3" xfId="47965" xr:uid="{2C2955A4-6CAE-4B1F-BA7C-D95A32A7FBBF}"/>
    <cellStyle name="Salida 3 2 3" xfId="47966" xr:uid="{0225AD83-EC81-4FB6-A240-2D4552F9249B}"/>
    <cellStyle name="Salida 3 2 4" xfId="47967" xr:uid="{F8688B20-B3F6-4251-A5BE-B14468BA1FA0}"/>
    <cellStyle name="Salida 3 2 5" xfId="47962" xr:uid="{DF1156AA-2DE6-4BC7-B5E0-56441763EF8B}"/>
    <cellStyle name="Salida 3 20" xfId="47968" xr:uid="{6729ADDA-39F7-4F3B-B2D1-85B1FB3B59E1}"/>
    <cellStyle name="Salida 3 21" xfId="47969" xr:uid="{364C8028-F92D-42C1-B024-ABEC59F2DC79}"/>
    <cellStyle name="Salida 3 22" xfId="47970" xr:uid="{BA999A7D-D3F6-4A5C-B5EC-B631815B6123}"/>
    <cellStyle name="Salida 3 23" xfId="47971" xr:uid="{0C1188F5-80D1-4B84-9B8F-7174621D9D3A}"/>
    <cellStyle name="Salida 3 24" xfId="47972" xr:uid="{3763791C-EA3C-469E-AB17-1BCAE4BC6BE7}"/>
    <cellStyle name="Salida 3 25" xfId="47973" xr:uid="{EE3BE79A-237D-4959-91C5-834775579C64}"/>
    <cellStyle name="Salida 3 26" xfId="47974" xr:uid="{C9CA38AA-7894-485C-AE24-F5A149844A47}"/>
    <cellStyle name="Salida 3 27" xfId="47975" xr:uid="{93B5D408-C3B6-4734-99B8-C6CC8754CE1F}"/>
    <cellStyle name="Salida 3 28" xfId="47976" xr:uid="{98829FF7-547A-45EB-8A4A-6639D9BA0051}"/>
    <cellStyle name="Salida 3 29" xfId="47977" xr:uid="{3891A65B-4C16-4504-B9C1-B5FEFCA2C976}"/>
    <cellStyle name="Salida 3 3" xfId="47978" xr:uid="{2E13F0D9-4CB6-4591-A84E-121B31DBA8CB}"/>
    <cellStyle name="Salida 3 3 2" xfId="47979" xr:uid="{DB4EA579-FD8A-4359-A38B-7F0C383B6B3B}"/>
    <cellStyle name="Salida 3 3 2 2" xfId="47980" xr:uid="{34D85120-0431-4DBA-A74E-12B1C700ADBF}"/>
    <cellStyle name="Salida 3 3 2 3" xfId="47981" xr:uid="{914661D2-1591-4963-B733-4308EBEBB76F}"/>
    <cellStyle name="Salida 3 3 3" xfId="47982" xr:uid="{7126D922-514E-4DBC-BF9B-1F444679DF74}"/>
    <cellStyle name="Salida 3 3 4" xfId="47983" xr:uid="{07317DAC-FDF5-42B7-B41F-CB72F14CA92D}"/>
    <cellStyle name="Salida 3 30" xfId="47984" xr:uid="{21EA12FF-BFE5-41DD-B5FC-F58EC198C646}"/>
    <cellStyle name="Salida 3 31" xfId="47985" xr:uid="{7B27351A-4030-47EA-9F06-8BF279F36A19}"/>
    <cellStyle name="Salida 3 32" xfId="47986" xr:uid="{617859AE-0230-49F0-AD04-977B351526C5}"/>
    <cellStyle name="Salida 3 33" xfId="47987" xr:uid="{6C00F13C-0A63-4056-BD73-B6085A455DC6}"/>
    <cellStyle name="Salida 3 34" xfId="47988" xr:uid="{4686A365-46A9-45F2-B8D7-3FC1EE9DC1D7}"/>
    <cellStyle name="Salida 3 35" xfId="47989" xr:uid="{F7BC21C2-1019-4885-98EC-35AB118A8A4D}"/>
    <cellStyle name="Salida 3 36" xfId="47990" xr:uid="{8929AD81-41FF-4C6D-AFE4-3C6DFD6017B5}"/>
    <cellStyle name="Salida 3 37" xfId="51696" xr:uid="{F2E138C1-0074-42B4-A1AC-658BFB88100F}"/>
    <cellStyle name="Salida 3 4" xfId="47991" xr:uid="{97BD52A9-826A-4BF8-9C7F-D3837626FB9C}"/>
    <cellStyle name="Salida 3 4 2" xfId="47992" xr:uid="{9654DA09-5B4B-45BF-98BF-D1CFCFA659F6}"/>
    <cellStyle name="Salida 3 4 3" xfId="47993" xr:uid="{8E9B7ECA-427D-40AC-9495-C3F3361F98C1}"/>
    <cellStyle name="Salida 3 5" xfId="47994" xr:uid="{35E3C485-51AF-46C9-8808-8FEE1DF83F4D}"/>
    <cellStyle name="Salida 3 5 2" xfId="47995" xr:uid="{A19EDBCB-4ADA-4CBD-888F-196537BB43DF}"/>
    <cellStyle name="Salida 3 5 3" xfId="47996" xr:uid="{0CE464A3-CBEF-4D28-BD1E-BFE38209D627}"/>
    <cellStyle name="Salida 3 6" xfId="47997" xr:uid="{4F833C6A-6BDC-458F-B30F-6B843EA10CD5}"/>
    <cellStyle name="Salida 3 7" xfId="47998" xr:uid="{5872E341-2647-496F-AA12-B54117547693}"/>
    <cellStyle name="Salida 3 8" xfId="47999" xr:uid="{B80B958E-CC7B-48F5-BF33-A27605E9339A}"/>
    <cellStyle name="Salida 3 9" xfId="48000" xr:uid="{2BCA792C-91D1-4C05-827B-38C4B09C3AF4}"/>
    <cellStyle name="Salida 30" xfId="48001" xr:uid="{5302E496-09A8-42B0-A65C-E65787A2B40D}"/>
    <cellStyle name="Salida 30 2" xfId="48002" xr:uid="{554BDD48-96CA-46CF-BF5A-F25F7254A11C}"/>
    <cellStyle name="Salida 31" xfId="48003" xr:uid="{3AE270D1-E36C-492A-B3F6-00285CFA30E0}"/>
    <cellStyle name="Salida 31 2" xfId="48004" xr:uid="{F88F6FDF-418C-49FC-B22A-1895576268B9}"/>
    <cellStyle name="Salida 32" xfId="48005" xr:uid="{8F85CEE1-5B8C-4A5B-9014-5B44D9B190BE}"/>
    <cellStyle name="Salida 32 2" xfId="48006" xr:uid="{F50D9346-45D6-4404-AE45-5DAAA4C2EC3C}"/>
    <cellStyle name="Salida 33" xfId="48007" xr:uid="{716E9B3C-BF31-4A0E-9B5B-C548AF5D3436}"/>
    <cellStyle name="Salida 33 2" xfId="48008" xr:uid="{AA3E5D54-32E3-47E8-9EE1-1D80ADB54987}"/>
    <cellStyle name="Salida 34" xfId="48009" xr:uid="{6CB764D5-B511-4D96-8316-2BAD151BEAEC}"/>
    <cellStyle name="Salida 34 2" xfId="48010" xr:uid="{92573AC8-D49A-4A02-AAA5-E693C33E0595}"/>
    <cellStyle name="Salida 35" xfId="48011" xr:uid="{34C1D76D-13F1-4954-9338-FEF2B007DE2C}"/>
    <cellStyle name="Salida 35 2" xfId="48012" xr:uid="{8BF14C89-5E35-4236-A6EF-2B9345715D01}"/>
    <cellStyle name="Salida 36" xfId="48013" xr:uid="{69E4E16B-B48F-48A6-ADD6-8A818AD6ED7B}"/>
    <cellStyle name="Salida 36 2" xfId="48014" xr:uid="{EA551DDD-53E4-48BB-B867-BCC55BF1B62C}"/>
    <cellStyle name="Salida 37" xfId="48015" xr:uid="{7A2607F8-8DB5-49A7-979F-1CFD47547BBA}"/>
    <cellStyle name="Salida 37 2" xfId="48016" xr:uid="{2AF9A264-7524-41FD-8E89-603124CB488F}"/>
    <cellStyle name="Salida 38" xfId="48017" xr:uid="{006F02D8-E1D3-4820-BA57-88DA9B915127}"/>
    <cellStyle name="Salida 38 2" xfId="48018" xr:uid="{7683AAF9-49A2-4B60-8F1D-8F4A3FEA2904}"/>
    <cellStyle name="Salida 39" xfId="48019" xr:uid="{3ED7FB0E-BB85-4E43-9A3D-7E42730D861E}"/>
    <cellStyle name="Salida 39 2" xfId="48020" xr:uid="{38E3ECAE-5DDC-479F-A2CA-57E05B892771}"/>
    <cellStyle name="Salida 4" xfId="1124" xr:uid="{2D481F2C-7ADC-4EF3-8BB1-EF211D050BAA}"/>
    <cellStyle name="Salida 4 10" xfId="48021" xr:uid="{D290DC30-2A7B-4738-A712-2D72E6231F5C}"/>
    <cellStyle name="Salida 4 11" xfId="48022" xr:uid="{E084E5D5-C3C7-45ED-B8D1-27520DC6401B}"/>
    <cellStyle name="Salida 4 12" xfId="48023" xr:uid="{F1B657CD-E310-4A14-B016-6803DD617649}"/>
    <cellStyle name="Salida 4 13" xfId="48024" xr:uid="{583ECD5F-190E-4173-929B-DE2C7D45683B}"/>
    <cellStyle name="Salida 4 14" xfId="48025" xr:uid="{CD660731-58CD-40B4-88CB-42C31944110D}"/>
    <cellStyle name="Salida 4 15" xfId="48026" xr:uid="{6DC40FEA-C813-44CD-816A-5D8CAD2E8660}"/>
    <cellStyle name="Salida 4 16" xfId="48027" xr:uid="{6190D83C-E5DC-4A0A-8103-14A20749B331}"/>
    <cellStyle name="Salida 4 17" xfId="48028" xr:uid="{4A891734-2823-429E-82A7-832C069030BC}"/>
    <cellStyle name="Salida 4 18" xfId="48029" xr:uid="{3751BACC-027B-4B69-A7A3-CDD6A7378001}"/>
    <cellStyle name="Salida 4 19" xfId="48030" xr:uid="{C70BB606-70F4-4E90-8380-97DAC2915E15}"/>
    <cellStyle name="Salida 4 2" xfId="48031" xr:uid="{7D263D47-E899-4676-866B-4BC1A2434690}"/>
    <cellStyle name="Salida 4 2 2" xfId="48032" xr:uid="{5DB1A9C6-CA09-446B-9833-8094501379F3}"/>
    <cellStyle name="Salida 4 2 3" xfId="48033" xr:uid="{6A8783E2-51FF-4305-8B25-AAA4EC9761EB}"/>
    <cellStyle name="Salida 4 20" xfId="48034" xr:uid="{59BC03B3-C417-4852-A704-E6A363A23F9C}"/>
    <cellStyle name="Salida 4 21" xfId="48035" xr:uid="{5705EA5E-B4D6-4626-AF7C-F2772D35BBED}"/>
    <cellStyle name="Salida 4 22" xfId="48036" xr:uid="{126FBDD0-3885-48AD-AE65-EA193AF4CA07}"/>
    <cellStyle name="Salida 4 23" xfId="48037" xr:uid="{23DAE0CA-FC83-402C-ADFD-0EF609E07839}"/>
    <cellStyle name="Salida 4 24" xfId="48038" xr:uid="{12E06F0E-DEF5-4FC2-A743-8A002FB2B464}"/>
    <cellStyle name="Salida 4 25" xfId="48039" xr:uid="{0CA07369-E705-4536-872E-AA10A34F6218}"/>
    <cellStyle name="Salida 4 26" xfId="48040" xr:uid="{D4D6CFD8-2134-4FA3-9FEE-F523B15CD631}"/>
    <cellStyle name="Salida 4 27" xfId="48041" xr:uid="{85ABBF7B-ABB8-4EFE-BD86-87CC9FB873A6}"/>
    <cellStyle name="Salida 4 28" xfId="48042" xr:uid="{B189AC2E-E698-4D87-AF77-E8B2478775EF}"/>
    <cellStyle name="Salida 4 29" xfId="48043" xr:uid="{572FF9CA-505E-49B1-A00B-3945714DC3D4}"/>
    <cellStyle name="Salida 4 3" xfId="48044" xr:uid="{E312759A-3C59-4D20-B067-F90CA4AC2DC9}"/>
    <cellStyle name="Salida 4 30" xfId="48045" xr:uid="{6AC4270B-C079-4376-B89E-1D9CB0306EF8}"/>
    <cellStyle name="Salida 4 31" xfId="48046" xr:uid="{28A1353F-1FA1-43F7-80A6-927977E67D58}"/>
    <cellStyle name="Salida 4 32" xfId="48047" xr:uid="{E9936F62-65A5-48AC-A8AA-31B8B606A6D7}"/>
    <cellStyle name="Salida 4 33" xfId="48048" xr:uid="{2CD8D672-A8E3-4847-B83F-6EB8A1993B25}"/>
    <cellStyle name="Salida 4 34" xfId="48049" xr:uid="{12756252-5B95-4CC1-AACE-2C2DD870FEB6}"/>
    <cellStyle name="Salida 4 35" xfId="48050" xr:uid="{62108244-F61F-4CA4-BF00-AC20CB99A65C}"/>
    <cellStyle name="Salida 4 36" xfId="48051" xr:uid="{54754EA4-C288-4ED9-ADC9-D9756DA4B570}"/>
    <cellStyle name="Salida 4 4" xfId="48052" xr:uid="{B33FD5F4-AA78-4331-A6EE-A9D2D9AA3B10}"/>
    <cellStyle name="Salida 4 5" xfId="48053" xr:uid="{C2B2A8C2-8254-4845-8CF4-2876328015D3}"/>
    <cellStyle name="Salida 4 6" xfId="48054" xr:uid="{21B46F08-C05C-42F3-8993-6662B6B8E45E}"/>
    <cellStyle name="Salida 4 7" xfId="48055" xr:uid="{62EECFEF-CD65-40DE-8991-0C7758717C16}"/>
    <cellStyle name="Salida 4 8" xfId="48056" xr:uid="{3E581209-5040-4424-A54B-0074B4B36F9B}"/>
    <cellStyle name="Salida 4 9" xfId="48057" xr:uid="{0BE21500-92B6-4B91-9FE2-B58DBE43BC4A}"/>
    <cellStyle name="Salida 40" xfId="48058" xr:uid="{681FEF5F-3558-4652-9F22-65338DF075F1}"/>
    <cellStyle name="Salida 40 2" xfId="48059" xr:uid="{1E7D220A-1137-453E-9295-1374202D5518}"/>
    <cellStyle name="Salida 41" xfId="51559" xr:uid="{DE391799-97A5-46BE-819B-FBCB88FC27F0}"/>
    <cellStyle name="Salida 42" xfId="17" xr:uid="{1EA5BE72-268B-434F-9288-993F00F6C66D}"/>
    <cellStyle name="Salida 5" xfId="1125" xr:uid="{3E48D017-46DA-4F8C-9943-9443DEDEBAC5}"/>
    <cellStyle name="Salida 5 10" xfId="48060" xr:uid="{3DA997D5-8FF8-46AD-95EF-3EA8EDE3F8CA}"/>
    <cellStyle name="Salida 5 11" xfId="48061" xr:uid="{886AD9CB-6111-48F5-85FF-980242717A0A}"/>
    <cellStyle name="Salida 5 12" xfId="48062" xr:uid="{1EDA36B1-FA4A-4C2C-B670-775B1037ACF7}"/>
    <cellStyle name="Salida 5 13" xfId="48063" xr:uid="{291BC7A7-469A-4289-9CB6-B8AFC465541D}"/>
    <cellStyle name="Salida 5 14" xfId="48064" xr:uid="{101AB9C5-66A6-4F0E-BA11-4536E1FE537E}"/>
    <cellStyle name="Salida 5 15" xfId="48065" xr:uid="{876FAA19-5DA8-47C4-AEE3-2C9F517578D5}"/>
    <cellStyle name="Salida 5 16" xfId="48066" xr:uid="{26900513-48C5-4477-A8D3-15B5F7295109}"/>
    <cellStyle name="Salida 5 17" xfId="48067" xr:uid="{8B89F464-BB68-479E-A885-5189F9292021}"/>
    <cellStyle name="Salida 5 18" xfId="48068" xr:uid="{D85E004E-B4D3-44C1-9B41-B0B2BE88EEFA}"/>
    <cellStyle name="Salida 5 19" xfId="48069" xr:uid="{D8AC5AB5-109C-40B0-B436-AB796A3E1C62}"/>
    <cellStyle name="Salida 5 2" xfId="48070" xr:uid="{C4D588FC-881B-4DAC-93E1-7A4A92553589}"/>
    <cellStyle name="Salida 5 2 2" xfId="48071" xr:uid="{A99C3E56-4E96-40CF-8646-70AF59AF2F27}"/>
    <cellStyle name="Salida 5 2 3" xfId="48072" xr:uid="{F4500164-8290-412A-9335-23734B43B699}"/>
    <cellStyle name="Salida 5 20" xfId="48073" xr:uid="{1D1FFC35-EE45-4A98-A12A-C7D092C6D2A9}"/>
    <cellStyle name="Salida 5 21" xfId="48074" xr:uid="{54196B49-C9B4-48A3-B5B0-F3412233E987}"/>
    <cellStyle name="Salida 5 22" xfId="48075" xr:uid="{915E1208-85D0-4958-9473-19956BE55960}"/>
    <cellStyle name="Salida 5 23" xfId="48076" xr:uid="{84E9758E-FCA9-4462-8422-63961B4FBD4B}"/>
    <cellStyle name="Salida 5 24" xfId="48077" xr:uid="{6BD5B591-18A1-4936-9CBB-60D7F5244B4A}"/>
    <cellStyle name="Salida 5 25" xfId="48078" xr:uid="{17E21FF5-6F0F-42BF-9533-B39FF3CF6291}"/>
    <cellStyle name="Salida 5 26" xfId="48079" xr:uid="{49AC8D6F-34BE-47A6-B2B2-8646E3458373}"/>
    <cellStyle name="Salida 5 27" xfId="48080" xr:uid="{62A0659F-9256-4688-A93B-7AC0C2707213}"/>
    <cellStyle name="Salida 5 28" xfId="48081" xr:uid="{166AF9B9-A7AB-4888-918F-5FBF9B58F9F7}"/>
    <cellStyle name="Salida 5 29" xfId="48082" xr:uid="{5BE9B1C2-B933-40CD-BA9A-C74BD87FDA11}"/>
    <cellStyle name="Salida 5 3" xfId="48083" xr:uid="{B38F97D3-0000-480C-BB30-1DD0D8877DDD}"/>
    <cellStyle name="Salida 5 30" xfId="48084" xr:uid="{55712368-D0E0-439E-A852-87158A3E4574}"/>
    <cellStyle name="Salida 5 31" xfId="48085" xr:uid="{396812EF-C0C7-476C-96D3-57B487128239}"/>
    <cellStyle name="Salida 5 32" xfId="48086" xr:uid="{737AC39D-1C87-46E8-B1A5-F5D55148F98F}"/>
    <cellStyle name="Salida 5 33" xfId="48087" xr:uid="{2524C8DF-4513-4B54-9B60-DF17C89B2128}"/>
    <cellStyle name="Salida 5 34" xfId="48088" xr:uid="{92DDCB1B-3274-4E35-9450-D632E0F0B888}"/>
    <cellStyle name="Salida 5 35" xfId="48089" xr:uid="{2A5E9476-13AE-4941-8531-6B6896479420}"/>
    <cellStyle name="Salida 5 36" xfId="48090" xr:uid="{1E9CD51D-B7BA-414B-A3D4-52F7C068F8A4}"/>
    <cellStyle name="Salida 5 4" xfId="48091" xr:uid="{DA82D740-3219-4441-9D21-601E25F6960D}"/>
    <cellStyle name="Salida 5 5" xfId="48092" xr:uid="{A103A755-7B63-4060-997E-3FA4FD2CEED2}"/>
    <cellStyle name="Salida 5 6" xfId="48093" xr:uid="{D4497C73-8B54-49EF-AFAE-94604F2BE13F}"/>
    <cellStyle name="Salida 5 7" xfId="48094" xr:uid="{5F2E8877-EA67-4B2E-AB58-124FA6170AFF}"/>
    <cellStyle name="Salida 5 8" xfId="48095" xr:uid="{ABBDE439-574D-4D8E-903E-842896B77F62}"/>
    <cellStyle name="Salida 5 9" xfId="48096" xr:uid="{7944E205-CA21-4D4B-B520-D8209C4356DD}"/>
    <cellStyle name="Salida 6" xfId="464" xr:uid="{AD2EEC65-0A24-4D50-8745-398468406877}"/>
    <cellStyle name="Salida 6 10" xfId="48098" xr:uid="{0017C98D-0124-47FA-9A9E-0135AC5DB012}"/>
    <cellStyle name="Salida 6 11" xfId="48099" xr:uid="{48A12D6E-13BE-4541-BC95-0FD43A3A5FE5}"/>
    <cellStyle name="Salida 6 12" xfId="48100" xr:uid="{FD3B8A26-8872-4B06-BE69-7EC86A917326}"/>
    <cellStyle name="Salida 6 13" xfId="48101" xr:uid="{BEDDC6C4-AA64-4C8C-A042-91D0E551B07E}"/>
    <cellStyle name="Salida 6 14" xfId="48102" xr:uid="{67766583-7983-49F7-AF8F-7BE6964E6CF7}"/>
    <cellStyle name="Salida 6 15" xfId="48103" xr:uid="{CD94408B-6174-4372-A3EC-561134B9DF82}"/>
    <cellStyle name="Salida 6 16" xfId="48104" xr:uid="{B14AEF38-7176-492A-ABA3-3720AF341F16}"/>
    <cellStyle name="Salida 6 17" xfId="48105" xr:uid="{F7F80F4F-0837-4F63-8DDD-C50B81077E1A}"/>
    <cellStyle name="Salida 6 18" xfId="48106" xr:uid="{E643248D-BE7B-4354-9696-C7D0CB59AB1B}"/>
    <cellStyle name="Salida 6 19" xfId="48107" xr:uid="{3697D29D-A278-4354-A503-6592741E733B}"/>
    <cellStyle name="Salida 6 2" xfId="48108" xr:uid="{133BB222-9853-4F8A-89EF-14B8919023B8}"/>
    <cellStyle name="Salida 6 2 2" xfId="48109" xr:uid="{E5D4EFF3-9CAA-4C2F-ACE6-B4EAD9A5C015}"/>
    <cellStyle name="Salida 6 2 3" xfId="48110" xr:uid="{755A60EC-12E3-4E4D-BE4D-98A54E4AAB0A}"/>
    <cellStyle name="Salida 6 20" xfId="48111" xr:uid="{F9CF6FCB-F6F6-4B38-AAED-314DF125CF32}"/>
    <cellStyle name="Salida 6 21" xfId="48112" xr:uid="{82E4D759-9C12-4694-8BF7-AB2F93D3D833}"/>
    <cellStyle name="Salida 6 22" xfId="48113" xr:uid="{6AF2D61A-3F29-44B4-ADEA-174641BDF00A}"/>
    <cellStyle name="Salida 6 23" xfId="48114" xr:uid="{E824E281-D8D7-4A99-B6E5-2EA1718108D1}"/>
    <cellStyle name="Salida 6 24" xfId="48115" xr:uid="{80FA3076-AB0F-4C81-BEE0-4562FD33D494}"/>
    <cellStyle name="Salida 6 25" xfId="48116" xr:uid="{90B0FEC2-C36C-4ECA-BA60-E315EFA5CE94}"/>
    <cellStyle name="Salida 6 26" xfId="48117" xr:uid="{566AB84B-C52B-40BE-89AF-8B347B63E248}"/>
    <cellStyle name="Salida 6 27" xfId="48118" xr:uid="{117A80A5-FDFB-4C2E-BCA2-C3A9481C5EA3}"/>
    <cellStyle name="Salida 6 28" xfId="48119" xr:uid="{C889D36B-C5AB-40F1-B7EA-32EAA2544E0A}"/>
    <cellStyle name="Salida 6 29" xfId="48120" xr:uid="{A0F65F65-8D87-483C-BF7B-9E797A3FAC38}"/>
    <cellStyle name="Salida 6 3" xfId="48121" xr:uid="{CA379331-B3CB-44A5-80EF-C6DA4560A400}"/>
    <cellStyle name="Salida 6 30" xfId="48122" xr:uid="{093FF259-B622-4CE4-AD67-273F444D318F}"/>
    <cellStyle name="Salida 6 31" xfId="48123" xr:uid="{7889AB78-E0C1-40C0-B10F-870E71E57261}"/>
    <cellStyle name="Salida 6 32" xfId="48124" xr:uid="{D34728D3-7627-4315-948A-AD14A84DC82F}"/>
    <cellStyle name="Salida 6 33" xfId="48125" xr:uid="{2BBCCE96-C418-4911-97F2-E91722A68715}"/>
    <cellStyle name="Salida 6 34" xfId="48126" xr:uid="{58CD7BD0-B67A-4730-8414-BE441F23CFA9}"/>
    <cellStyle name="Salida 6 35" xfId="48127" xr:uid="{BB3217CD-AEA1-45A8-B469-3537A95FA13E}"/>
    <cellStyle name="Salida 6 36" xfId="48128" xr:uid="{9AB37B8B-3869-4A06-BD4F-1505B05FCC80}"/>
    <cellStyle name="Salida 6 37" xfId="51779" xr:uid="{06A2B9B8-2F11-48BD-8255-2FBAFA55AF2A}"/>
    <cellStyle name="Salida 6 38" xfId="48097" xr:uid="{81413E53-B175-4870-AC39-D84C3054250C}"/>
    <cellStyle name="Salida 6 4" xfId="48129" xr:uid="{65B42012-DC77-4969-8365-65B07BA419D9}"/>
    <cellStyle name="Salida 6 5" xfId="48130" xr:uid="{34BA9594-7527-414F-B48B-6F54C6CE8BA7}"/>
    <cellStyle name="Salida 6 6" xfId="48131" xr:uid="{C4B99297-67A3-4843-9FE6-0283E8E53539}"/>
    <cellStyle name="Salida 6 7" xfId="48132" xr:uid="{FAF3B289-F8BD-4B43-A76D-3AFEC2096D47}"/>
    <cellStyle name="Salida 6 8" xfId="48133" xr:uid="{D6F8D36F-2AFC-4DA3-9265-EE828B929225}"/>
    <cellStyle name="Salida 6 9" xfId="48134" xr:uid="{3C9A7D1E-8068-4C68-85CA-4A540EAF9368}"/>
    <cellStyle name="Salida 7" xfId="48135" xr:uid="{0418E258-FD7D-4BA0-866C-96C0742A9EAF}"/>
    <cellStyle name="Salida 7 10" xfId="48136" xr:uid="{5EEF8625-ED32-4CFE-BBDA-6926CC9C0978}"/>
    <cellStyle name="Salida 7 11" xfId="48137" xr:uid="{1308C2FF-EFB5-4186-ABBF-0ABAB92683AB}"/>
    <cellStyle name="Salida 7 12" xfId="48138" xr:uid="{3DDE20C8-8180-4B47-9603-54F22B909609}"/>
    <cellStyle name="Salida 7 13" xfId="48139" xr:uid="{B97252CA-E1A6-4ACD-8546-3ABFF64C7FDB}"/>
    <cellStyle name="Salida 7 14" xfId="48140" xr:uid="{90FE9A4D-AF88-442D-92DB-817AA814B25E}"/>
    <cellStyle name="Salida 7 15" xfId="48141" xr:uid="{BB4E25D7-68B5-4AB0-9641-02ECF5619B2E}"/>
    <cellStyle name="Salida 7 16" xfId="48142" xr:uid="{13E8D94E-424F-47B4-9F6E-FB9B8E73A887}"/>
    <cellStyle name="Salida 7 17" xfId="48143" xr:uid="{18FF7512-0F5E-4C78-9D96-E062CB8E20E1}"/>
    <cellStyle name="Salida 7 18" xfId="48144" xr:uid="{F0EE1C1F-F6C7-4BD8-BD26-C5FFB3F70229}"/>
    <cellStyle name="Salida 7 19" xfId="48145" xr:uid="{EAF95A99-41BC-4B1B-88C0-736BCFB5C54D}"/>
    <cellStyle name="Salida 7 2" xfId="48146" xr:uid="{1647C3BF-1D97-4475-AA23-3BD6B31C7C62}"/>
    <cellStyle name="Salida 7 2 2" xfId="48147" xr:uid="{C12752EE-1678-4D0D-BEB7-0831101C9483}"/>
    <cellStyle name="Salida 7 2 3" xfId="48148" xr:uid="{B42E4075-C7D2-442E-B116-927C42BE7C83}"/>
    <cellStyle name="Salida 7 20" xfId="48149" xr:uid="{7E3E0558-586F-4F98-A97E-014F1A1BD044}"/>
    <cellStyle name="Salida 7 21" xfId="48150" xr:uid="{EDED9396-6996-4111-986E-F7DFE7355503}"/>
    <cellStyle name="Salida 7 22" xfId="48151" xr:uid="{4297D81D-DA22-4763-972D-E00AD746EE2F}"/>
    <cellStyle name="Salida 7 23" xfId="48152" xr:uid="{E17474F9-F70F-4431-9DBD-A8ECFA223F25}"/>
    <cellStyle name="Salida 7 24" xfId="48153" xr:uid="{B2FC4AB1-36AE-49FB-9FAB-FDF9DC163F2C}"/>
    <cellStyle name="Salida 7 25" xfId="48154" xr:uid="{7D2199E2-C06A-4DEC-8F54-6D8EB257C831}"/>
    <cellStyle name="Salida 7 26" xfId="48155" xr:uid="{131CA776-6A1E-4795-A5DD-AADBC4FAB4F1}"/>
    <cellStyle name="Salida 7 27" xfId="48156" xr:uid="{F2931686-FC6F-4FD9-AE3F-E639BFB2AAC1}"/>
    <cellStyle name="Salida 7 28" xfId="48157" xr:uid="{1E582B0A-A3BE-43FB-9730-F049886A45D4}"/>
    <cellStyle name="Salida 7 29" xfId="48158" xr:uid="{F3C7292D-7DC9-48CA-ABA8-486FC60EE157}"/>
    <cellStyle name="Salida 7 3" xfId="48159" xr:uid="{C549733C-9EE0-4951-B2C6-B0F85CF9EDB6}"/>
    <cellStyle name="Salida 7 30" xfId="48160" xr:uid="{BC5AF0BC-6D57-4F37-A8C3-120A45CBCC20}"/>
    <cellStyle name="Salida 7 31" xfId="48161" xr:uid="{64C44DCA-B10A-456A-BEFF-BCDA18BA82FD}"/>
    <cellStyle name="Salida 7 32" xfId="48162" xr:uid="{2DA42D02-94D5-4D2F-BEE3-65CD300C051D}"/>
    <cellStyle name="Salida 7 33" xfId="48163" xr:uid="{1F38609D-8438-4AEE-AE25-A8FE14C23A25}"/>
    <cellStyle name="Salida 7 34" xfId="48164" xr:uid="{1D7337D7-252C-4F3B-B6F2-F5A5EA514D5B}"/>
    <cellStyle name="Salida 7 35" xfId="48165" xr:uid="{FEE3D5AE-1091-4BED-B35C-B3DA96C7DA66}"/>
    <cellStyle name="Salida 7 36" xfId="48166" xr:uid="{17920C3C-DC23-4550-AA65-ADF0E4AFCB1D}"/>
    <cellStyle name="Salida 7 4" xfId="48167" xr:uid="{75F4B68E-8E57-4A4E-B535-147F4BE852C4}"/>
    <cellStyle name="Salida 7 5" xfId="48168" xr:uid="{5111CB8F-F980-44F9-A347-5AACEB205CE4}"/>
    <cellStyle name="Salida 7 6" xfId="48169" xr:uid="{5092564D-C37F-4CDB-86A8-701B201176C3}"/>
    <cellStyle name="Salida 7 7" xfId="48170" xr:uid="{B2AB04C7-66A3-4EDA-8EF6-287A08DCDD85}"/>
    <cellStyle name="Salida 7 8" xfId="48171" xr:uid="{0BC42233-713D-490F-9161-BB79A587F092}"/>
    <cellStyle name="Salida 7 9" xfId="48172" xr:uid="{F85B2051-2CE0-47F2-B35D-B64155DD1AD9}"/>
    <cellStyle name="Salida 8" xfId="48173" xr:uid="{E518C6EC-E2D9-4BFD-B1B7-19BEC38AB155}"/>
    <cellStyle name="Salida 8 2" xfId="48174" xr:uid="{2F614144-9888-43E8-B871-D8BC9756E835}"/>
    <cellStyle name="Salida 9" xfId="48175" xr:uid="{FEFD8CD1-C4A2-46C4-8F38-D05D8D652FDF}"/>
    <cellStyle name="Salida 9 2" xfId="48176" xr:uid="{FF5EEEE5-2EA6-4366-9049-DF5560E5AB5F}"/>
    <cellStyle name="Shading" xfId="48177" xr:uid="{C25724D3-30AF-473C-B9A3-6A4803399978}"/>
    <cellStyle name="ss14" xfId="2724" xr:uid="{4DA4F518-989C-47FA-9044-7845D8FC124D}"/>
    <cellStyle name="ss15" xfId="2725" xr:uid="{B3FEF116-C650-4FBA-9C47-BDF6B4B0C2D7}"/>
    <cellStyle name="ss21" xfId="2726" xr:uid="{0228A3FF-0197-472B-9803-C69760AFAC61}"/>
    <cellStyle name="standard" xfId="1126" xr:uid="{EFC27DE8-A78E-4BBC-8B15-18BD9B0F6961}"/>
    <cellStyle name="standard 2" xfId="51850" xr:uid="{1314CC1D-4CB4-46A4-BFDF-6E719ABABB01}"/>
    <cellStyle name="Style 21" xfId="330" xr:uid="{F5C628F3-ED40-42AF-912F-146DF3898548}"/>
    <cellStyle name="Style 21 2" xfId="331" xr:uid="{7E6ACACA-FC0B-49BA-8B62-854B26EABC33}"/>
    <cellStyle name="Style 21 3" xfId="51751" xr:uid="{39B10E8A-C54F-4A04-8E63-97F63B2C6D3D}"/>
    <cellStyle name="Style 21 4" xfId="48178" xr:uid="{2AE60D20-1C2E-4C42-B42C-CB80AC44B5A2}"/>
    <cellStyle name="Style 22" xfId="332" xr:uid="{F7E7260B-F207-4F90-88D7-45CE2F452289}"/>
    <cellStyle name="Style 22 2" xfId="333" xr:uid="{97A3DD2A-1756-406D-8499-F3ACBE7025CD}"/>
    <cellStyle name="Style 22 3" xfId="51752" xr:uid="{4298090C-6E0C-4115-8841-41A17BAB4695}"/>
    <cellStyle name="Style 22 4" xfId="48179" xr:uid="{74AA0022-C965-4740-99FC-C34C421EFDD2}"/>
    <cellStyle name="Style 23" xfId="334" xr:uid="{B93C9162-1511-481D-9C00-E8ABD739C383}"/>
    <cellStyle name="Style 23 2" xfId="335" xr:uid="{74C8123B-A7CD-4BBC-A401-BB5C11D65F8D}"/>
    <cellStyle name="Style 23 2 2" xfId="336" xr:uid="{5C74AB2D-5222-4DEE-B090-7528B84CDC86}"/>
    <cellStyle name="Style 23 3" xfId="337" xr:uid="{E3CF3654-48A8-4441-923E-C476AF011CB2}"/>
    <cellStyle name="Style 23 4" xfId="51753" xr:uid="{677AEC32-B9E5-4F88-BB20-8272E65B2218}"/>
    <cellStyle name="Style 23 5" xfId="48180" xr:uid="{35379679-C792-4CA8-873E-38F1D171A31E}"/>
    <cellStyle name="Style 24" xfId="338" xr:uid="{6F5CF2F1-605A-48EC-BD8C-9D06ECE33BF9}"/>
    <cellStyle name="Style 24 2" xfId="339" xr:uid="{BA1AAED2-CA71-484B-AF22-4E946FE74974}"/>
    <cellStyle name="Style 24 2 2" xfId="340" xr:uid="{913FA799-8B16-49F0-99E3-66D1A9EF0C8B}"/>
    <cellStyle name="Style 24 3" xfId="341" xr:uid="{6788EB86-6A3E-4069-B697-CB6632D0AC0C}"/>
    <cellStyle name="Style 24 4" xfId="51754" xr:uid="{78CDACC1-F46E-4A39-B1D3-29838FF76C2D}"/>
    <cellStyle name="Style 24 5" xfId="48181" xr:uid="{804E4469-52D6-4777-96C4-5ACB261996B0}"/>
    <cellStyle name="Style 25" xfId="342" xr:uid="{D71A3A78-578D-4B40-A66E-CB75867B276A}"/>
    <cellStyle name="Style 25 2" xfId="343" xr:uid="{64D7151D-D0CF-440F-906B-8DBE89EB8AF1}"/>
    <cellStyle name="Style 25 2 2" xfId="344" xr:uid="{B9992B3B-B9DB-4EE1-82CF-FD66B5CB048E}"/>
    <cellStyle name="Style 25 3" xfId="345" xr:uid="{732A27C0-0842-4BA9-8772-AB56F5B8049C}"/>
    <cellStyle name="Style 25 4" xfId="51755" xr:uid="{642E3865-1339-44FE-B3BC-F048651A1A13}"/>
    <cellStyle name="Style 25 5" xfId="48182" xr:uid="{F03768F7-70CD-4EE2-BD9E-51E7AA620429}"/>
    <cellStyle name="Style 26" xfId="346" xr:uid="{A244F5CD-D32B-4582-B887-B9AC72137021}"/>
    <cellStyle name="Style 26 2" xfId="347" xr:uid="{602B74DB-AF91-4F17-AC35-C7364672D6D9}"/>
    <cellStyle name="Style 26 2 2" xfId="348" xr:uid="{F915093F-97DF-4099-A5EE-C090530400EE}"/>
    <cellStyle name="Style 26 2 2 2" xfId="51756" xr:uid="{505EF7E1-B7A1-4C52-AF7D-79BD5FB6A0BB}"/>
    <cellStyle name="Style 26 2 2 3" xfId="48183" xr:uid="{6F2F50B1-F621-4718-AD67-575653D71F18}"/>
    <cellStyle name="Style 26 2 3" xfId="48184" xr:uid="{D0A200CD-5B19-46B4-80B1-4B2401B06171}"/>
    <cellStyle name="Style 26 3" xfId="349" xr:uid="{CEA84B68-883F-4FC1-9375-FFEC9FA572A4}"/>
    <cellStyle name="Style 26 3 2" xfId="51757" xr:uid="{B4299AC7-F343-480E-9D72-287932F2C06E}"/>
    <cellStyle name="Style 26 3 3" xfId="48185" xr:uid="{27518039-278C-4AC8-8F0F-988EE3A54D8C}"/>
    <cellStyle name="Style 26 4" xfId="48186" xr:uid="{E136581B-690B-4E1E-8957-3092E4EAF058}"/>
    <cellStyle name="Style 27" xfId="350" xr:uid="{E17DE53B-DFCC-43FC-A7DD-B792172AAF72}"/>
    <cellStyle name="Style 27 2" xfId="351" xr:uid="{D1E3B2C4-2227-4B5B-BD87-7C599862A81A}"/>
    <cellStyle name="Style 27 2 2" xfId="352" xr:uid="{9D508A76-3AFC-4C87-9ED1-1A7B06BDB652}"/>
    <cellStyle name="Style 27 2 2 2" xfId="51758" xr:uid="{9601255B-F84F-4778-932E-2C8A3B2A3AE9}"/>
    <cellStyle name="Style 27 2 2 3" xfId="48187" xr:uid="{74AE3505-EB1C-4120-82F3-9A91B3E9A50F}"/>
    <cellStyle name="Style 27 2 3" xfId="48188" xr:uid="{274B3308-90CB-414C-B895-A5DC83AF4B9C}"/>
    <cellStyle name="Style 27 3" xfId="353" xr:uid="{40F4F165-0837-48D8-AEFC-3F86A5D9649D}"/>
    <cellStyle name="Style 27 3 2" xfId="51759" xr:uid="{FDC08478-0C47-4832-8508-DF38B8EF0C41}"/>
    <cellStyle name="Style 27 3 3" xfId="48189" xr:uid="{FCED4801-0C81-4FC8-AC2A-DBD0CED9C9D0}"/>
    <cellStyle name="Style 27 4" xfId="48190" xr:uid="{A572C59B-E24B-428E-B831-E0B420CBEF97}"/>
    <cellStyle name="Style 28" xfId="354" xr:uid="{9249CBA8-1956-4F06-B552-BA40ABCFF43C}"/>
    <cellStyle name="Style 28 2" xfId="355" xr:uid="{FDCFBF97-3629-49BB-BD8C-25087ED48B23}"/>
    <cellStyle name="Style 28 2 2" xfId="356" xr:uid="{EB76B7C3-FC6B-40ED-9D34-B93CF7A1F42B}"/>
    <cellStyle name="Style 28 2 3" xfId="51760" xr:uid="{1B697E61-25DB-4681-9725-90DA8F439CD2}"/>
    <cellStyle name="Style 28 2 4" xfId="48191" xr:uid="{F31309FC-D37D-4B4D-A1CD-D680714AFD72}"/>
    <cellStyle name="Style 28 3" xfId="357" xr:uid="{E1C2B714-A1DE-402F-BBD0-9994F7A80B14}"/>
    <cellStyle name="Style 28 3 2" xfId="51761" xr:uid="{7CCF39DE-4204-4C3C-A49A-8907E1E3C41B}"/>
    <cellStyle name="Style 28 3 3" xfId="48192" xr:uid="{6ADED5FA-FCA9-484A-84BD-FB913B1B0585}"/>
    <cellStyle name="Style 28 4" xfId="48193" xr:uid="{1FC97861-8C90-4954-9A71-EAAD158DE2A6}"/>
    <cellStyle name="Style 29" xfId="358" xr:uid="{D257A105-D2F3-4E1D-BABC-B924293D67A2}"/>
    <cellStyle name="Style 29 2" xfId="359" xr:uid="{0C2B3D53-37AC-4DD0-9364-079BE8BF0BB8}"/>
    <cellStyle name="Style 29 2 2" xfId="360" xr:uid="{01B3D03C-2927-428F-AAD1-2018E1620487}"/>
    <cellStyle name="Style 29 3" xfId="361" xr:uid="{D918435D-A255-471F-A469-F96C12A42B3C}"/>
    <cellStyle name="Style 30" xfId="362" xr:uid="{33E80A1C-1AD9-4160-96A9-1BC8CA7DDA1F}"/>
    <cellStyle name="Style 30 2" xfId="363" xr:uid="{425482B0-71A7-45B0-A808-EE5566603F0A}"/>
    <cellStyle name="Style 30 2 2" xfId="364" xr:uid="{58115163-1BA4-4F3C-AFDE-091775F1231E}"/>
    <cellStyle name="Style 30 3" xfId="365" xr:uid="{35834B72-5B6B-4045-AD6B-4C6CF5505E4E}"/>
    <cellStyle name="Style 30 4" xfId="51762" xr:uid="{A750A683-B7DF-417F-A5FE-4753FA7F957F}"/>
    <cellStyle name="Style 30 5" xfId="48194" xr:uid="{B1114108-78AE-4099-B3AB-95D7D3F793AB}"/>
    <cellStyle name="Style 31" xfId="366" xr:uid="{08250DFF-DC6C-4D75-8FB2-F82FE6AE6DF1}"/>
    <cellStyle name="Style 31 2" xfId="367" xr:uid="{0EC19ED7-8281-4983-BBB4-1F1640B32EB3}"/>
    <cellStyle name="Style 31 2 2" xfId="368" xr:uid="{38D534E4-6743-420E-95A1-0B317412DDB3}"/>
    <cellStyle name="Style 31 3" xfId="369" xr:uid="{6D02FA56-A453-401A-9713-04D637AF1321}"/>
    <cellStyle name="Style 31 4" xfId="51763" xr:uid="{24F30E27-61E7-4C25-A150-5372EB425CB3}"/>
    <cellStyle name="Style 31 5" xfId="48195" xr:uid="{312DBA4A-28AF-493D-9F22-5B11872173D4}"/>
    <cellStyle name="Style 32" xfId="370" xr:uid="{B0A667AE-DD85-420B-9D27-3CD5C9434127}"/>
    <cellStyle name="Style 32 2" xfId="371" xr:uid="{B10D60CD-73D7-4D7C-B461-CC00C6CC9D12}"/>
    <cellStyle name="Style 32 2 2" xfId="372" xr:uid="{7C02E150-5D57-4FF6-9399-B7FEFFBAFCFC}"/>
    <cellStyle name="Style 32 2 2 2" xfId="373" xr:uid="{67F3EB2B-DCD7-46E3-A150-53016C27E26B}"/>
    <cellStyle name="Style 32 2 2 2 2" xfId="374" xr:uid="{0FE95EBE-70D9-4678-9EDD-6E88DF986C6A}"/>
    <cellStyle name="Style 32 2 3" xfId="375" xr:uid="{932E7C7F-5C5D-4466-BF56-31FA728D4594}"/>
    <cellStyle name="Style 32 2 3 2" xfId="376" xr:uid="{3FE138E7-37C2-41E2-AED0-894000C0CE3A}"/>
    <cellStyle name="Style 32 2 3 2 2" xfId="377" xr:uid="{507A294C-7A10-4BB0-9459-C201298024D8}"/>
    <cellStyle name="Style 32 2 3 3" xfId="378" xr:uid="{98EE57CC-FE8C-4B2F-8CFD-DFE534F31AB6}"/>
    <cellStyle name="Style 32 2 3 4" xfId="379" xr:uid="{6C1049D5-3CA4-4FC3-95E2-58D5077D887C}"/>
    <cellStyle name="Style 32 2 3 4 2" xfId="380" xr:uid="{45F1DDCF-6EDE-476A-9EE6-D3F7785D9A20}"/>
    <cellStyle name="Style 32 2 3 4 2 2" xfId="381" xr:uid="{944248A6-4B01-4147-A808-B4163B9AD68E}"/>
    <cellStyle name="Style 32 2 3 4 3" xfId="382" xr:uid="{3A0FA7EE-20D9-4593-808E-F17DEA7AB138}"/>
    <cellStyle name="Style 32 2 3 4 3 2" xfId="383" xr:uid="{2531A91B-7BCF-4AE7-9B9C-8C67422F80AB}"/>
    <cellStyle name="Style 32 2 3 4 3 2 2" xfId="384" xr:uid="{A3855C37-A37F-4184-8118-6544A9FDB3EF}"/>
    <cellStyle name="Style 32 2 3 4 3 3" xfId="385" xr:uid="{2CA0CA47-4884-4AC4-9305-A4841ABBDBFD}"/>
    <cellStyle name="Style 32 2 3 4 3 3 2" xfId="386" xr:uid="{9378E9CA-54A7-4F06-80C2-E47D2ECF6308}"/>
    <cellStyle name="Style 32 2 3 4 4" xfId="387" xr:uid="{1D7314FB-730C-485F-B598-E6DEEA2288F3}"/>
    <cellStyle name="Style 32 2 3 4 4 2" xfId="388" xr:uid="{44E3CE82-4994-4D23-89DA-0876A645D583}"/>
    <cellStyle name="Style 32 3" xfId="389" xr:uid="{4CE6E9E6-C64B-4741-A86C-09C1B6B60CBB}"/>
    <cellStyle name="Style 32 3 2" xfId="390" xr:uid="{4A8455A6-452B-4B5C-AAB1-A7D049C87057}"/>
    <cellStyle name="Style 32 3 2 2" xfId="391" xr:uid="{BA4A07E7-B144-48CE-B0C1-34F73BF60D6F}"/>
    <cellStyle name="Style 32 3 2 2 2" xfId="392" xr:uid="{E9A63E54-B71B-4A74-8F06-74B1C6906E63}"/>
    <cellStyle name="Style 32 3 2 2 2 2" xfId="393" xr:uid="{44D12C7A-28F0-490F-B18F-B1970BBB2A63}"/>
    <cellStyle name="Style 32 3 3" xfId="394" xr:uid="{448843A6-0FC4-498C-8F67-4B71FE2C5B8C}"/>
    <cellStyle name="Style 32 3 3 2" xfId="395" xr:uid="{F47A66BF-FD93-4A83-ADDF-126DA0D6B1EC}"/>
    <cellStyle name="Style 32 3 3 2 2" xfId="396" xr:uid="{A74D2D46-FF50-431D-BA90-3C2CD94BD4C4}"/>
    <cellStyle name="Style 32 3 4" xfId="397" xr:uid="{2458CD18-1801-4FAC-8690-9E5A5F81501F}"/>
    <cellStyle name="Style 32 3 4 2" xfId="398" xr:uid="{6F15D57C-96F7-417B-913C-50D4B2AC933D}"/>
    <cellStyle name="Style 32 3 4 2 2" xfId="399" xr:uid="{4FC53E32-EEDD-40E1-B8AE-8D8D98994442}"/>
    <cellStyle name="Style 32 3 4 2 2 2" xfId="400" xr:uid="{C604E669-E88E-4E84-B17B-802D9F635797}"/>
    <cellStyle name="Style 32 3 4 2 2 2 2" xfId="401" xr:uid="{3458B95E-E174-49FA-BC3A-0109322DFAC0}"/>
    <cellStyle name="Style 32 3 4 2 2 3" xfId="402" xr:uid="{ED11FBC8-D4E3-491B-B49F-77048C5D0B3A}"/>
    <cellStyle name="Style 32 3 4 2 2 4" xfId="403" xr:uid="{F89E2C9D-CB47-4318-946F-38019B989AC4}"/>
    <cellStyle name="Style 32 3 4 2 2 5" xfId="404" xr:uid="{C12E9163-D73D-4C1D-9C7D-4925392660CE}"/>
    <cellStyle name="Style 32 3 4 2 3" xfId="405" xr:uid="{B9B9393B-EBCA-417D-9674-E2E9858C4BFA}"/>
    <cellStyle name="Style 32 3 4 2 3 2" xfId="406" xr:uid="{97A4D8C2-4F79-451F-8702-A8A2D1EC789B}"/>
    <cellStyle name="Style 32 3 4 2 3 2 2" xfId="407" xr:uid="{720732B3-DA8B-4021-8800-CECCEA709979}"/>
    <cellStyle name="Style 32 3 4 2 3 2 3" xfId="408" xr:uid="{E0A889C6-CC82-4AF8-8D3C-6CDA40B73A59}"/>
    <cellStyle name="Style 32 3 4 3" xfId="409" xr:uid="{055CC23B-A612-486E-8E73-0E44E1896EE2}"/>
    <cellStyle name="Style 32 3 4 3 2" xfId="410" xr:uid="{28ECA913-9BDF-460E-8569-E79566EA7FEE}"/>
    <cellStyle name="Style 32 3 4 3 2 2" xfId="411" xr:uid="{59BCDC7F-3DC9-44AC-BEEE-3C635193A2B5}"/>
    <cellStyle name="Style 32 3 4 3 2 2 2" xfId="412" xr:uid="{94798DED-D744-43D6-8988-7F2D0756DCA8}"/>
    <cellStyle name="Style 32 3 4 3 2 2 2 2" xfId="413" xr:uid="{0F8AF671-F1C0-4682-A0DF-3DDA6B6B8B73}"/>
    <cellStyle name="Style 32 3 4 3 2 2 2 3" xfId="414" xr:uid="{08FE605A-0F4C-4A32-82F6-4EDCB7799DC2}"/>
    <cellStyle name="Style 32 3 4 3 2 3" xfId="415" xr:uid="{F259D266-5FF4-4724-9023-9151FFC1CD9F}"/>
    <cellStyle name="Style 32 3 4 3 2 3 2" xfId="416" xr:uid="{61A1FE10-038F-40C9-AFCA-6F5966FA6490}"/>
    <cellStyle name="Style 32 3 4 3 2 3 3" xfId="417" xr:uid="{26DEFC32-30AF-4599-8430-E7A84059C33A}"/>
    <cellStyle name="Style 32 3 4 3 2 4" xfId="418" xr:uid="{16AA3E1E-023B-40D4-BCB7-7406029978F9}"/>
    <cellStyle name="Style 32 3 4 3 2 5" xfId="419" xr:uid="{D1CC1676-FD0C-4B21-9547-7D217808175A}"/>
    <cellStyle name="Style 32 3 4 3 3" xfId="420" xr:uid="{26778511-ADF7-4EFF-A5C1-987D9E18A3B8}"/>
    <cellStyle name="Style 32 3 4 3 3 2" xfId="421" xr:uid="{DDBF5617-F6CA-40AB-92E5-7ECE8F1077D3}"/>
    <cellStyle name="Style 32 3 4 3 3 2 2" xfId="422" xr:uid="{7C56D974-8EB4-4BA8-BEA1-12C202B02557}"/>
    <cellStyle name="Style 32 3 4 3 3 2 3" xfId="423" xr:uid="{30129DE2-DBAC-4FBC-A3C1-4C2B0917F7A8}"/>
    <cellStyle name="Style 32 3 4 4" xfId="424" xr:uid="{0A418BA9-2948-46AE-B1F8-DEBFD5A4CEC9}"/>
    <cellStyle name="Style 32 3 4 4 2" xfId="425" xr:uid="{1579FEAE-A558-4866-927A-7BF0BDC34DF8}"/>
    <cellStyle name="Style 32 3 4 4 2 2" xfId="426" xr:uid="{FD0CAF3D-15B5-4581-8AE4-58FB763EE26A}"/>
    <cellStyle name="Style 32 3 4 4 2 2 2" xfId="427" xr:uid="{6280C170-7F2A-4B90-B30E-141BBB3014B1}"/>
    <cellStyle name="Style 32 3 4 4 2 2 3" xfId="428" xr:uid="{6EE09075-7DAE-4DFD-AB43-B4628B5BA030}"/>
    <cellStyle name="Style 32 4" xfId="429" xr:uid="{B1263300-1DF6-426A-9815-C0344412C6A5}"/>
    <cellStyle name="Style 32 4 2" xfId="430" xr:uid="{85949F76-2280-4FD5-B52C-FF2779343207}"/>
    <cellStyle name="Style 32 4 2 2" xfId="431" xr:uid="{D30C7981-D28D-41DD-AC77-7152025FEEDA}"/>
    <cellStyle name="Style 32 4 2 2 2" xfId="432" xr:uid="{0D2E4581-71F1-4C3B-8123-F70F69F2C750}"/>
    <cellStyle name="Style 33" xfId="433" xr:uid="{7FA2B5B7-E848-49F8-AF18-228090EEC033}"/>
    <cellStyle name="Style 33 2" xfId="434" xr:uid="{4065C4CD-5B55-4A3E-AB51-0CA480E5615A}"/>
    <cellStyle name="Style 33 2 2" xfId="435" xr:uid="{CC1C0312-E185-4837-83C3-367FF0384EBF}"/>
    <cellStyle name="Style 33 3" xfId="436" xr:uid="{2A7C7ADA-DAA4-409B-92E9-9320FBAAD21B}"/>
    <cellStyle name="Style 34" xfId="437" xr:uid="{5615BEA5-FC97-47D5-8020-75467D933621}"/>
    <cellStyle name="Style 34 2" xfId="51764" xr:uid="{8F879A52-3578-4312-B07F-B3CFFBE8CBE3}"/>
    <cellStyle name="Style 34 3" xfId="48196" xr:uid="{D44FE786-499C-4A21-8843-53EFB40280F7}"/>
    <cellStyle name="Style 35" xfId="438" xr:uid="{0F719BBD-7B72-4D12-8088-EBD8D92F72B6}"/>
    <cellStyle name="Style 35 2" xfId="439" xr:uid="{A55927A2-3B08-4197-8C66-B971049ED720}"/>
    <cellStyle name="Style 35 3" xfId="51765" xr:uid="{E49997B2-669C-4BA8-80D6-F2040178C301}"/>
    <cellStyle name="Style 35 4" xfId="48197" xr:uid="{EA9A6740-C08B-47C1-9C12-FA6C6315DA7C}"/>
    <cellStyle name="Style 36" xfId="440" xr:uid="{0CE27834-F964-4BA4-957D-69468F5935B5}"/>
    <cellStyle name="Style 36 2" xfId="441" xr:uid="{D9C549D6-2430-47F1-8A45-47227EE297FA}"/>
    <cellStyle name="Style 36 3" xfId="51766" xr:uid="{1838C035-F182-444F-93A1-483116E344C8}"/>
    <cellStyle name="Style 36 4" xfId="48198" xr:uid="{BCA38561-7687-4849-9529-24CC0AF36C0B}"/>
    <cellStyle name="Suma" xfId="163" xr:uid="{4F39BF4A-6E09-4C04-B75E-9222F7E7DEE8}"/>
    <cellStyle name="Tekst objaśnienia" xfId="164" xr:uid="{536C511E-F73B-4DCD-8BE7-431AFF62479E}"/>
    <cellStyle name="Tekst ostrzeżenia" xfId="165" xr:uid="{CC158949-FB8B-4F2A-8107-DD0C10BD56EE}"/>
    <cellStyle name="Text" xfId="48199" xr:uid="{4B215B8C-1A42-4971-B306-BED27242FC6C}"/>
    <cellStyle name="Texto de advertencia 10" xfId="48200" xr:uid="{2DEB00E7-B21B-4413-ADD6-FAB8C06C7FE3}"/>
    <cellStyle name="Texto de advertencia 10 2" xfId="48201" xr:uid="{7937BDB3-F3D3-49E3-BF30-0F478D6D8AE4}"/>
    <cellStyle name="Texto de advertencia 11" xfId="48202" xr:uid="{0CF4BA44-D968-4AA3-85A8-61936AF6BD83}"/>
    <cellStyle name="Texto de advertencia 11 2" xfId="48203" xr:uid="{CF89DADD-449A-4DFD-8DA8-0440ABD4F3B9}"/>
    <cellStyle name="Texto de advertencia 12" xfId="48204" xr:uid="{4B508608-5CDD-42ED-B5F8-008526280D73}"/>
    <cellStyle name="Texto de advertencia 12 2" xfId="48205" xr:uid="{8BF6AEF2-4D4B-4BEB-99BA-690B82ADFA1F}"/>
    <cellStyle name="Texto de advertencia 13" xfId="48206" xr:uid="{67DA02CB-7342-4F56-8F80-329693129FFA}"/>
    <cellStyle name="Texto de advertencia 13 2" xfId="48207" xr:uid="{3CD0160F-7FDF-408A-AB3D-AEDDB21611DB}"/>
    <cellStyle name="Texto de advertencia 14" xfId="48208" xr:uid="{C024F3F8-C67F-4F90-9A47-D20B78934C44}"/>
    <cellStyle name="Texto de advertencia 14 2" xfId="48209" xr:uid="{02BFC90D-B440-43D5-9D81-090D1FB73A18}"/>
    <cellStyle name="Texto de advertencia 15" xfId="48210" xr:uid="{97C8B2D4-CCC0-43C7-BCA5-B5E2E0560251}"/>
    <cellStyle name="Texto de advertencia 15 2" xfId="48211" xr:uid="{9411817D-124D-4633-8F88-1B38E6B46038}"/>
    <cellStyle name="Texto de advertencia 16" xfId="48212" xr:uid="{C972F548-961B-4DAD-9E39-6036C648CA81}"/>
    <cellStyle name="Texto de advertencia 16 2" xfId="48213" xr:uid="{FD86CD22-40B1-44A2-AB17-F39D2096BE58}"/>
    <cellStyle name="Texto de advertencia 17" xfId="48214" xr:uid="{18643F02-2FF4-40AE-B96D-53A5A776937D}"/>
    <cellStyle name="Texto de advertencia 17 2" xfId="48215" xr:uid="{74CBFA7A-E489-4347-9ED3-041D5C102CE3}"/>
    <cellStyle name="Texto de advertencia 18" xfId="48216" xr:uid="{663F124E-F587-473B-A66A-9863C87DCB78}"/>
    <cellStyle name="Texto de advertencia 18 2" xfId="48217" xr:uid="{49D1579C-242E-4F2C-B50A-88EF5E4B0571}"/>
    <cellStyle name="Texto de advertencia 19" xfId="48218" xr:uid="{9443A170-6A6C-497E-A653-919F864BADE9}"/>
    <cellStyle name="Texto de advertencia 19 2" xfId="48219" xr:uid="{D3CC2B67-8CA2-4A0E-95D8-6F987EFAF246}"/>
    <cellStyle name="Texto de advertencia 2" xfId="1127" xr:uid="{942BE299-AB26-450F-980B-EB08B4196BE4}"/>
    <cellStyle name="Texto de advertencia 2 10" xfId="48220" xr:uid="{6CB25105-652D-45AC-B6F6-EA32A3635946}"/>
    <cellStyle name="Texto de advertencia 2 11" xfId="48221" xr:uid="{A63F1725-C473-4DA1-93D7-636DA47EF32A}"/>
    <cellStyle name="Texto de advertencia 2 12" xfId="48222" xr:uid="{20890763-AFB1-4344-BF8B-050C2FD442B5}"/>
    <cellStyle name="Texto de advertencia 2 13" xfId="48223" xr:uid="{DA6205D9-B09A-4D1D-9880-928E4B1DC546}"/>
    <cellStyle name="Texto de advertencia 2 14" xfId="48224" xr:uid="{0BE3F8C8-9758-4008-B9B3-30E6FF14C304}"/>
    <cellStyle name="Texto de advertencia 2 15" xfId="48225" xr:uid="{5732880C-56BA-43AC-B083-3B3B9D55A434}"/>
    <cellStyle name="Texto de advertencia 2 16" xfId="48226" xr:uid="{8A55DF72-F93A-4C6D-AA13-DD6E73855582}"/>
    <cellStyle name="Texto de advertencia 2 17" xfId="48227" xr:uid="{8BD6FA69-F0CD-4495-943D-F3E7947FB82A}"/>
    <cellStyle name="Texto de advertencia 2 18" xfId="48228" xr:uid="{BD35D424-3EE1-4E8E-9EE0-E9BE1D04E9D2}"/>
    <cellStyle name="Texto de advertencia 2 19" xfId="48229" xr:uid="{F8674C7D-C09F-4232-BD31-880D231F7E7E}"/>
    <cellStyle name="Texto de advertencia 2 2" xfId="1128" xr:uid="{F4E1BC91-2F43-479C-A057-8338A968F2FD}"/>
    <cellStyle name="Texto de advertencia 2 2 2" xfId="48230" xr:uid="{8E6AB737-244F-4DB5-9AE0-C6102F33513F}"/>
    <cellStyle name="Texto de advertencia 2 2 2 2" xfId="48231" xr:uid="{CDE5BB3E-4583-450C-8331-A06E9440BEDD}"/>
    <cellStyle name="Texto de advertencia 2 2 2 2 2" xfId="48232" xr:uid="{1968F546-A121-46C9-B576-26D666BF1088}"/>
    <cellStyle name="Texto de advertencia 2 2 2 2 3" xfId="48233" xr:uid="{AAE35E91-1078-42F1-A34C-16A450A8C8D4}"/>
    <cellStyle name="Texto de advertencia 2 2 2 3" xfId="48234" xr:uid="{411A4ACF-E01E-464C-B9AB-A38A8274CD2E}"/>
    <cellStyle name="Texto de advertencia 2 2 2 4" xfId="48235" xr:uid="{41242404-F3C2-4CF5-85F1-53C41AEB4488}"/>
    <cellStyle name="Texto de advertencia 2 2 3" xfId="48236" xr:uid="{B03B64BB-5FF2-4842-B473-118F28337926}"/>
    <cellStyle name="Texto de advertencia 2 20" xfId="48237" xr:uid="{8D99A777-7F0F-4E08-B74D-7C7BEE994B84}"/>
    <cellStyle name="Texto de advertencia 2 21" xfId="48238" xr:uid="{9B1ECF4E-BE3C-4A35-9D8D-0B5239C621BB}"/>
    <cellStyle name="Texto de advertencia 2 22" xfId="48239" xr:uid="{FC728D3A-805F-49A6-A7C6-4D80B4815DA6}"/>
    <cellStyle name="Texto de advertencia 2 23" xfId="48240" xr:uid="{D35FC3D9-C86D-466A-B805-9FC8B0DE9399}"/>
    <cellStyle name="Texto de advertencia 2 24" xfId="48241" xr:uid="{221EDEFB-C524-4D0A-BEC9-07E210896E48}"/>
    <cellStyle name="Texto de advertencia 2 25" xfId="48242" xr:uid="{220E3ADD-60CD-4C94-834F-78283AD87500}"/>
    <cellStyle name="Texto de advertencia 2 26" xfId="48243" xr:uid="{89AB47B1-8F7C-429B-B110-F2A983B143D1}"/>
    <cellStyle name="Texto de advertencia 2 27" xfId="48244" xr:uid="{06532AC7-E001-4228-BAB6-BFD9422BF1B9}"/>
    <cellStyle name="Texto de advertencia 2 28" xfId="48245" xr:uid="{80757A63-6167-4929-B787-4B9CD6B9437B}"/>
    <cellStyle name="Texto de advertencia 2 29" xfId="48246" xr:uid="{8BBD632B-D843-41E4-A466-9AA70C0A8771}"/>
    <cellStyle name="Texto de advertencia 2 3" xfId="1129" xr:uid="{366751DA-1400-4126-B097-4ADE6B637A41}"/>
    <cellStyle name="Texto de advertencia 2 3 2" xfId="48247" xr:uid="{C71EA7FA-3156-402F-B31F-9329406C6684}"/>
    <cellStyle name="Texto de advertencia 2 30" xfId="48248" xr:uid="{91D3FD96-B84A-4711-87B6-C1EA553463D6}"/>
    <cellStyle name="Texto de advertencia 2 31" xfId="48249" xr:uid="{22F23CDA-F5AD-42BB-9C01-2D8DFB738577}"/>
    <cellStyle name="Texto de advertencia 2 32" xfId="48250" xr:uid="{58A8DF98-5A1A-4E50-8B72-EBC036470BC2}"/>
    <cellStyle name="Texto de advertencia 2 33" xfId="48251" xr:uid="{56CE91C1-AA87-4772-8C2F-D1FE02EE15E6}"/>
    <cellStyle name="Texto de advertencia 2 34" xfId="48252" xr:uid="{41B48094-0141-4AB9-AE2B-0D020C66663D}"/>
    <cellStyle name="Texto de advertencia 2 35" xfId="48253" xr:uid="{21F682DE-C76C-4842-A46B-C64B3D61E2D0}"/>
    <cellStyle name="Texto de advertencia 2 36" xfId="48254" xr:uid="{643627E7-BB3C-42B2-B41B-4388B13E2E89}"/>
    <cellStyle name="Texto de advertencia 2 4" xfId="1130" xr:uid="{F3FA82AC-647C-4ECD-88BC-7F29762D4C28}"/>
    <cellStyle name="Texto de advertencia 2 4 2" xfId="48255" xr:uid="{7B1EE5ED-EF4C-41F7-BBAF-75883F091DEE}"/>
    <cellStyle name="Texto de advertencia 2 4 3" xfId="48256" xr:uid="{37785DE8-A0A4-4AAA-BD79-9971F240552E}"/>
    <cellStyle name="Texto de advertencia 2 5" xfId="1131" xr:uid="{B349C287-BA75-492C-9561-858D3A12EE21}"/>
    <cellStyle name="Texto de advertencia 2 5 2" xfId="48257" xr:uid="{2EE28B2E-724A-41FD-83ED-29EA2ED0D674}"/>
    <cellStyle name="Texto de advertencia 2 5 3" xfId="48258" xr:uid="{7C7DA11E-D64C-4832-9A56-2998CD6CB0AC}"/>
    <cellStyle name="Texto de advertencia 2 6" xfId="48259" xr:uid="{A5E36920-9BBE-40D6-8E3D-BC0BC567B035}"/>
    <cellStyle name="Texto de advertencia 2 6 2" xfId="48260" xr:uid="{A7DCC182-5E59-4DE4-9520-181E1AAC4577}"/>
    <cellStyle name="Texto de advertencia 2 6 3" xfId="48261" xr:uid="{09D619B6-BF6A-4C66-BE1B-31CF6AF4DDC7}"/>
    <cellStyle name="Texto de advertencia 2 7" xfId="48262" xr:uid="{4ADFE8C6-5159-4AF9-BDEE-934881CA3CC0}"/>
    <cellStyle name="Texto de advertencia 2 7 2" xfId="48263" xr:uid="{49DFFFCF-8771-4E7E-A964-A481E9965836}"/>
    <cellStyle name="Texto de advertencia 2 7 3" xfId="48264" xr:uid="{0F3A924A-2F08-4D35-8C8E-5D8D893EEDD2}"/>
    <cellStyle name="Texto de advertencia 2 8" xfId="48265" xr:uid="{A15DE12D-C0E8-48DC-8301-7DE51AFE1725}"/>
    <cellStyle name="Texto de advertencia 2 9" xfId="48266" xr:uid="{4C088E8D-3E0D-436A-B594-D32856AD96BD}"/>
    <cellStyle name="Texto de advertencia 20" xfId="48267" xr:uid="{B81E7E59-4A2C-4391-AB00-E040FC2AC246}"/>
    <cellStyle name="Texto de advertencia 20 2" xfId="48268" xr:uid="{5E7D814B-0BA7-4424-9800-49D9D91B8738}"/>
    <cellStyle name="Texto de advertencia 21" xfId="48269" xr:uid="{75211A58-5F93-4927-B87C-11BB6BFD7E5A}"/>
    <cellStyle name="Texto de advertencia 21 10" xfId="48270" xr:uid="{2CF41A25-0956-4697-A589-0E0B82ACA29D}"/>
    <cellStyle name="Texto de advertencia 21 2" xfId="48271" xr:uid="{AF7EE5A5-F684-4D26-B871-238D99F35178}"/>
    <cellStyle name="Texto de advertencia 21 2 2" xfId="48272" xr:uid="{C54BA87F-751A-411E-901D-587138EBD608}"/>
    <cellStyle name="Texto de advertencia 21 2 3" xfId="48273" xr:uid="{8E564C65-EB60-43A6-95D8-856F18AD67E7}"/>
    <cellStyle name="Texto de advertencia 21 3" xfId="48274" xr:uid="{3DC1B364-70E5-4FA2-8546-E51384E7AC07}"/>
    <cellStyle name="Texto de advertencia 21 3 2" xfId="48275" xr:uid="{36587A0A-6BD5-4468-92FA-0D902084EC2E}"/>
    <cellStyle name="Texto de advertencia 21 4" xfId="48276" xr:uid="{FD5CA0F4-0A60-445C-B26A-AE9CDAC6E2E4}"/>
    <cellStyle name="Texto de advertencia 21 4 2" xfId="48277" xr:uid="{AAD76AB2-B894-4398-A964-D79091CBBC7D}"/>
    <cellStyle name="Texto de advertencia 21 5" xfId="48278" xr:uid="{9FA52282-F964-4ED8-805D-E60F73BE3F1E}"/>
    <cellStyle name="Texto de advertencia 21 5 2" xfId="48279" xr:uid="{FBA54720-6BC5-4996-BBFD-6ADE53D8CA9B}"/>
    <cellStyle name="Texto de advertencia 21 6" xfId="48280" xr:uid="{922B2257-5E0D-4BE9-AF1A-F6AA78BBA501}"/>
    <cellStyle name="Texto de advertencia 21 6 2" xfId="48281" xr:uid="{0D337D69-963C-429D-A4C8-6222C6B0D1E3}"/>
    <cellStyle name="Texto de advertencia 21 7" xfId="48282" xr:uid="{1A471AD2-65F7-4FBD-AE4A-6D263A5915B2}"/>
    <cellStyle name="Texto de advertencia 21 7 2" xfId="48283" xr:uid="{9E7F0D09-EC70-4036-ABA5-40B763C1479E}"/>
    <cellStyle name="Texto de advertencia 21 8" xfId="48284" xr:uid="{21205CCC-223D-45D7-AFF5-ECB7D12467E5}"/>
    <cellStyle name="Texto de advertencia 21 8 2" xfId="48285" xr:uid="{6864BE8F-A65E-4252-BC10-85A060BE4138}"/>
    <cellStyle name="Texto de advertencia 21 9" xfId="48286" xr:uid="{D627356D-77AC-4D4F-B0AA-787373E64C9A}"/>
    <cellStyle name="Texto de advertencia 21 9 2" xfId="48287" xr:uid="{E679E0C3-B00F-4C49-93FA-A4B29586E341}"/>
    <cellStyle name="Texto de advertencia 22" xfId="48288" xr:uid="{55572116-329A-4339-A2C7-EDBFEC3EEB1E}"/>
    <cellStyle name="Texto de advertencia 22 2" xfId="48289" xr:uid="{99E7F013-429E-4877-8375-5B14E90EA4B5}"/>
    <cellStyle name="Texto de advertencia 22 3" xfId="48290" xr:uid="{CA24BD6E-08F9-4B15-8D71-D7D9C6708C77}"/>
    <cellStyle name="Texto de advertencia 23" xfId="48291" xr:uid="{EB467654-DCDA-4F82-9CB6-9F781152D376}"/>
    <cellStyle name="Texto de advertencia 23 2" xfId="48292" xr:uid="{901CCA87-6F90-473C-A7BD-509E35DD57F8}"/>
    <cellStyle name="Texto de advertencia 24" xfId="48293" xr:uid="{3A26EBDC-8AB9-4CCF-A904-9183BD15EAE5}"/>
    <cellStyle name="Texto de advertencia 24 2" xfId="48294" xr:uid="{ADC1625C-3823-4F2A-89D2-2389E589F42A}"/>
    <cellStyle name="Texto de advertencia 25" xfId="48295" xr:uid="{9E2DCDCA-3FF1-46E7-9745-DC732E8EF343}"/>
    <cellStyle name="Texto de advertencia 25 2" xfId="48296" xr:uid="{6981AFF5-244A-4296-B34C-CF4DD24256C2}"/>
    <cellStyle name="Texto de advertencia 26" xfId="48297" xr:uid="{D58E7AE2-2A1A-48EE-B004-896B519E7E1F}"/>
    <cellStyle name="Texto de advertencia 26 2" xfId="48298" xr:uid="{3038F3B4-FA89-43D8-B0AF-0D43AEC3B27B}"/>
    <cellStyle name="Texto de advertencia 27" xfId="48299" xr:uid="{6C4D7E0B-1BD4-4502-8B67-8C5ECDD4A4E8}"/>
    <cellStyle name="Texto de advertencia 27 2" xfId="48300" xr:uid="{9E4804D2-54BC-4F57-B868-4102500B955F}"/>
    <cellStyle name="Texto de advertencia 28" xfId="48301" xr:uid="{98001F2F-43DB-4B5B-9915-3E0ACA07EAB1}"/>
    <cellStyle name="Texto de advertencia 28 2" xfId="48302" xr:uid="{BC20184C-73EC-4DBF-A59F-EEC4ED445ABA}"/>
    <cellStyle name="Texto de advertencia 29" xfId="48303" xr:uid="{E61E3F19-090A-48F2-9037-0B95CE4FB7A9}"/>
    <cellStyle name="Texto de advertencia 29 2" xfId="48304" xr:uid="{F5BCCF86-B7BD-4A2C-B7F4-A87977B45CE3}"/>
    <cellStyle name="Texto de advertencia 3" xfId="1132" xr:uid="{D17F90ED-9F66-4CDC-8B9C-BDC6F086567B}"/>
    <cellStyle name="Texto de advertencia 3 10" xfId="48305" xr:uid="{0728E7DE-92B4-43A3-AFE7-05AFE165C86F}"/>
    <cellStyle name="Texto de advertencia 3 11" xfId="48306" xr:uid="{1AF7FD82-2A7C-44D4-96ED-10A7FBDB542F}"/>
    <cellStyle name="Texto de advertencia 3 12" xfId="48307" xr:uid="{0E98F332-C4E3-4CF2-91CB-8E98C96CCA7B}"/>
    <cellStyle name="Texto de advertencia 3 13" xfId="48308" xr:uid="{22B75BF2-9D62-4F07-A024-D547E4846E9E}"/>
    <cellStyle name="Texto de advertencia 3 14" xfId="48309" xr:uid="{0833740E-55A5-4E97-B810-26848ABFE0C5}"/>
    <cellStyle name="Texto de advertencia 3 15" xfId="48310" xr:uid="{6A8CDB08-43B2-46DC-9B57-4542E4B61C6F}"/>
    <cellStyle name="Texto de advertencia 3 16" xfId="48311" xr:uid="{656B1616-47D9-474D-A26D-14190585BA4C}"/>
    <cellStyle name="Texto de advertencia 3 17" xfId="48312" xr:uid="{AEDF1C5B-4C03-461B-BE2B-8EE408EF0039}"/>
    <cellStyle name="Texto de advertencia 3 18" xfId="48313" xr:uid="{DE0BEC3B-881D-48AD-8887-86403BC04CFF}"/>
    <cellStyle name="Texto de advertencia 3 19" xfId="48314" xr:uid="{508DA5A5-356D-48E2-BCDE-02410C8BB060}"/>
    <cellStyle name="Texto de advertencia 3 2" xfId="48315" xr:uid="{AB495EE9-1701-4CBC-A62B-FE67F21149AF}"/>
    <cellStyle name="Texto de advertencia 3 2 2" xfId="48316" xr:uid="{6C953CD7-1364-4AD7-A2F1-4F7B94EE8526}"/>
    <cellStyle name="Texto de advertencia 3 2 3" xfId="48317" xr:uid="{1FF4DC44-D9F1-40AA-ABD7-9E58BA67D22C}"/>
    <cellStyle name="Texto de advertencia 3 20" xfId="48318" xr:uid="{2D6E7A58-B713-4220-B7D5-5FB4A6D85F8D}"/>
    <cellStyle name="Texto de advertencia 3 21" xfId="48319" xr:uid="{D08E012C-CE84-4546-8365-A4DC5A2FC3FC}"/>
    <cellStyle name="Texto de advertencia 3 22" xfId="48320" xr:uid="{C5F7EB54-F709-41F2-BFEC-07E9024CBEB6}"/>
    <cellStyle name="Texto de advertencia 3 23" xfId="48321" xr:uid="{847A7019-80E5-4259-A632-1234361B8838}"/>
    <cellStyle name="Texto de advertencia 3 24" xfId="48322" xr:uid="{BA8D7F24-E0F2-4EB6-97C0-17EE6BED3456}"/>
    <cellStyle name="Texto de advertencia 3 25" xfId="48323" xr:uid="{7BD7C8A3-B29C-4B85-8680-29AEC87C3129}"/>
    <cellStyle name="Texto de advertencia 3 26" xfId="48324" xr:uid="{D5E5EFFF-07A3-4263-8D48-211F41715EEC}"/>
    <cellStyle name="Texto de advertencia 3 27" xfId="48325" xr:uid="{3C85F2AE-DE66-4328-9F00-5B91E5560A2D}"/>
    <cellStyle name="Texto de advertencia 3 28" xfId="48326" xr:uid="{3814FD4B-53E3-4C76-BBFE-49506ED0DF24}"/>
    <cellStyle name="Texto de advertencia 3 29" xfId="48327" xr:uid="{195CE773-D91E-40C0-B2C5-93127DF98604}"/>
    <cellStyle name="Texto de advertencia 3 3" xfId="48328" xr:uid="{5F6BC393-5792-4231-AD43-59E468127E48}"/>
    <cellStyle name="Texto de advertencia 3 30" xfId="48329" xr:uid="{00CDD368-7B72-42D8-B4B3-21A22B4B27DD}"/>
    <cellStyle name="Texto de advertencia 3 31" xfId="48330" xr:uid="{B4BFD73F-FC65-4646-9E5D-0ED93D380705}"/>
    <cellStyle name="Texto de advertencia 3 32" xfId="48331" xr:uid="{929225BC-4021-472A-850E-4F9F1CB943E1}"/>
    <cellStyle name="Texto de advertencia 3 33" xfId="48332" xr:uid="{62DD0AB3-7801-491E-BCF3-73E61791F3FF}"/>
    <cellStyle name="Texto de advertencia 3 34" xfId="48333" xr:uid="{90F0B8EB-E3B5-45C4-B073-842E6E45EEFD}"/>
    <cellStyle name="Texto de advertencia 3 35" xfId="48334" xr:uid="{ED19FE78-D52C-4A77-979A-05AFC41FDA3A}"/>
    <cellStyle name="Texto de advertencia 3 36" xfId="48335" xr:uid="{81534897-DEDB-4741-B9AE-C8898EECC1B4}"/>
    <cellStyle name="Texto de advertencia 3 4" xfId="48336" xr:uid="{DEF48BCC-3BD2-4DDD-B86F-CE6B50399FE1}"/>
    <cellStyle name="Texto de advertencia 3 5" xfId="48337" xr:uid="{532632C3-94DA-4984-B77D-F8BE3EA24F36}"/>
    <cellStyle name="Texto de advertencia 3 6" xfId="48338" xr:uid="{FFE8A8C7-C228-489E-9AC5-12D823A465E7}"/>
    <cellStyle name="Texto de advertencia 3 7" xfId="48339" xr:uid="{FFBACC03-5290-4A12-9F58-5188FA868063}"/>
    <cellStyle name="Texto de advertencia 3 8" xfId="48340" xr:uid="{A52D5AAF-D1D7-44EC-A2E5-6D384492B36F}"/>
    <cellStyle name="Texto de advertencia 3 9" xfId="48341" xr:uid="{76C0C9E8-43DE-413A-814E-351080A6F19E}"/>
    <cellStyle name="Texto de advertencia 30" xfId="48342" xr:uid="{1C526FFD-FF46-491C-B159-FC0CDA09DBFE}"/>
    <cellStyle name="Texto de advertencia 30 2" xfId="48343" xr:uid="{13FC988C-82AE-47D9-8AB5-A2A0A59DBD4A}"/>
    <cellStyle name="Texto de advertencia 31" xfId="48344" xr:uid="{8989FB86-47DB-4604-8433-5EB356A7B985}"/>
    <cellStyle name="Texto de advertencia 31 2" xfId="48345" xr:uid="{2AD40E9F-6ED1-4360-9B14-69996FCAACCD}"/>
    <cellStyle name="Texto de advertencia 32" xfId="48346" xr:uid="{3E8848EC-55EB-4005-8877-7B25BFEF43D9}"/>
    <cellStyle name="Texto de advertencia 32 2" xfId="48347" xr:uid="{21F81184-7ADB-48D2-BAD0-41645CA6D12C}"/>
    <cellStyle name="Texto de advertencia 33" xfId="48348" xr:uid="{C6E9EF72-4158-4932-A30A-91E75DAFF0F1}"/>
    <cellStyle name="Texto de advertencia 33 2" xfId="48349" xr:uid="{51B7FA06-A752-42DB-B635-DDEB0255A65B}"/>
    <cellStyle name="Texto de advertencia 34" xfId="48350" xr:uid="{0128EDEB-BB1D-456B-801E-6DEA7FC64730}"/>
    <cellStyle name="Texto de advertencia 34 2" xfId="48351" xr:uid="{4C1C6DA9-68DE-436D-88A6-30DD44E93107}"/>
    <cellStyle name="Texto de advertencia 35" xfId="48352" xr:uid="{E4AA462E-9BE9-458C-92BF-763FB87B142F}"/>
    <cellStyle name="Texto de advertencia 35 2" xfId="48353" xr:uid="{85988F51-BCF6-49BF-9CD9-841996EF4EDA}"/>
    <cellStyle name="Texto de advertencia 36" xfId="48354" xr:uid="{E46088FB-2295-4D93-A526-F719E1892BC3}"/>
    <cellStyle name="Texto de advertencia 36 2" xfId="48355" xr:uid="{94417186-58DE-4260-821A-8124D8BF35DB}"/>
    <cellStyle name="Texto de advertencia 37" xfId="48356" xr:uid="{442110B1-D419-43E8-8808-AA39ADE7B665}"/>
    <cellStyle name="Texto de advertencia 37 2" xfId="48357" xr:uid="{A5D4A4AB-B971-4B04-9B10-D0949928CF99}"/>
    <cellStyle name="Texto de advertencia 38" xfId="48358" xr:uid="{4BF4EA57-5FE7-4C7D-93D5-2FB97301E016}"/>
    <cellStyle name="Texto de advertencia 38 2" xfId="48359" xr:uid="{D99A6398-7827-4860-ADAE-8443D12B90ED}"/>
    <cellStyle name="Texto de advertencia 39" xfId="48360" xr:uid="{E886AFAA-A845-47AF-81BD-3BB37C4627B5}"/>
    <cellStyle name="Texto de advertencia 39 2" xfId="48361" xr:uid="{0246E63A-3A5B-48E7-AB9B-F66D743116DB}"/>
    <cellStyle name="Texto de advertencia 4" xfId="1133" xr:uid="{FC29C0C6-BEB2-4CB1-B1F7-2354B772BC44}"/>
    <cellStyle name="Texto de advertencia 4 10" xfId="48362" xr:uid="{C7560499-BB07-4729-BAEB-80A8401D43CD}"/>
    <cellStyle name="Texto de advertencia 4 11" xfId="48363" xr:uid="{EF8ABF60-A8AE-4D15-BE5C-EB16CBF896C5}"/>
    <cellStyle name="Texto de advertencia 4 12" xfId="48364" xr:uid="{47B08C4A-251A-428B-B15D-C85DEF50EE72}"/>
    <cellStyle name="Texto de advertencia 4 13" xfId="48365" xr:uid="{775A280E-0E7D-45F1-A67D-D986A14A35C0}"/>
    <cellStyle name="Texto de advertencia 4 14" xfId="48366" xr:uid="{B459471C-42CC-4C55-B003-B4B58FE0E567}"/>
    <cellStyle name="Texto de advertencia 4 15" xfId="48367" xr:uid="{8A768C2B-03CE-4383-8298-053E6CC687FE}"/>
    <cellStyle name="Texto de advertencia 4 16" xfId="48368" xr:uid="{D8059760-8044-430C-AAA1-BFAF5A0D62CE}"/>
    <cellStyle name="Texto de advertencia 4 17" xfId="48369" xr:uid="{6F24104D-BE4A-4266-8A78-BDEF41DC8FF1}"/>
    <cellStyle name="Texto de advertencia 4 18" xfId="48370" xr:uid="{D77616B7-8211-425A-A0BF-A189AC26CE7B}"/>
    <cellStyle name="Texto de advertencia 4 19" xfId="48371" xr:uid="{88488BEB-FCDA-4D91-BCAE-DF5A4B621F48}"/>
    <cellStyle name="Texto de advertencia 4 2" xfId="48372" xr:uid="{7839366E-EC7B-4ADE-A40F-9C868312B904}"/>
    <cellStyle name="Texto de advertencia 4 2 2" xfId="48373" xr:uid="{0C22A6E8-0BE0-45B7-89F8-A4D10426FF0D}"/>
    <cellStyle name="Texto de advertencia 4 2 3" xfId="48374" xr:uid="{7AF3B803-4ADC-4B59-9864-6FA540302411}"/>
    <cellStyle name="Texto de advertencia 4 20" xfId="48375" xr:uid="{5B5FAC5E-AB80-4C8D-8ADE-9661483872B1}"/>
    <cellStyle name="Texto de advertencia 4 21" xfId="48376" xr:uid="{4BDE0EEF-9E46-4F15-A8A4-BB11305E77C1}"/>
    <cellStyle name="Texto de advertencia 4 22" xfId="48377" xr:uid="{D7554EBA-DE50-4891-A909-1C78CA97DCA8}"/>
    <cellStyle name="Texto de advertencia 4 23" xfId="48378" xr:uid="{40E696AA-253F-41E8-9860-AE387A5BC454}"/>
    <cellStyle name="Texto de advertencia 4 24" xfId="48379" xr:uid="{1CD86CDE-DEE9-426A-863D-1EE8FD01F322}"/>
    <cellStyle name="Texto de advertencia 4 25" xfId="48380" xr:uid="{45267C04-404C-42F6-8465-7E0A9C307969}"/>
    <cellStyle name="Texto de advertencia 4 26" xfId="48381" xr:uid="{2F14AA76-6CE6-4D64-B655-05AB0107087E}"/>
    <cellStyle name="Texto de advertencia 4 27" xfId="48382" xr:uid="{1DE93660-05D0-4278-8032-FD2775DD5054}"/>
    <cellStyle name="Texto de advertencia 4 28" xfId="48383" xr:uid="{17EB0025-7CA0-419B-AC90-7954B56917F2}"/>
    <cellStyle name="Texto de advertencia 4 29" xfId="48384" xr:uid="{7FF12314-720E-4753-8865-E1A60DF8D930}"/>
    <cellStyle name="Texto de advertencia 4 3" xfId="48385" xr:uid="{121F2AED-F4F6-4279-BC69-41510AD57806}"/>
    <cellStyle name="Texto de advertencia 4 30" xfId="48386" xr:uid="{3FB4BB60-EFAF-430B-9C84-E36A094A06A7}"/>
    <cellStyle name="Texto de advertencia 4 31" xfId="48387" xr:uid="{ED1B2C65-667F-45F9-B3B1-7AEB7DE966E6}"/>
    <cellStyle name="Texto de advertencia 4 32" xfId="48388" xr:uid="{131ABBC3-56B4-47DB-85BC-B67F4844456B}"/>
    <cellStyle name="Texto de advertencia 4 33" xfId="48389" xr:uid="{97699355-A584-499A-8445-CA2334C41E28}"/>
    <cellStyle name="Texto de advertencia 4 34" xfId="48390" xr:uid="{61C6084A-DE37-4323-ADEA-121146BC80B4}"/>
    <cellStyle name="Texto de advertencia 4 35" xfId="48391" xr:uid="{22475CD4-4B7C-4922-AFEC-5B47584C05C9}"/>
    <cellStyle name="Texto de advertencia 4 36" xfId="48392" xr:uid="{F90C1E62-0B61-4D37-A18E-B674A119ECD2}"/>
    <cellStyle name="Texto de advertencia 4 4" xfId="48393" xr:uid="{477C7B15-59AE-41B2-BC7C-7820D5FFCB2E}"/>
    <cellStyle name="Texto de advertencia 4 5" xfId="48394" xr:uid="{F9DBF811-C804-4B1D-B836-BAB37B03948F}"/>
    <cellStyle name="Texto de advertencia 4 6" xfId="48395" xr:uid="{11EF457E-E444-425F-AC7B-B35C7FEE0816}"/>
    <cellStyle name="Texto de advertencia 4 7" xfId="48396" xr:uid="{5177C21F-2A24-4E2E-B833-FCF31D2F1369}"/>
    <cellStyle name="Texto de advertencia 4 8" xfId="48397" xr:uid="{2EA8A9D8-E479-456B-8DFA-DE441E1AB8AE}"/>
    <cellStyle name="Texto de advertencia 4 9" xfId="48398" xr:uid="{E40842F5-6E59-4504-9828-4CDFD69D7120}"/>
    <cellStyle name="Texto de advertencia 40" xfId="48399" xr:uid="{DFC3903A-9AB6-4576-AD56-7B9596689F78}"/>
    <cellStyle name="Texto de advertencia 40 2" xfId="48400" xr:uid="{06DE16C7-F231-4189-8C43-42C8759BAC46}"/>
    <cellStyle name="Texto de advertencia 41" xfId="51563" xr:uid="{B98B20C5-B7E4-4166-A5D6-0E648DDE827F}"/>
    <cellStyle name="Texto de advertencia 42" xfId="21" xr:uid="{104044A2-6F17-460E-8755-5F64131A11F3}"/>
    <cellStyle name="Texto de advertencia 5" xfId="1134" xr:uid="{12D24002-3CCE-4748-808B-EE00B24290FB}"/>
    <cellStyle name="Texto de advertencia 5 10" xfId="48401" xr:uid="{E9FFBEA3-C9AD-4D6F-AAC5-ADAA9229ABAC}"/>
    <cellStyle name="Texto de advertencia 5 11" xfId="48402" xr:uid="{FB5911CD-C51B-4245-977B-FAD1FBF48248}"/>
    <cellStyle name="Texto de advertencia 5 12" xfId="48403" xr:uid="{69E269B1-985A-4F3A-8C50-D6C5CD5E7C26}"/>
    <cellStyle name="Texto de advertencia 5 13" xfId="48404" xr:uid="{38F55CD7-741C-438A-A108-6AF133027D5B}"/>
    <cellStyle name="Texto de advertencia 5 14" xfId="48405" xr:uid="{F3F9256D-9B4C-4A62-BFAB-32632F87F5C0}"/>
    <cellStyle name="Texto de advertencia 5 15" xfId="48406" xr:uid="{EA0C7D5A-6C3C-40C8-83B8-288B5CD524F4}"/>
    <cellStyle name="Texto de advertencia 5 16" xfId="48407" xr:uid="{6239FD81-D6EB-4C09-9FC2-86359A0171F1}"/>
    <cellStyle name="Texto de advertencia 5 17" xfId="48408" xr:uid="{F2C7EB4D-60F1-4A2C-BB10-3C5E0EE160EA}"/>
    <cellStyle name="Texto de advertencia 5 18" xfId="48409" xr:uid="{3D3DD18E-C849-4334-859F-7BB848897788}"/>
    <cellStyle name="Texto de advertencia 5 19" xfId="48410" xr:uid="{31CAB82A-5980-4A3D-9F04-36336BE4EC7C}"/>
    <cellStyle name="Texto de advertencia 5 2" xfId="48411" xr:uid="{9A423880-7645-4E4D-BFE5-495A2717C0B5}"/>
    <cellStyle name="Texto de advertencia 5 2 2" xfId="48412" xr:uid="{FA243A86-EC75-4D3E-A469-9F76C4E578A0}"/>
    <cellStyle name="Texto de advertencia 5 2 3" xfId="48413" xr:uid="{6A65D818-4420-4F2C-88E3-4462E9543735}"/>
    <cellStyle name="Texto de advertencia 5 20" xfId="48414" xr:uid="{59147EC0-A755-4F2D-AF3C-8F79A13C3234}"/>
    <cellStyle name="Texto de advertencia 5 21" xfId="48415" xr:uid="{1B85A0DF-8407-4316-9703-B72F16B1568B}"/>
    <cellStyle name="Texto de advertencia 5 22" xfId="48416" xr:uid="{912DBA3E-D0F4-4343-921E-32EEB1FC9560}"/>
    <cellStyle name="Texto de advertencia 5 23" xfId="48417" xr:uid="{45A222B3-F4FD-4766-9BF5-1D65B84B5A32}"/>
    <cellStyle name="Texto de advertencia 5 24" xfId="48418" xr:uid="{74AC5AF3-D8BF-4A58-88EE-2DED744832E5}"/>
    <cellStyle name="Texto de advertencia 5 25" xfId="48419" xr:uid="{49449BFC-626D-4215-98C5-EE1CA20606E8}"/>
    <cellStyle name="Texto de advertencia 5 26" xfId="48420" xr:uid="{A3A804FB-EE01-4536-AAD1-5141BEF0C2B8}"/>
    <cellStyle name="Texto de advertencia 5 27" xfId="48421" xr:uid="{59954947-1C74-4DB2-BE2C-FFA344AF357D}"/>
    <cellStyle name="Texto de advertencia 5 28" xfId="48422" xr:uid="{E98AAA54-6546-411A-ABBB-B85BD251728A}"/>
    <cellStyle name="Texto de advertencia 5 29" xfId="48423" xr:uid="{DE36F882-FDC6-408A-8A26-D7347249EBEE}"/>
    <cellStyle name="Texto de advertencia 5 3" xfId="48424" xr:uid="{0B669ECF-A017-4D78-9833-B70F95CC5A87}"/>
    <cellStyle name="Texto de advertencia 5 30" xfId="48425" xr:uid="{033B2171-6C54-4537-8468-A9E5EE72D370}"/>
    <cellStyle name="Texto de advertencia 5 31" xfId="48426" xr:uid="{12B2218C-8E43-4677-9B64-E2623126CC15}"/>
    <cellStyle name="Texto de advertencia 5 32" xfId="48427" xr:uid="{76E81100-14E1-477D-BBC7-3626E1F6C525}"/>
    <cellStyle name="Texto de advertencia 5 33" xfId="48428" xr:uid="{71A81CD1-4A66-471A-933C-7ED76433ECC2}"/>
    <cellStyle name="Texto de advertencia 5 34" xfId="48429" xr:uid="{DD955EDB-8344-4478-BB6B-19A8E93AE020}"/>
    <cellStyle name="Texto de advertencia 5 35" xfId="48430" xr:uid="{4AF1A2B3-EE54-4142-B322-1B75E821AEE3}"/>
    <cellStyle name="Texto de advertencia 5 36" xfId="48431" xr:uid="{1232DEBF-57B0-4042-B919-01C9F738050F}"/>
    <cellStyle name="Texto de advertencia 5 4" xfId="48432" xr:uid="{2B0CEA65-5BDB-4D56-AC1E-328D37FF67FF}"/>
    <cellStyle name="Texto de advertencia 5 5" xfId="48433" xr:uid="{872F357D-BCF8-4A31-ADED-9145FAD59668}"/>
    <cellStyle name="Texto de advertencia 5 6" xfId="48434" xr:uid="{29961E8A-55AA-48FD-AE42-F462C7BFF77D}"/>
    <cellStyle name="Texto de advertencia 5 7" xfId="48435" xr:uid="{C18C35FC-084B-4B28-B2B6-83167401DDFA}"/>
    <cellStyle name="Texto de advertencia 5 8" xfId="48436" xr:uid="{FF9D3A5B-686F-4402-88DA-05D0AD48EEF6}"/>
    <cellStyle name="Texto de advertencia 5 9" xfId="48437" xr:uid="{8EFE2E39-8D97-4FBF-9102-13F991B823D6}"/>
    <cellStyle name="Texto de advertencia 6" xfId="468" xr:uid="{0275B01A-82BD-4A09-9C28-47C3980C60C3}"/>
    <cellStyle name="Texto de advertencia 6 10" xfId="48439" xr:uid="{B8773520-4886-440D-8B39-D18684728C59}"/>
    <cellStyle name="Texto de advertencia 6 11" xfId="48440" xr:uid="{5B35903E-9FE7-4DB5-8405-6190023FD7EA}"/>
    <cellStyle name="Texto de advertencia 6 12" xfId="48441" xr:uid="{6AFE73A0-4C1B-4714-822F-35FD8A17359A}"/>
    <cellStyle name="Texto de advertencia 6 13" xfId="48442" xr:uid="{D644DC59-9A60-42DA-98BA-A7C7FFF95125}"/>
    <cellStyle name="Texto de advertencia 6 14" xfId="48443" xr:uid="{1F9BED9D-331D-470C-AD3D-AF378EA856DB}"/>
    <cellStyle name="Texto de advertencia 6 15" xfId="48444" xr:uid="{D971C3CB-A677-4211-82CB-B99CCBB10D28}"/>
    <cellStyle name="Texto de advertencia 6 16" xfId="48445" xr:uid="{0D7F3B48-3EC5-4756-9561-62A3C232F82F}"/>
    <cellStyle name="Texto de advertencia 6 17" xfId="48446" xr:uid="{2A50E927-17D9-428C-99BE-734345D9C1F8}"/>
    <cellStyle name="Texto de advertencia 6 18" xfId="48447" xr:uid="{F2C93CE7-AD9C-404D-BE90-D862BF1CEB33}"/>
    <cellStyle name="Texto de advertencia 6 19" xfId="48448" xr:uid="{275B1E10-CA8C-48BA-9412-EADC22249E86}"/>
    <cellStyle name="Texto de advertencia 6 2" xfId="48449" xr:uid="{11CE8667-206C-448E-A590-0ABA33AE5305}"/>
    <cellStyle name="Texto de advertencia 6 2 2" xfId="48450" xr:uid="{91C2BA53-DF2B-44D9-9E60-5F64B6203BFE}"/>
    <cellStyle name="Texto de advertencia 6 2 3" xfId="48451" xr:uid="{16FB531A-A895-47E5-9BC4-E9B8BEA89606}"/>
    <cellStyle name="Texto de advertencia 6 20" xfId="48452" xr:uid="{6D5C84BF-F8B3-4297-BEBC-DF0FB7354F71}"/>
    <cellStyle name="Texto de advertencia 6 21" xfId="48453" xr:uid="{6E9DA136-FFD0-4A1D-B747-6DFFC623B8BC}"/>
    <cellStyle name="Texto de advertencia 6 22" xfId="48454" xr:uid="{21B0D277-C7FC-4304-85C2-03CA79B5EE6D}"/>
    <cellStyle name="Texto de advertencia 6 23" xfId="48455" xr:uid="{DE7EA541-1B0F-4A0B-825C-D3AADF027E70}"/>
    <cellStyle name="Texto de advertencia 6 24" xfId="48456" xr:uid="{CE68CAF6-30EB-4666-A481-8BFE8B42746D}"/>
    <cellStyle name="Texto de advertencia 6 25" xfId="48457" xr:uid="{9D7D5E05-D554-4D48-B38D-55ECF6A5E033}"/>
    <cellStyle name="Texto de advertencia 6 26" xfId="48458" xr:uid="{60A16E62-C869-4E16-9344-51560B2A841A}"/>
    <cellStyle name="Texto de advertencia 6 27" xfId="48459" xr:uid="{52D1A63A-DC7E-444A-BEB1-16843C341D33}"/>
    <cellStyle name="Texto de advertencia 6 28" xfId="48460" xr:uid="{64F905AD-68BA-4E25-831B-D186E1AD5DC6}"/>
    <cellStyle name="Texto de advertencia 6 29" xfId="48461" xr:uid="{E4AF2979-55A8-439A-888C-987E87EAC0CB}"/>
    <cellStyle name="Texto de advertencia 6 3" xfId="48462" xr:uid="{2B2D2452-BC41-4035-8C5C-730CD0071B46}"/>
    <cellStyle name="Texto de advertencia 6 30" xfId="48463" xr:uid="{74DBAE4B-C221-40D5-BFBE-6C058A11F421}"/>
    <cellStyle name="Texto de advertencia 6 31" xfId="48464" xr:uid="{8708F3D5-B3CA-4AD8-8EB2-E1703CF1C510}"/>
    <cellStyle name="Texto de advertencia 6 32" xfId="48465" xr:uid="{45FD0C88-B315-467A-9CD3-481057C2CD83}"/>
    <cellStyle name="Texto de advertencia 6 33" xfId="48466" xr:uid="{94D6C487-73D8-4506-9996-E789AEE44E82}"/>
    <cellStyle name="Texto de advertencia 6 34" xfId="48467" xr:uid="{C181D9A1-3E1B-45F5-B97B-6B3F5D85B629}"/>
    <cellStyle name="Texto de advertencia 6 35" xfId="48468" xr:uid="{11292540-1F98-4AC8-9A1F-C345A1359219}"/>
    <cellStyle name="Texto de advertencia 6 36" xfId="48469" xr:uid="{FD4B9ED8-4AD1-4011-8C61-DE743BEC88D6}"/>
    <cellStyle name="Texto de advertencia 6 37" xfId="51783" xr:uid="{9FB00393-1121-4C0D-B1C0-8826C501D3E9}"/>
    <cellStyle name="Texto de advertencia 6 38" xfId="48438" xr:uid="{8117CBBC-36E8-4651-9F12-1D039E931DC4}"/>
    <cellStyle name="Texto de advertencia 6 4" xfId="48470" xr:uid="{83CA013B-7465-42BD-B1EC-9A07BAA4D253}"/>
    <cellStyle name="Texto de advertencia 6 5" xfId="48471" xr:uid="{8C352BAD-E25D-4808-BA96-1ED2332B5E2B}"/>
    <cellStyle name="Texto de advertencia 6 6" xfId="48472" xr:uid="{AD1BEDE6-107A-4491-88C7-F49E43FDA7A0}"/>
    <cellStyle name="Texto de advertencia 6 7" xfId="48473" xr:uid="{F44FBA96-E5E2-43B3-92D4-FA2A4774AA2E}"/>
    <cellStyle name="Texto de advertencia 6 8" xfId="48474" xr:uid="{8CD02902-E986-42B6-B7FE-01BB92EA5E2D}"/>
    <cellStyle name="Texto de advertencia 6 9" xfId="48475" xr:uid="{D4BC0B0D-E6CC-4D18-A910-D40DD460BA05}"/>
    <cellStyle name="Texto de advertencia 7" xfId="48476" xr:uid="{E56C60CA-82EE-44D3-8C57-0556830E52D8}"/>
    <cellStyle name="Texto de advertencia 7 10" xfId="48477" xr:uid="{05AEF6B7-49D5-4929-AFA1-A43D7EF6FB90}"/>
    <cellStyle name="Texto de advertencia 7 11" xfId="48478" xr:uid="{C515BEF1-D086-4A42-A188-604849AD60FA}"/>
    <cellStyle name="Texto de advertencia 7 12" xfId="48479" xr:uid="{5EEEC987-E5D2-4C42-B0AD-5CFFD09295AB}"/>
    <cellStyle name="Texto de advertencia 7 13" xfId="48480" xr:uid="{1F87362A-444A-45EB-AF09-50EF092CAA9D}"/>
    <cellStyle name="Texto de advertencia 7 14" xfId="48481" xr:uid="{0DF90823-B5D5-4D66-A5F8-817A2EA01B03}"/>
    <cellStyle name="Texto de advertencia 7 15" xfId="48482" xr:uid="{20390CE2-BF6B-41DE-8F03-8BCBE6B8F522}"/>
    <cellStyle name="Texto de advertencia 7 16" xfId="48483" xr:uid="{5FA87FD6-3625-4C24-B741-650214A631D3}"/>
    <cellStyle name="Texto de advertencia 7 17" xfId="48484" xr:uid="{AFD5D66D-5A26-4083-A9CC-511E45D52E08}"/>
    <cellStyle name="Texto de advertencia 7 18" xfId="48485" xr:uid="{14EAF4A0-BA6A-4203-9018-447AD972EE1F}"/>
    <cellStyle name="Texto de advertencia 7 19" xfId="48486" xr:uid="{D06FBC26-2684-4D81-B539-7358FED3E84E}"/>
    <cellStyle name="Texto de advertencia 7 2" xfId="48487" xr:uid="{4E416DEB-3BF5-4824-B4D8-46ECDABB5E64}"/>
    <cellStyle name="Texto de advertencia 7 2 2" xfId="48488" xr:uid="{60895CA0-B79A-4F96-83D6-E89F3646B092}"/>
    <cellStyle name="Texto de advertencia 7 2 3" xfId="48489" xr:uid="{8A0B87A8-14D7-4F00-B1BE-20121A93D250}"/>
    <cellStyle name="Texto de advertencia 7 20" xfId="48490" xr:uid="{E44FD424-2175-46E8-8870-6EBBE4FE72B3}"/>
    <cellStyle name="Texto de advertencia 7 21" xfId="48491" xr:uid="{A63A8563-3328-4041-ACBC-DCC4463D97E3}"/>
    <cellStyle name="Texto de advertencia 7 22" xfId="48492" xr:uid="{B3EAD44F-AF0C-41D8-A67B-48233687D489}"/>
    <cellStyle name="Texto de advertencia 7 23" xfId="48493" xr:uid="{B27E0DD1-590F-4F00-B3BD-E4F1BD48EDFC}"/>
    <cellStyle name="Texto de advertencia 7 24" xfId="48494" xr:uid="{385D7BD8-63B7-4791-AAD6-57083CE4E2B6}"/>
    <cellStyle name="Texto de advertencia 7 25" xfId="48495" xr:uid="{9DE09608-0919-4113-A2F1-281EC1D507F9}"/>
    <cellStyle name="Texto de advertencia 7 26" xfId="48496" xr:uid="{0EDFDC84-5A77-4337-A233-9B36C794AB02}"/>
    <cellStyle name="Texto de advertencia 7 27" xfId="48497" xr:uid="{3F21E720-4C81-47E1-AEC9-3CE3E8BB6A80}"/>
    <cellStyle name="Texto de advertencia 7 28" xfId="48498" xr:uid="{E397AEE7-10F8-4F24-8EF8-FF9F0888E7B5}"/>
    <cellStyle name="Texto de advertencia 7 29" xfId="48499" xr:uid="{1B111879-B403-4008-B723-82DB7571E780}"/>
    <cellStyle name="Texto de advertencia 7 3" xfId="48500" xr:uid="{CCEF7D26-1E88-482E-B2AC-116FCF0EDE3D}"/>
    <cellStyle name="Texto de advertencia 7 30" xfId="48501" xr:uid="{14F3883B-54CA-44AE-8BCF-2CEE1A0F5EFE}"/>
    <cellStyle name="Texto de advertencia 7 31" xfId="48502" xr:uid="{6AD281D4-43C2-46A5-9FD4-DA870B4147F0}"/>
    <cellStyle name="Texto de advertencia 7 32" xfId="48503" xr:uid="{BF731170-630C-424F-B7AE-3A61A3D0DFD9}"/>
    <cellStyle name="Texto de advertencia 7 33" xfId="48504" xr:uid="{01A4E454-C85B-4845-9D15-6DC1F40A7E4F}"/>
    <cellStyle name="Texto de advertencia 7 34" xfId="48505" xr:uid="{A4644512-CBE7-4505-86C4-64D6E416CE91}"/>
    <cellStyle name="Texto de advertencia 7 35" xfId="48506" xr:uid="{68FD2283-760F-4325-B39C-362206A8A70D}"/>
    <cellStyle name="Texto de advertencia 7 36" xfId="48507" xr:uid="{E8BC2752-E2BE-4730-BB59-9D18F5503A17}"/>
    <cellStyle name="Texto de advertencia 7 4" xfId="48508" xr:uid="{B3E3EF31-3B06-492A-8AAA-EC0EB5B05BD2}"/>
    <cellStyle name="Texto de advertencia 7 5" xfId="48509" xr:uid="{DC63F34D-C138-4F98-8BD0-73944A18E070}"/>
    <cellStyle name="Texto de advertencia 7 6" xfId="48510" xr:uid="{875BE491-C909-46FA-B7C4-9DBEB3ED455E}"/>
    <cellStyle name="Texto de advertencia 7 7" xfId="48511" xr:uid="{6F0C0381-C804-4BDE-BF3A-F953F0BFE97B}"/>
    <cellStyle name="Texto de advertencia 7 8" xfId="48512" xr:uid="{D3D482EA-D91E-4816-A3CB-573A6269E8FC}"/>
    <cellStyle name="Texto de advertencia 7 9" xfId="48513" xr:uid="{EC1CB179-7AE0-4720-84F9-9E958A77AA85}"/>
    <cellStyle name="Texto de advertencia 8" xfId="48514" xr:uid="{10757040-8E78-40A0-A78B-190B1C676691}"/>
    <cellStyle name="Texto de advertencia 8 2" xfId="48515" xr:uid="{438BDD67-85DA-4439-91BE-261812A6381C}"/>
    <cellStyle name="Texto de advertencia 9" xfId="48516" xr:uid="{7400A7A8-E126-469D-8E7D-02ABA97D6733}"/>
    <cellStyle name="Texto de advertencia 9 2" xfId="48517" xr:uid="{00C7C27C-A80F-47A3-B52C-A191286B8C2E}"/>
    <cellStyle name="Texto explicativo 10" xfId="48518" xr:uid="{2526FDFC-A9C5-4DF9-ADC4-6517F50136E3}"/>
    <cellStyle name="Texto explicativo 10 2" xfId="48519" xr:uid="{46CE240D-E970-4C85-AC51-0B9BA14F1EC1}"/>
    <cellStyle name="Texto explicativo 11" xfId="48520" xr:uid="{04662EDE-41C5-462D-8343-4EF6F592A09B}"/>
    <cellStyle name="Texto explicativo 11 2" xfId="48521" xr:uid="{28204886-2552-46FE-9E8F-95D0169BD199}"/>
    <cellStyle name="Texto explicativo 12" xfId="48522" xr:uid="{E5E38B0A-EE43-42F2-8BE6-E03D5D76FC55}"/>
    <cellStyle name="Texto explicativo 12 2" xfId="48523" xr:uid="{242AC6FF-ADC3-4CF3-8C29-3A4067BECD43}"/>
    <cellStyle name="Texto explicativo 13" xfId="48524" xr:uid="{88B7B761-6FC2-4898-96EA-5A6BCDB92E7E}"/>
    <cellStyle name="Texto explicativo 13 2" xfId="48525" xr:uid="{EF539A97-BC8B-4B31-A932-9B5865C7CA2D}"/>
    <cellStyle name="Texto explicativo 14" xfId="48526" xr:uid="{F979AD05-E1FD-4D45-A80D-59B53F161912}"/>
    <cellStyle name="Texto explicativo 14 2" xfId="48527" xr:uid="{358ECAA0-DFBE-4ABB-8737-D4AC3A8FB17D}"/>
    <cellStyle name="Texto explicativo 15" xfId="48528" xr:uid="{985B3275-78A2-40ED-9BA5-BD9D7D8DA140}"/>
    <cellStyle name="Texto explicativo 15 2" xfId="48529" xr:uid="{18743AA5-014B-4ED0-A163-69430CF47190}"/>
    <cellStyle name="Texto explicativo 16" xfId="48530" xr:uid="{43A133B7-F6C7-43BA-B0E4-12FF768A8659}"/>
    <cellStyle name="Texto explicativo 16 2" xfId="48531" xr:uid="{5C331AB2-F0FF-4643-8EC9-4174B23F3662}"/>
    <cellStyle name="Texto explicativo 17" xfId="48532" xr:uid="{CDB8CB84-527E-4E36-B329-34616DF9A7C8}"/>
    <cellStyle name="Texto explicativo 17 2" xfId="48533" xr:uid="{C5BD4EAB-D7DA-4E86-A8E6-DBED69F03509}"/>
    <cellStyle name="Texto explicativo 18" xfId="48534" xr:uid="{AFC6EC1C-1101-4620-9643-3A2F40C4532C}"/>
    <cellStyle name="Texto explicativo 18 2" xfId="48535" xr:uid="{F8BA4651-EE8D-4319-A40F-7E5330CEE917}"/>
    <cellStyle name="Texto explicativo 19" xfId="48536" xr:uid="{46CD03E5-397A-44E7-9DE5-150F54EB1DC7}"/>
    <cellStyle name="Texto explicativo 19 2" xfId="48537" xr:uid="{2CEBEB51-CF52-4440-A154-A797C501C324}"/>
    <cellStyle name="Texto explicativo 2" xfId="166" xr:uid="{9E41FE2F-8471-4E05-9AA9-E55C8A5B27A6}"/>
    <cellStyle name="Texto explicativo 2 10" xfId="48538" xr:uid="{9CE88DC5-110B-44F5-BF68-300171962DFE}"/>
    <cellStyle name="Texto explicativo 2 11" xfId="48539" xr:uid="{48664D9E-37C2-4852-A7B0-BC7AD7A30142}"/>
    <cellStyle name="Texto explicativo 2 12" xfId="48540" xr:uid="{7F64BC29-E416-4F4B-A2E6-3A3F1D7DD269}"/>
    <cellStyle name="Texto explicativo 2 13" xfId="48541" xr:uid="{0838933E-223B-4EA0-B7EC-44BA790F74F8}"/>
    <cellStyle name="Texto explicativo 2 14" xfId="48542" xr:uid="{3CEC0181-6B4B-403C-9CF7-749A5BBDE7B9}"/>
    <cellStyle name="Texto explicativo 2 15" xfId="48543" xr:uid="{2CE80E27-73B7-41F0-B7CB-732F2090B487}"/>
    <cellStyle name="Texto explicativo 2 16" xfId="48544" xr:uid="{0125B9B9-DA44-4E45-9224-8001F8EF9BDA}"/>
    <cellStyle name="Texto explicativo 2 17" xfId="48545" xr:uid="{902711F2-5E8E-4FD7-9F7C-2F41B39AB8DE}"/>
    <cellStyle name="Texto explicativo 2 18" xfId="48546" xr:uid="{4CB46AA2-4965-46CC-B901-D547774F7BAE}"/>
    <cellStyle name="Texto explicativo 2 19" xfId="48547" xr:uid="{5C6B249F-1009-46EC-B594-18B1B22F2F9A}"/>
    <cellStyle name="Texto explicativo 2 2" xfId="1136" xr:uid="{57CD9C01-176F-478B-B391-6D1B6092BA3C}"/>
    <cellStyle name="Texto explicativo 2 2 2" xfId="48548" xr:uid="{5B9E69F0-293E-4079-BC9F-0208472609C3}"/>
    <cellStyle name="Texto explicativo 2 2 2 2" xfId="48549" xr:uid="{636FDAE2-E8ED-46B1-A737-934425943569}"/>
    <cellStyle name="Texto explicativo 2 2 2 2 2" xfId="48550" xr:uid="{839E0D7C-D6CF-44E9-8D93-F770B4673518}"/>
    <cellStyle name="Texto explicativo 2 2 2 2 3" xfId="48551" xr:uid="{54123447-A064-4E91-ADF3-4DA3BA64952B}"/>
    <cellStyle name="Texto explicativo 2 2 2 3" xfId="48552" xr:uid="{632096B9-D264-43A7-A71C-76F4D1BF22CA}"/>
    <cellStyle name="Texto explicativo 2 2 2 4" xfId="48553" xr:uid="{DBB5DAE4-51C3-4FFF-ADA6-FF58BE75980A}"/>
    <cellStyle name="Texto explicativo 2 2 3" xfId="48554" xr:uid="{470E3D71-171A-44BD-8E87-62909FD22E14}"/>
    <cellStyle name="Texto explicativo 2 20" xfId="48555" xr:uid="{198503C9-59C4-4E23-975F-8C14528AE8A9}"/>
    <cellStyle name="Texto explicativo 2 21" xfId="48556" xr:uid="{63C9A912-75E3-4EB8-828E-D0A4DABAF3E4}"/>
    <cellStyle name="Texto explicativo 2 22" xfId="48557" xr:uid="{24BB2FD0-8B40-45FC-8912-C8DA4C970E63}"/>
    <cellStyle name="Texto explicativo 2 23" xfId="48558" xr:uid="{9CC698F0-E471-4B1E-B748-0C649DD992A1}"/>
    <cellStyle name="Texto explicativo 2 24" xfId="48559" xr:uid="{37D494F9-27BC-4E9E-8FDE-1918EB20C810}"/>
    <cellStyle name="Texto explicativo 2 25" xfId="48560" xr:uid="{9FEAC1F9-E51E-42F5-8C9B-22CA4B905D2C}"/>
    <cellStyle name="Texto explicativo 2 26" xfId="48561" xr:uid="{45475827-5601-4E62-B545-0B48597C8D0B}"/>
    <cellStyle name="Texto explicativo 2 27" xfId="48562" xr:uid="{D8651681-1ACA-48E9-9F37-DA52FD66A1CE}"/>
    <cellStyle name="Texto explicativo 2 28" xfId="48563" xr:uid="{FBABDAC4-6FFF-4AC3-932A-16DADBA54DF7}"/>
    <cellStyle name="Texto explicativo 2 29" xfId="48564" xr:uid="{3ED5C9E6-ABE3-4874-8A0E-1652791751FF}"/>
    <cellStyle name="Texto explicativo 2 3" xfId="1137" xr:uid="{28D7371B-CC3E-4BF4-A3CC-262D3276AD4B}"/>
    <cellStyle name="Texto explicativo 2 3 2" xfId="48565" xr:uid="{38DBDCC4-E195-47FB-87AE-A462E1F133DB}"/>
    <cellStyle name="Texto explicativo 2 30" xfId="48566" xr:uid="{3E3E0737-74F4-4AA2-AE03-8389CAAB52DC}"/>
    <cellStyle name="Texto explicativo 2 31" xfId="48567" xr:uid="{F45FC374-9439-4972-AB3D-4831FA3AE84A}"/>
    <cellStyle name="Texto explicativo 2 32" xfId="48568" xr:uid="{945E65FC-1E3C-48FD-900F-5C35DD2FAC65}"/>
    <cellStyle name="Texto explicativo 2 33" xfId="48569" xr:uid="{034A0625-9656-439A-8ED8-DB5F1FBD3C73}"/>
    <cellStyle name="Texto explicativo 2 34" xfId="48570" xr:uid="{F220D5FC-C260-450C-A96A-815F88A624B7}"/>
    <cellStyle name="Texto explicativo 2 35" xfId="48571" xr:uid="{D706B184-0396-4756-86D6-79C9FCE8C1C6}"/>
    <cellStyle name="Texto explicativo 2 36" xfId="48572" xr:uid="{A3209C0B-3247-451F-901E-C75529019ED7}"/>
    <cellStyle name="Texto explicativo 2 37" xfId="51661" xr:uid="{63366580-5497-43C0-A069-10399A8DE15A}"/>
    <cellStyle name="Texto explicativo 2 4" xfId="1138" xr:uid="{E9F23ABC-70BD-4378-B12A-527D5B330CD3}"/>
    <cellStyle name="Texto explicativo 2 4 2" xfId="48573" xr:uid="{3BFEE92B-C16A-4235-B799-51E1ECC5E9BE}"/>
    <cellStyle name="Texto explicativo 2 4 3" xfId="48574" xr:uid="{B2380D24-3002-40E3-ABDD-8850521071BC}"/>
    <cellStyle name="Texto explicativo 2 5" xfId="1139" xr:uid="{A98CD00D-8DDE-4C3E-864A-508F1CB66A7C}"/>
    <cellStyle name="Texto explicativo 2 5 2" xfId="48575" xr:uid="{304E8AFF-CFA3-4148-804C-ACAC0F9B4AFA}"/>
    <cellStyle name="Texto explicativo 2 5 3" xfId="48576" xr:uid="{8DCD549A-1EA8-458C-BA55-4D9A444D940A}"/>
    <cellStyle name="Texto explicativo 2 6" xfId="1135" xr:uid="{9D02F3AE-5D20-423C-97FE-24F1386705A6}"/>
    <cellStyle name="Texto explicativo 2 6 2" xfId="48577" xr:uid="{B1FC2D2C-8289-4329-9B07-D064FC58B72D}"/>
    <cellStyle name="Texto explicativo 2 6 3" xfId="48578" xr:uid="{F2749CC4-2148-427F-81D6-DC48A1D286F8}"/>
    <cellStyle name="Texto explicativo 2 7" xfId="48579" xr:uid="{B8487A5B-0790-45C2-91AA-D36A0F6025A1}"/>
    <cellStyle name="Texto explicativo 2 7 2" xfId="48580" xr:uid="{41690496-9957-49E4-8424-0D87909A500D}"/>
    <cellStyle name="Texto explicativo 2 7 3" xfId="48581" xr:uid="{910C979D-3CFA-4201-B0D6-B79F4BCBC6D1}"/>
    <cellStyle name="Texto explicativo 2 8" xfId="48582" xr:uid="{0657E0F7-4170-47BF-9306-9E5E56D8B74F}"/>
    <cellStyle name="Texto explicativo 2 9" xfId="48583" xr:uid="{303580D5-6A29-4916-9023-AA35B252A52A}"/>
    <cellStyle name="Texto explicativo 20" xfId="48584" xr:uid="{066F972B-0183-406C-A6D2-E453AA0FB776}"/>
    <cellStyle name="Texto explicativo 20 2" xfId="48585" xr:uid="{7BC6A970-DD5F-423D-B3AF-C4614DC0B866}"/>
    <cellStyle name="Texto explicativo 21" xfId="48586" xr:uid="{39FF6BD7-583F-4AB8-BB28-0FECE94E13A1}"/>
    <cellStyle name="Texto explicativo 21 10" xfId="48587" xr:uid="{C2C47812-C2C9-4487-BB28-033A7F0B0039}"/>
    <cellStyle name="Texto explicativo 21 2" xfId="48588" xr:uid="{2D782CF8-0408-44BF-A52C-D30C8314D13E}"/>
    <cellStyle name="Texto explicativo 21 2 2" xfId="48589" xr:uid="{CDC7BB8B-A23A-4843-8C70-28E23AECD56B}"/>
    <cellStyle name="Texto explicativo 21 2 3" xfId="48590" xr:uid="{13715C5B-B24C-4535-8116-5D8424692B39}"/>
    <cellStyle name="Texto explicativo 21 3" xfId="48591" xr:uid="{1B668310-5D8A-45F7-96C4-21AE74E105C3}"/>
    <cellStyle name="Texto explicativo 21 3 2" xfId="48592" xr:uid="{19D18991-4C9A-4985-A673-88074EFE45BB}"/>
    <cellStyle name="Texto explicativo 21 4" xfId="48593" xr:uid="{05D3A996-12E6-40EA-A31A-0984B2038BE9}"/>
    <cellStyle name="Texto explicativo 21 4 2" xfId="48594" xr:uid="{50252539-3C1D-4D9F-8249-E957DBAD70AC}"/>
    <cellStyle name="Texto explicativo 21 5" xfId="48595" xr:uid="{52B0DBF0-6AFF-4E22-B6E9-EF40452A7283}"/>
    <cellStyle name="Texto explicativo 21 5 2" xfId="48596" xr:uid="{69976EFB-EFE9-4942-803D-8210BB632800}"/>
    <cellStyle name="Texto explicativo 21 6" xfId="48597" xr:uid="{FB46AACB-CC2C-479E-97AD-5B72B9482834}"/>
    <cellStyle name="Texto explicativo 21 6 2" xfId="48598" xr:uid="{B794B6DB-B4A6-4B36-8465-7D74DD568A7E}"/>
    <cellStyle name="Texto explicativo 21 7" xfId="48599" xr:uid="{CBF01FFE-1C79-4962-8594-B205B7D24BF0}"/>
    <cellStyle name="Texto explicativo 21 7 2" xfId="48600" xr:uid="{E874B760-E64D-472A-B20B-7C014E6066CF}"/>
    <cellStyle name="Texto explicativo 21 8" xfId="48601" xr:uid="{6A0235B2-2B4F-427C-BDB7-AF64847CD75F}"/>
    <cellStyle name="Texto explicativo 21 8 2" xfId="48602" xr:uid="{B14C4EF9-5A6F-43C4-B633-AAB80768F668}"/>
    <cellStyle name="Texto explicativo 21 9" xfId="48603" xr:uid="{19221C1A-02AE-4A01-BD8B-BFF0395EAB9A}"/>
    <cellStyle name="Texto explicativo 21 9 2" xfId="48604" xr:uid="{6657F77D-9BF8-42B9-A1F5-4A83E2D544FD}"/>
    <cellStyle name="Texto explicativo 22" xfId="48605" xr:uid="{81851811-A356-44EB-B01B-36456F478459}"/>
    <cellStyle name="Texto explicativo 22 2" xfId="48606" xr:uid="{488C815D-C646-4C83-B908-5516F420B9E8}"/>
    <cellStyle name="Texto explicativo 22 3" xfId="48607" xr:uid="{2EF81379-D426-48BF-8829-F57D283FAB20}"/>
    <cellStyle name="Texto explicativo 23" xfId="48608" xr:uid="{82F55B01-5A37-442E-9CF0-3F2E6D6BAB9C}"/>
    <cellStyle name="Texto explicativo 23 2" xfId="48609" xr:uid="{BD34638F-3EF6-4401-88BE-8C48AAF3A8B7}"/>
    <cellStyle name="Texto explicativo 24" xfId="48610" xr:uid="{11180C67-27C2-467F-B8FF-CB4061A6D663}"/>
    <cellStyle name="Texto explicativo 24 2" xfId="48611" xr:uid="{CA080591-CC29-4927-ADC2-0F25EBA840C3}"/>
    <cellStyle name="Texto explicativo 25" xfId="48612" xr:uid="{DFFFBAEB-C14B-481A-AAA6-C578B6F26BC2}"/>
    <cellStyle name="Texto explicativo 25 2" xfId="48613" xr:uid="{BD80030F-F178-4243-BC93-4249FA82E171}"/>
    <cellStyle name="Texto explicativo 26" xfId="48614" xr:uid="{172552E6-DAF2-4842-ACED-EE94023166A1}"/>
    <cellStyle name="Texto explicativo 26 2" xfId="48615" xr:uid="{D6E51A39-3EDD-46F0-8F7B-E962AFB5BE20}"/>
    <cellStyle name="Texto explicativo 27" xfId="48616" xr:uid="{F8644F5D-D695-4959-A0CA-0A487AF68EBA}"/>
    <cellStyle name="Texto explicativo 27 2" xfId="48617" xr:uid="{33A0F025-4AFD-435C-8729-63809B7B2A96}"/>
    <cellStyle name="Texto explicativo 28" xfId="48618" xr:uid="{7DEFC1CE-023C-4B54-B26B-2D51241D0BAD}"/>
    <cellStyle name="Texto explicativo 28 2" xfId="48619" xr:uid="{1697F345-D2C3-4F14-8717-CEB49B3956F7}"/>
    <cellStyle name="Texto explicativo 29" xfId="48620" xr:uid="{6C3C9DC6-E463-47AE-B927-7F9B71FD3824}"/>
    <cellStyle name="Texto explicativo 29 2" xfId="48621" xr:uid="{D487BE89-6DE1-42C4-B99F-8A1458B1DD89}"/>
    <cellStyle name="Texto explicativo 3" xfId="205" xr:uid="{3698CF27-9D81-472A-BC10-8E0434B9BA03}"/>
    <cellStyle name="Texto explicativo 3 10" xfId="48622" xr:uid="{96F63F19-4BE1-41A2-87B6-C73D5E50CF08}"/>
    <cellStyle name="Texto explicativo 3 11" xfId="48623" xr:uid="{047B002D-AD3A-4CED-94BE-253D6DFB7BE0}"/>
    <cellStyle name="Texto explicativo 3 12" xfId="48624" xr:uid="{0A8556F8-2DC5-45BD-B327-CDCC9D63F6EB}"/>
    <cellStyle name="Texto explicativo 3 13" xfId="48625" xr:uid="{739932EC-5E3E-4A7E-8D49-CA67A8E7466F}"/>
    <cellStyle name="Texto explicativo 3 14" xfId="48626" xr:uid="{3724BA52-F2BF-43A1-BFCF-DABDFDB5F277}"/>
    <cellStyle name="Texto explicativo 3 15" xfId="48627" xr:uid="{5322DF51-02FE-466B-B0D9-31B7AD413AB6}"/>
    <cellStyle name="Texto explicativo 3 16" xfId="48628" xr:uid="{D6F66FD7-9A1D-4AE1-BB73-5D3EF96BD632}"/>
    <cellStyle name="Texto explicativo 3 17" xfId="48629" xr:uid="{5AD77BF8-6EF7-458C-8DAC-EC9F25C43B31}"/>
    <cellStyle name="Texto explicativo 3 18" xfId="48630" xr:uid="{10821637-8F8B-4BB3-8E80-7E7730D1D5D2}"/>
    <cellStyle name="Texto explicativo 3 19" xfId="48631" xr:uid="{4185ABAD-C9DD-4763-9C08-925B0CF4A9BD}"/>
    <cellStyle name="Texto explicativo 3 2" xfId="1140" xr:uid="{8FC87043-7D4A-46DF-A75E-2BB46CA2EE15}"/>
    <cellStyle name="Texto explicativo 3 2 2" xfId="48632" xr:uid="{47B7B8D2-393C-44B0-84BA-A8E389865EB3}"/>
    <cellStyle name="Texto explicativo 3 2 3" xfId="48633" xr:uid="{6D1ABB89-E7A2-4453-8B14-7F51D683856A}"/>
    <cellStyle name="Texto explicativo 3 20" xfId="48634" xr:uid="{F20596FA-8EAC-4F22-8B90-7E696474F6FE}"/>
    <cellStyle name="Texto explicativo 3 21" xfId="48635" xr:uid="{7112D392-E4A0-4557-A1E8-F72508C4091F}"/>
    <cellStyle name="Texto explicativo 3 22" xfId="48636" xr:uid="{6DB1C252-684A-4174-B42E-3C36B025C4E8}"/>
    <cellStyle name="Texto explicativo 3 23" xfId="48637" xr:uid="{E363F2EF-04DB-4A04-AB93-F109255A6F7B}"/>
    <cellStyle name="Texto explicativo 3 24" xfId="48638" xr:uid="{04840C87-60C1-4BF0-A8A4-C4D86DA2B4E0}"/>
    <cellStyle name="Texto explicativo 3 25" xfId="48639" xr:uid="{E669CCE0-1025-4637-A263-D43D48DDF3BD}"/>
    <cellStyle name="Texto explicativo 3 26" xfId="48640" xr:uid="{8C743839-F570-425B-B118-2F2357B1E43C}"/>
    <cellStyle name="Texto explicativo 3 27" xfId="48641" xr:uid="{54A36144-5D35-47DD-AF4E-23C4612A70B7}"/>
    <cellStyle name="Texto explicativo 3 28" xfId="48642" xr:uid="{DFB590EF-34EC-4408-BAD3-61748AA508EF}"/>
    <cellStyle name="Texto explicativo 3 29" xfId="48643" xr:uid="{03CDAC83-E075-4293-87D3-9D2D8990D442}"/>
    <cellStyle name="Texto explicativo 3 3" xfId="48644" xr:uid="{E710C670-766E-4D55-BC99-6AEF5EA40195}"/>
    <cellStyle name="Texto explicativo 3 30" xfId="48645" xr:uid="{813C785E-8D0B-4DC6-86EF-0F0668201B1E}"/>
    <cellStyle name="Texto explicativo 3 31" xfId="48646" xr:uid="{0911F052-9146-4AAF-B221-82FCDB7E6565}"/>
    <cellStyle name="Texto explicativo 3 32" xfId="48647" xr:uid="{90D61037-274D-4B71-82C0-B8F3E90A3735}"/>
    <cellStyle name="Texto explicativo 3 33" xfId="48648" xr:uid="{9E4BB2A2-83A5-4ED3-BF55-401BD6E5A502}"/>
    <cellStyle name="Texto explicativo 3 34" xfId="48649" xr:uid="{2576A43A-0ADE-4343-BA99-32047ED0AF81}"/>
    <cellStyle name="Texto explicativo 3 35" xfId="48650" xr:uid="{AD8AAE80-0FBF-4900-BAB5-EE946D8982BD}"/>
    <cellStyle name="Texto explicativo 3 36" xfId="48651" xr:uid="{345395F9-8102-4149-81E4-A4FAD912C861}"/>
    <cellStyle name="Texto explicativo 3 37" xfId="51697" xr:uid="{C6988072-8EFC-47DD-A4BE-571549BF7677}"/>
    <cellStyle name="Texto explicativo 3 4" xfId="48652" xr:uid="{F346DACA-D9C5-4B1F-A71A-5FB08615108B}"/>
    <cellStyle name="Texto explicativo 3 5" xfId="48653" xr:uid="{CA212345-5E4E-4237-99AF-8662E8924D65}"/>
    <cellStyle name="Texto explicativo 3 6" xfId="48654" xr:uid="{2C2377BB-E83B-4A8D-9888-AE882B6AE6BA}"/>
    <cellStyle name="Texto explicativo 3 7" xfId="48655" xr:uid="{0CC0F026-989B-4EE8-9259-0355F9BB150E}"/>
    <cellStyle name="Texto explicativo 3 8" xfId="48656" xr:uid="{197EB4F6-5975-4FCA-B4B4-62327B829034}"/>
    <cellStyle name="Texto explicativo 3 9" xfId="48657" xr:uid="{11CCC0C1-4024-4F76-A448-580E604A45C9}"/>
    <cellStyle name="Texto explicativo 30" xfId="48658" xr:uid="{E06B582D-60D9-4FD1-9DCF-C721FEA485E5}"/>
    <cellStyle name="Texto explicativo 30 2" xfId="48659" xr:uid="{7D7653D5-692D-41FE-B0D0-D452442BBE77}"/>
    <cellStyle name="Texto explicativo 31" xfId="48660" xr:uid="{A7371108-E81B-4C5E-8BFB-A90F9C12838E}"/>
    <cellStyle name="Texto explicativo 31 2" xfId="48661" xr:uid="{294A4526-9274-4E25-9328-9CB501F4D66B}"/>
    <cellStyle name="Texto explicativo 32" xfId="48662" xr:uid="{9E48157A-A91C-4878-92C2-466F728E6487}"/>
    <cellStyle name="Texto explicativo 32 2" xfId="48663" xr:uid="{D13A228C-1C3A-4F34-AB65-9B24C48CFE09}"/>
    <cellStyle name="Texto explicativo 33" xfId="48664" xr:uid="{02F23E75-2BFA-4638-BE66-5C5D1307A79A}"/>
    <cellStyle name="Texto explicativo 33 2" xfId="48665" xr:uid="{5759F80A-D7D3-4494-8098-E48B55D28A20}"/>
    <cellStyle name="Texto explicativo 34" xfId="48666" xr:uid="{8DA674FD-843D-434A-8720-0D0472C9D418}"/>
    <cellStyle name="Texto explicativo 34 2" xfId="48667" xr:uid="{6A000DD9-248C-4D22-87B9-A5F09F4DEA33}"/>
    <cellStyle name="Texto explicativo 35" xfId="48668" xr:uid="{9B4C41D6-EFE1-4B70-89C7-715A1DF56CC1}"/>
    <cellStyle name="Texto explicativo 35 2" xfId="48669" xr:uid="{18866612-A8FC-4D27-911F-008194ABD380}"/>
    <cellStyle name="Texto explicativo 36" xfId="48670" xr:uid="{865D9496-1229-403C-80DA-15C76D98503A}"/>
    <cellStyle name="Texto explicativo 36 2" xfId="48671" xr:uid="{1E612D3E-8F55-4BB8-BA6D-D486B84B6EBA}"/>
    <cellStyle name="Texto explicativo 37" xfId="48672" xr:uid="{C5269C33-6F18-4E04-A2BA-A2F1095500BF}"/>
    <cellStyle name="Texto explicativo 37 2" xfId="48673" xr:uid="{3A079FC5-E16F-42AC-942B-667D2D679A68}"/>
    <cellStyle name="Texto explicativo 38" xfId="48674" xr:uid="{90604002-1A06-4B8A-8C5C-4ADA67A96462}"/>
    <cellStyle name="Texto explicativo 38 2" xfId="48675" xr:uid="{A537E170-F60A-4DD5-8B9D-E09A6CAED9F9}"/>
    <cellStyle name="Texto explicativo 39" xfId="48676" xr:uid="{4EBAC837-E745-4AB0-86FD-B60182A78C53}"/>
    <cellStyle name="Texto explicativo 39 2" xfId="48677" xr:uid="{7F2D64B6-889D-4B10-AF16-C6865AD395F2}"/>
    <cellStyle name="Texto explicativo 4" xfId="1141" xr:uid="{BBA2EC0F-3E72-45EF-B63D-81453F1FE0C5}"/>
    <cellStyle name="Texto explicativo 4 10" xfId="48678" xr:uid="{F086112D-8CEC-422C-AE39-32B3056A428E}"/>
    <cellStyle name="Texto explicativo 4 11" xfId="48679" xr:uid="{8B2B8F40-14F4-409E-99E0-C5CE0D81D96F}"/>
    <cellStyle name="Texto explicativo 4 12" xfId="48680" xr:uid="{3219907D-13E1-4A4E-B522-D262D2C75A8A}"/>
    <cellStyle name="Texto explicativo 4 13" xfId="48681" xr:uid="{89AA4070-4495-46CF-A503-B5E464A7180A}"/>
    <cellStyle name="Texto explicativo 4 14" xfId="48682" xr:uid="{DB824A50-71DC-494F-9B0F-551E1440C3AA}"/>
    <cellStyle name="Texto explicativo 4 15" xfId="48683" xr:uid="{13B4AE9A-8142-4F2D-BEA2-ACE544295D3B}"/>
    <cellStyle name="Texto explicativo 4 16" xfId="48684" xr:uid="{2532DB03-362E-4641-BE53-E41A5859EA9A}"/>
    <cellStyle name="Texto explicativo 4 17" xfId="48685" xr:uid="{C86BC33C-01B2-4211-9D76-BD32711B6E56}"/>
    <cellStyle name="Texto explicativo 4 18" xfId="48686" xr:uid="{9662B6D7-0194-484E-81B9-8DD0D408A63F}"/>
    <cellStyle name="Texto explicativo 4 19" xfId="48687" xr:uid="{0639C308-04A0-417A-BFAF-4176E275F340}"/>
    <cellStyle name="Texto explicativo 4 2" xfId="48688" xr:uid="{1D66CB2B-7C24-4DE0-BAD7-8C7BCE7E44B6}"/>
    <cellStyle name="Texto explicativo 4 2 2" xfId="48689" xr:uid="{424B3B6C-D93F-44E0-B6C1-94A63FF47F3F}"/>
    <cellStyle name="Texto explicativo 4 2 3" xfId="48690" xr:uid="{DA8A4DB3-6E11-4CF0-B66C-E4583BED6944}"/>
    <cellStyle name="Texto explicativo 4 20" xfId="48691" xr:uid="{8A1E4F52-FC33-4EF9-AA3C-3F3F6B960D07}"/>
    <cellStyle name="Texto explicativo 4 21" xfId="48692" xr:uid="{3D4F7A44-36BE-4CD2-87A1-93189A08165A}"/>
    <cellStyle name="Texto explicativo 4 22" xfId="48693" xr:uid="{BB1C1142-F3CE-4D78-BAB6-AD4CC7861D59}"/>
    <cellStyle name="Texto explicativo 4 23" xfId="48694" xr:uid="{7852E7E9-ADF2-479A-81D1-FD21CA65D7A6}"/>
    <cellStyle name="Texto explicativo 4 24" xfId="48695" xr:uid="{D8C42940-244F-4DF1-939E-48FECA98FB29}"/>
    <cellStyle name="Texto explicativo 4 25" xfId="48696" xr:uid="{3E57318D-7F25-4AAC-9B60-C5B068E8E512}"/>
    <cellStyle name="Texto explicativo 4 26" xfId="48697" xr:uid="{82580D52-50F9-48AB-B0CD-BC7E79C11054}"/>
    <cellStyle name="Texto explicativo 4 27" xfId="48698" xr:uid="{CAF31630-1B37-4D9C-82C1-81338445D93F}"/>
    <cellStyle name="Texto explicativo 4 28" xfId="48699" xr:uid="{029D64B4-1C6A-4F91-9E28-9195E21DFF49}"/>
    <cellStyle name="Texto explicativo 4 29" xfId="48700" xr:uid="{4675913D-8F20-46C8-8CAB-4B0D5CFBCACA}"/>
    <cellStyle name="Texto explicativo 4 3" xfId="48701" xr:uid="{4FB3BC1F-8004-4B48-82E6-6BFCA4BB120C}"/>
    <cellStyle name="Texto explicativo 4 30" xfId="48702" xr:uid="{934F2FB7-3205-4E17-91D9-AFA90C033331}"/>
    <cellStyle name="Texto explicativo 4 31" xfId="48703" xr:uid="{208FCF65-1F84-4BA2-B395-80ABA3EC8C7B}"/>
    <cellStyle name="Texto explicativo 4 32" xfId="48704" xr:uid="{C2D5C1ED-27DD-4FD3-B7F5-415975BCA4CC}"/>
    <cellStyle name="Texto explicativo 4 33" xfId="48705" xr:uid="{08D97765-176A-4E9E-8321-D654062A06BB}"/>
    <cellStyle name="Texto explicativo 4 34" xfId="48706" xr:uid="{DF232662-EE59-4721-A85D-728F4C2A7032}"/>
    <cellStyle name="Texto explicativo 4 35" xfId="48707" xr:uid="{01665CC8-200F-4294-98FF-DC5C32CBC4FC}"/>
    <cellStyle name="Texto explicativo 4 36" xfId="48708" xr:uid="{C8555D03-6A09-4AA9-B34D-D96D42DCF623}"/>
    <cellStyle name="Texto explicativo 4 4" xfId="48709" xr:uid="{4D860640-2A88-460D-A657-EC39FC1A1027}"/>
    <cellStyle name="Texto explicativo 4 5" xfId="48710" xr:uid="{D16F1B43-32C3-4C46-B9DE-4141150DE626}"/>
    <cellStyle name="Texto explicativo 4 6" xfId="48711" xr:uid="{E2F1242E-35D0-4DDB-A112-5CD7613C48A9}"/>
    <cellStyle name="Texto explicativo 4 7" xfId="48712" xr:uid="{DE7D4C45-A406-40E8-A032-7318A40F7A61}"/>
    <cellStyle name="Texto explicativo 4 8" xfId="48713" xr:uid="{0AA66F11-45BB-425D-BB92-2248F60A04B7}"/>
    <cellStyle name="Texto explicativo 4 9" xfId="48714" xr:uid="{CAAA0027-ADB2-47C5-B17F-489A034BF739}"/>
    <cellStyle name="Texto explicativo 40" xfId="48715" xr:uid="{452F5CED-C613-4A13-B59A-3E6A3D240720}"/>
    <cellStyle name="Texto explicativo 40 2" xfId="48716" xr:uid="{362E98D3-2628-43AF-B511-9EDE7901DEA9}"/>
    <cellStyle name="Texto explicativo 41" xfId="51565" xr:uid="{A54C01A3-061C-4E79-A491-BAAB3D058FE0}"/>
    <cellStyle name="Texto explicativo 42" xfId="23" xr:uid="{F01BD693-3B17-469B-AB05-CC27D1A52007}"/>
    <cellStyle name="Texto explicativo 5" xfId="1142" xr:uid="{0E14F26E-2C8F-4C76-ABE1-93097A765C71}"/>
    <cellStyle name="Texto explicativo 5 10" xfId="48717" xr:uid="{5B11328A-3291-47E0-8176-A44F1173A302}"/>
    <cellStyle name="Texto explicativo 5 11" xfId="48718" xr:uid="{FDBB87DA-2A0F-4160-9420-D740A97970FA}"/>
    <cellStyle name="Texto explicativo 5 12" xfId="48719" xr:uid="{70EB917C-825C-4107-9A4C-0B1AC754B742}"/>
    <cellStyle name="Texto explicativo 5 13" xfId="48720" xr:uid="{848D337D-C9B8-4114-9208-79BB445548FF}"/>
    <cellStyle name="Texto explicativo 5 14" xfId="48721" xr:uid="{A638ADE1-1439-4E23-ACA8-9AC4BEF59A56}"/>
    <cellStyle name="Texto explicativo 5 15" xfId="48722" xr:uid="{015FFFE0-F9CA-442F-A2E1-A0533FA3F35D}"/>
    <cellStyle name="Texto explicativo 5 16" xfId="48723" xr:uid="{A11447B0-A812-4E30-B028-BA4FC918088E}"/>
    <cellStyle name="Texto explicativo 5 17" xfId="48724" xr:uid="{519C730A-3051-40B5-B793-89148A52F33C}"/>
    <cellStyle name="Texto explicativo 5 18" xfId="48725" xr:uid="{DEBD3D67-19A2-43B9-9326-880F97974AFF}"/>
    <cellStyle name="Texto explicativo 5 19" xfId="48726" xr:uid="{E968B0EF-E85B-420F-8AAA-6F22B0E6F0A4}"/>
    <cellStyle name="Texto explicativo 5 2" xfId="48727" xr:uid="{D25FB8E6-A89E-4654-98DB-1DC84CFBDA98}"/>
    <cellStyle name="Texto explicativo 5 2 2" xfId="48728" xr:uid="{6743E6DC-DE63-4415-9412-BBB07CE93142}"/>
    <cellStyle name="Texto explicativo 5 2 3" xfId="48729" xr:uid="{C2D764E1-F1C3-4D3E-B8A0-A0C3645CD630}"/>
    <cellStyle name="Texto explicativo 5 20" xfId="48730" xr:uid="{8F17D6C3-6D20-4E40-BFC0-744E581B81A1}"/>
    <cellStyle name="Texto explicativo 5 21" xfId="48731" xr:uid="{479F71B0-3C37-405F-A077-2D93B1587CEC}"/>
    <cellStyle name="Texto explicativo 5 22" xfId="48732" xr:uid="{9760F1E3-E1ED-472C-8B70-FC62C80F1233}"/>
    <cellStyle name="Texto explicativo 5 23" xfId="48733" xr:uid="{7D94EBE0-B3B1-4A12-A136-43F582541B2A}"/>
    <cellStyle name="Texto explicativo 5 24" xfId="48734" xr:uid="{5BD45B54-B0F0-403E-AACB-E0B5D7A3AC8B}"/>
    <cellStyle name="Texto explicativo 5 25" xfId="48735" xr:uid="{F4A90501-0480-4DB2-87B5-22A0CB0F9EB5}"/>
    <cellStyle name="Texto explicativo 5 26" xfId="48736" xr:uid="{87B36E4C-E4E3-4605-B72B-34CDF0A9703C}"/>
    <cellStyle name="Texto explicativo 5 27" xfId="48737" xr:uid="{27670236-075A-415E-BCCC-7F9732B6A70A}"/>
    <cellStyle name="Texto explicativo 5 28" xfId="48738" xr:uid="{C798C396-39D9-4F81-B64F-9E62B097F2F7}"/>
    <cellStyle name="Texto explicativo 5 29" xfId="48739" xr:uid="{7D2DD762-B717-419C-8B44-0005A9CA975A}"/>
    <cellStyle name="Texto explicativo 5 3" xfId="48740" xr:uid="{3C3F0DB7-F14D-48D1-A2E5-7566EE4C5E30}"/>
    <cellStyle name="Texto explicativo 5 30" xfId="48741" xr:uid="{70EAC75E-2213-470D-A53E-BBB8996E0E73}"/>
    <cellStyle name="Texto explicativo 5 31" xfId="48742" xr:uid="{D3D8B565-8FB8-4290-95C5-2F8228646A42}"/>
    <cellStyle name="Texto explicativo 5 32" xfId="48743" xr:uid="{A80612C6-1A24-4AEF-A77F-08B00055A0A0}"/>
    <cellStyle name="Texto explicativo 5 33" xfId="48744" xr:uid="{985F6B7D-BBA8-484B-B444-EA6B65A9412C}"/>
    <cellStyle name="Texto explicativo 5 34" xfId="48745" xr:uid="{D7457F95-C7B3-44CF-91AE-9E5FBF9B7ACA}"/>
    <cellStyle name="Texto explicativo 5 35" xfId="48746" xr:uid="{4758383D-907C-4C21-91BD-271EBF9AEBC2}"/>
    <cellStyle name="Texto explicativo 5 36" xfId="48747" xr:uid="{57A42E4A-CA33-4C35-87D9-71AAE38074C0}"/>
    <cellStyle name="Texto explicativo 5 4" xfId="48748" xr:uid="{2BE82D7E-328D-4E12-BB49-AB3EC9853D9F}"/>
    <cellStyle name="Texto explicativo 5 5" xfId="48749" xr:uid="{C9786E95-4E1E-408C-9509-DE72711DD2D9}"/>
    <cellStyle name="Texto explicativo 5 6" xfId="48750" xr:uid="{8BE7B5F2-A2D4-4700-8F8F-094BB686E7BF}"/>
    <cellStyle name="Texto explicativo 5 7" xfId="48751" xr:uid="{280F9D24-29DE-4469-AF1C-EF283B004B93}"/>
    <cellStyle name="Texto explicativo 5 8" xfId="48752" xr:uid="{50A3DD2D-144E-489E-870D-A605194CD79F}"/>
    <cellStyle name="Texto explicativo 5 9" xfId="48753" xr:uid="{98CFECB2-B0F6-4166-9C45-5930E9353530}"/>
    <cellStyle name="Texto explicativo 6" xfId="470" xr:uid="{0C03B4C2-8624-4A37-839C-588858C0520C}"/>
    <cellStyle name="Texto explicativo 6 10" xfId="48755" xr:uid="{3B352828-FCF0-42D4-9234-1542EED62C35}"/>
    <cellStyle name="Texto explicativo 6 11" xfId="48756" xr:uid="{501D1482-CDC2-4824-8CFE-0B22AD3ADBC3}"/>
    <cellStyle name="Texto explicativo 6 12" xfId="48757" xr:uid="{70AC6287-5CF3-4562-9F38-483055770E18}"/>
    <cellStyle name="Texto explicativo 6 13" xfId="48758" xr:uid="{CBAC7319-5A7B-48C2-8CF5-62BC04B8AD02}"/>
    <cellStyle name="Texto explicativo 6 14" xfId="48759" xr:uid="{36DC221F-0E4E-4513-A915-FCAB153564AB}"/>
    <cellStyle name="Texto explicativo 6 15" xfId="48760" xr:uid="{E81E14C1-2369-456A-B6A5-7CB998D020DE}"/>
    <cellStyle name="Texto explicativo 6 16" xfId="48761" xr:uid="{064BDF87-9CF8-42E5-9DC1-D14C338F6A5A}"/>
    <cellStyle name="Texto explicativo 6 17" xfId="48762" xr:uid="{CA682F86-73EF-4FA4-8846-58F0EA6176A7}"/>
    <cellStyle name="Texto explicativo 6 18" xfId="48763" xr:uid="{6EDD9C13-AF44-4B20-8C01-0CE49ABA3E63}"/>
    <cellStyle name="Texto explicativo 6 19" xfId="48764" xr:uid="{A59995AB-78F3-4029-8245-F46B60738ACA}"/>
    <cellStyle name="Texto explicativo 6 2" xfId="48765" xr:uid="{AF862AE2-A492-4424-97AD-CF4874019831}"/>
    <cellStyle name="Texto explicativo 6 2 2" xfId="48766" xr:uid="{6A2CDE9E-D114-4780-9604-A4C7552E3EB6}"/>
    <cellStyle name="Texto explicativo 6 2 3" xfId="48767" xr:uid="{E261B660-DAC5-4827-A40C-1E70106C90A2}"/>
    <cellStyle name="Texto explicativo 6 20" xfId="48768" xr:uid="{58C94C2D-8607-467A-A3E9-A89C047C395F}"/>
    <cellStyle name="Texto explicativo 6 21" xfId="48769" xr:uid="{74AE0FB7-2AB3-49D9-8DF4-3E9A558CDDE6}"/>
    <cellStyle name="Texto explicativo 6 22" xfId="48770" xr:uid="{AE33CD4B-CD66-4879-A526-061C645C347A}"/>
    <cellStyle name="Texto explicativo 6 23" xfId="48771" xr:uid="{513C8174-8D93-4F41-BA96-A1852D433619}"/>
    <cellStyle name="Texto explicativo 6 24" xfId="48772" xr:uid="{1B3C7E6D-0BA7-4B8B-9349-8F14DF521FDF}"/>
    <cellStyle name="Texto explicativo 6 25" xfId="48773" xr:uid="{111E6F85-D3CC-4410-95DF-FF8A5BA6E55B}"/>
    <cellStyle name="Texto explicativo 6 26" xfId="48774" xr:uid="{E2D81F2E-4616-487D-A28C-DB7C5D3C5F58}"/>
    <cellStyle name="Texto explicativo 6 27" xfId="48775" xr:uid="{B5B5598E-7207-435A-8DB8-7A9527BFEBC9}"/>
    <cellStyle name="Texto explicativo 6 28" xfId="48776" xr:uid="{D57AD106-1DBC-49BA-80BF-C512122752A9}"/>
    <cellStyle name="Texto explicativo 6 29" xfId="48777" xr:uid="{4F26BE78-1263-42AC-9323-E563D08ADF08}"/>
    <cellStyle name="Texto explicativo 6 3" xfId="48778" xr:uid="{D82885C8-3369-409B-B242-C76540AE5E21}"/>
    <cellStyle name="Texto explicativo 6 30" xfId="48779" xr:uid="{590B6D23-8194-46A1-87D6-7DA7C26CFE66}"/>
    <cellStyle name="Texto explicativo 6 31" xfId="48780" xr:uid="{3E9D022F-91FE-4969-9F65-855928DB4E48}"/>
    <cellStyle name="Texto explicativo 6 32" xfId="48781" xr:uid="{A7819EBA-B052-4F60-AFCD-A0C29398281D}"/>
    <cellStyle name="Texto explicativo 6 33" xfId="48782" xr:uid="{79453B9C-4F6D-499E-BA2F-5FC7931A96E3}"/>
    <cellStyle name="Texto explicativo 6 34" xfId="48783" xr:uid="{1A56960B-9793-4963-A7FD-BDEE0EBC9683}"/>
    <cellStyle name="Texto explicativo 6 35" xfId="48784" xr:uid="{5AF9551D-CDE0-4973-B1C9-B8801BEAE387}"/>
    <cellStyle name="Texto explicativo 6 36" xfId="48785" xr:uid="{F225A11E-7B59-46F6-8062-19E03F1D34AF}"/>
    <cellStyle name="Texto explicativo 6 37" xfId="51785" xr:uid="{66EFB5ED-2400-4E49-9288-33ABB5FD1463}"/>
    <cellStyle name="Texto explicativo 6 38" xfId="48754" xr:uid="{D1362F79-75CE-4889-8DCA-21BBD726B16A}"/>
    <cellStyle name="Texto explicativo 6 4" xfId="48786" xr:uid="{E3EA66C5-9D30-4CAC-9BC5-E40AC41CD077}"/>
    <cellStyle name="Texto explicativo 6 5" xfId="48787" xr:uid="{C44F0C6F-324F-4C94-B8AB-B6867D3137EE}"/>
    <cellStyle name="Texto explicativo 6 6" xfId="48788" xr:uid="{716F60AC-6D46-40A8-A6CF-18B309B09D44}"/>
    <cellStyle name="Texto explicativo 6 7" xfId="48789" xr:uid="{31537E54-F8CE-483F-B307-9122C1C55E3C}"/>
    <cellStyle name="Texto explicativo 6 8" xfId="48790" xr:uid="{58D81333-04F9-46FA-BA92-37FD9B0E4468}"/>
    <cellStyle name="Texto explicativo 6 9" xfId="48791" xr:uid="{BEB45075-8A86-47F6-9DBF-D701C1DCF58F}"/>
    <cellStyle name="Texto explicativo 7" xfId="48792" xr:uid="{D10378D3-3476-42B1-9A13-497AAF1EBB44}"/>
    <cellStyle name="Texto explicativo 7 10" xfId="48793" xr:uid="{304A7BF4-9EB8-4FC6-85E9-E3451531DD9C}"/>
    <cellStyle name="Texto explicativo 7 11" xfId="48794" xr:uid="{3191D62D-6901-4E77-9F8E-0B1DC31EA6A3}"/>
    <cellStyle name="Texto explicativo 7 12" xfId="48795" xr:uid="{5B2E8DAA-BDEA-4FB0-8100-DE7D8D5C75E8}"/>
    <cellStyle name="Texto explicativo 7 13" xfId="48796" xr:uid="{7EC35041-ECAE-4546-B729-24791F9CD67E}"/>
    <cellStyle name="Texto explicativo 7 14" xfId="48797" xr:uid="{2C6A0742-7E2B-462F-BC60-7A6066B0DE15}"/>
    <cellStyle name="Texto explicativo 7 15" xfId="48798" xr:uid="{04FA8A00-09EF-42F6-BE4A-67895DF75A31}"/>
    <cellStyle name="Texto explicativo 7 16" xfId="48799" xr:uid="{98C45FAB-C314-4E24-93DF-44CD6A4B112C}"/>
    <cellStyle name="Texto explicativo 7 17" xfId="48800" xr:uid="{CA44BEB1-DDC7-4C61-B647-65339B0379A2}"/>
    <cellStyle name="Texto explicativo 7 18" xfId="48801" xr:uid="{8FFDF085-FE6F-4441-87F3-54A40C8A6192}"/>
    <cellStyle name="Texto explicativo 7 19" xfId="48802" xr:uid="{B6DF7B4B-93D1-440C-BF86-45C86AF1C086}"/>
    <cellStyle name="Texto explicativo 7 2" xfId="48803" xr:uid="{11C4753C-6346-4C59-9354-1C9DCC5B3DB3}"/>
    <cellStyle name="Texto explicativo 7 2 2" xfId="48804" xr:uid="{AF630944-CC4D-4EBE-A221-3012A854751D}"/>
    <cellStyle name="Texto explicativo 7 2 3" xfId="48805" xr:uid="{C5C4738A-A5C0-4480-A097-2950BF642BD4}"/>
    <cellStyle name="Texto explicativo 7 20" xfId="48806" xr:uid="{9AE73C82-AAA2-49B9-81D7-134560EE6BC6}"/>
    <cellStyle name="Texto explicativo 7 21" xfId="48807" xr:uid="{08EE3363-8C50-4D7F-A517-266889E158BC}"/>
    <cellStyle name="Texto explicativo 7 22" xfId="48808" xr:uid="{DEEE47E1-1EF9-4A18-B7DD-F785830AEEEA}"/>
    <cellStyle name="Texto explicativo 7 23" xfId="48809" xr:uid="{DCBE69AD-65A6-460A-B747-52F6BE4C5695}"/>
    <cellStyle name="Texto explicativo 7 24" xfId="48810" xr:uid="{35A83EAD-32C4-40F9-8FD3-1E037B9A061C}"/>
    <cellStyle name="Texto explicativo 7 25" xfId="48811" xr:uid="{D32397A0-9B85-4F6D-B7A5-D9173D731CB0}"/>
    <cellStyle name="Texto explicativo 7 26" xfId="48812" xr:uid="{4DB6D537-027F-4FC3-BAE6-8A4E76E1E05B}"/>
    <cellStyle name="Texto explicativo 7 27" xfId="48813" xr:uid="{2F885CA0-A7BC-418A-8005-7430F17FC337}"/>
    <cellStyle name="Texto explicativo 7 28" xfId="48814" xr:uid="{CAD4EA8C-6DA1-4A02-9C30-2BE956F13F06}"/>
    <cellStyle name="Texto explicativo 7 29" xfId="48815" xr:uid="{9BB9E8D7-758C-4A74-B0CB-A4F2F13610D4}"/>
    <cellStyle name="Texto explicativo 7 3" xfId="48816" xr:uid="{FEA9FB06-9809-4666-A367-89381A7DE254}"/>
    <cellStyle name="Texto explicativo 7 30" xfId="48817" xr:uid="{B22CDE40-2E60-40BA-B51E-9C68C9BE6427}"/>
    <cellStyle name="Texto explicativo 7 31" xfId="48818" xr:uid="{D5AD1046-18A4-48C7-B6C3-22C9E32D1FA9}"/>
    <cellStyle name="Texto explicativo 7 32" xfId="48819" xr:uid="{ABF24726-FF2C-4E5E-AE76-2A4E4E3F4E2A}"/>
    <cellStyle name="Texto explicativo 7 33" xfId="48820" xr:uid="{02ACF2A4-1684-44BD-BABF-08AC56634E8C}"/>
    <cellStyle name="Texto explicativo 7 34" xfId="48821" xr:uid="{35D64929-B688-42CD-AEF8-9548513F26F5}"/>
    <cellStyle name="Texto explicativo 7 35" xfId="48822" xr:uid="{AF958937-456A-4BB6-AE7D-0C1EEFC7A573}"/>
    <cellStyle name="Texto explicativo 7 36" xfId="48823" xr:uid="{FBEF23F9-3A9B-44B7-98B2-85902583F921}"/>
    <cellStyle name="Texto explicativo 7 4" xfId="48824" xr:uid="{7EAEBE8A-83DB-4210-86EA-66C779EF7300}"/>
    <cellStyle name="Texto explicativo 7 5" xfId="48825" xr:uid="{B101B97E-14CC-4E95-B454-CBC2847DBFF3}"/>
    <cellStyle name="Texto explicativo 7 6" xfId="48826" xr:uid="{0F06A222-A4E1-4441-BD5A-7D4E95D8D623}"/>
    <cellStyle name="Texto explicativo 7 7" xfId="48827" xr:uid="{A172B8D4-B647-4A63-86C1-71AB57DD2F68}"/>
    <cellStyle name="Texto explicativo 7 8" xfId="48828" xr:uid="{97BE735C-B066-4254-84E0-9F326B0DCF3B}"/>
    <cellStyle name="Texto explicativo 7 9" xfId="48829" xr:uid="{658BD1EF-D087-4BC9-8FE9-C2376507BF4A}"/>
    <cellStyle name="Texto explicativo 8" xfId="48830" xr:uid="{2EC7567F-18A3-4797-992D-4A0F18B20C57}"/>
    <cellStyle name="Texto explicativo 8 2" xfId="48831" xr:uid="{C3E4A8FB-41A4-4313-91BF-61F9BF7ED0B7}"/>
    <cellStyle name="Texto explicativo 9" xfId="48832" xr:uid="{73303386-B46B-4F9B-8E7C-20654EB92D3F}"/>
    <cellStyle name="Texto explicativo 9 2" xfId="48833" xr:uid="{C98F5C93-4655-42DD-B497-A37029DAAE34}"/>
    <cellStyle name="Title" xfId="167" xr:uid="{214BE29E-312A-4838-AFAE-875CBC0035EE}"/>
    <cellStyle name="Title 2" xfId="48834" xr:uid="{801EECA1-EE3E-48B5-AF93-EAB878D28A46}"/>
    <cellStyle name="Title 3" xfId="51662" xr:uid="{57349AE3-3A48-4D8F-95B1-75DE5FBB4661}"/>
    <cellStyle name="Title 4" xfId="2727" xr:uid="{AD3AD370-1D71-4549-B107-4B6ABB962045}"/>
    <cellStyle name="Título 1 10" xfId="48835" xr:uid="{098AC9DC-B1AA-40DE-8DC7-D2F5B0521F66}"/>
    <cellStyle name="Título 1 10 2" xfId="48836" xr:uid="{63CA40E2-4E60-4466-91E7-A6271E5D365E}"/>
    <cellStyle name="Título 1 11" xfId="48837" xr:uid="{E43450E6-AF48-410A-B6CD-749B042ACC9D}"/>
    <cellStyle name="Título 1 11 2" xfId="48838" xr:uid="{46EC561A-156A-473A-8490-F884440A30AA}"/>
    <cellStyle name="Título 1 12" xfId="48839" xr:uid="{FCF8E209-CB10-40EA-AAB1-6DF6338557F6}"/>
    <cellStyle name="Título 1 12 2" xfId="48840" xr:uid="{E3E41BAF-CED7-4951-BDA6-956DC48BC686}"/>
    <cellStyle name="Título 1 13" xfId="48841" xr:uid="{E96F941E-777D-4A33-995A-B8EB2ABCBAB4}"/>
    <cellStyle name="Título 1 13 2" xfId="48842" xr:uid="{2BA880A2-EB56-4E74-B6E7-1D532E070CE6}"/>
    <cellStyle name="Título 1 14" xfId="48843" xr:uid="{7EEC1787-909A-4DAB-9F25-AC3AC3A47ECF}"/>
    <cellStyle name="Título 1 14 2" xfId="48844" xr:uid="{91D19FE7-3C54-4F6A-BF51-0E3A188D37D0}"/>
    <cellStyle name="Título 1 15" xfId="48845" xr:uid="{D9DCFDF9-85DA-4537-8A4E-A71DBBB82573}"/>
    <cellStyle name="Título 1 15 2" xfId="48846" xr:uid="{22A331CA-2D19-43C4-9384-6E29F0CCE197}"/>
    <cellStyle name="Título 1 16" xfId="48847" xr:uid="{2B61FDD8-5073-4C45-BF78-716CD24E5986}"/>
    <cellStyle name="Título 1 16 2" xfId="48848" xr:uid="{A91B2AF5-0EFA-4C29-8EB4-FB0AEA940168}"/>
    <cellStyle name="Título 1 17" xfId="48849" xr:uid="{5AFB0572-9FD0-479A-AE1C-8BD83BD7E15F}"/>
    <cellStyle name="Título 1 17 2" xfId="48850" xr:uid="{88C050A8-39FA-495B-8F1C-18A4F8621BEE}"/>
    <cellStyle name="Título 1 18" xfId="48851" xr:uid="{C97E2E0A-4BD4-494B-A4BF-6EAACC1333AC}"/>
    <cellStyle name="Título 1 18 2" xfId="48852" xr:uid="{C4FD8CD5-2AD3-435D-B8A0-2FBFD6500069}"/>
    <cellStyle name="Título 1 19" xfId="48853" xr:uid="{10A227A3-E31F-4E24-8CF9-50A09B76F296}"/>
    <cellStyle name="Título 1 19 2" xfId="48854" xr:uid="{94123F61-68B1-4735-AE2C-800D6F0EAA7E}"/>
    <cellStyle name="Título 1 2" xfId="169" xr:uid="{5F4C76C2-FC32-442A-ADD6-4EA508AB9009}"/>
    <cellStyle name="Título 1 2 10" xfId="48855" xr:uid="{AD67BB5C-DF51-4432-B03C-047802777413}"/>
    <cellStyle name="Título 1 2 10 2" xfId="48856" xr:uid="{DDC807CC-D873-4343-9E5F-EC15BFC87A05}"/>
    <cellStyle name="Título 1 2 11" xfId="48857" xr:uid="{75E30CE6-993F-481F-9F06-033DCE6D8DB2}"/>
    <cellStyle name="Título 1 2 11 2" xfId="48858" xr:uid="{08328FCF-6F1D-4C86-A248-B7C943F02A00}"/>
    <cellStyle name="Título 1 2 11 2 2" xfId="48859" xr:uid="{42D57A31-30F3-45CC-ABED-56E55B4C5102}"/>
    <cellStyle name="Título 1 2 11 2 3" xfId="48860" xr:uid="{4F3111B2-4C7E-452D-A8E4-C82C6A81C311}"/>
    <cellStyle name="Título 1 2 11 3" xfId="48861" xr:uid="{6F15495C-3521-4083-9AB4-FB524CC27B83}"/>
    <cellStyle name="Título 1 2 11 4" xfId="48862" xr:uid="{181C8526-FE5D-48C6-AFA5-BBD9FC81FB5E}"/>
    <cellStyle name="Título 1 2 12" xfId="48863" xr:uid="{1D0E5EEE-066E-499B-BC70-3BC762CC3F1A}"/>
    <cellStyle name="Título 1 2 12 2" xfId="48864" xr:uid="{DB11B177-38C1-45EB-AC22-512831900669}"/>
    <cellStyle name="Título 1 2 12 2 2" xfId="48865" xr:uid="{F55BFCC4-9900-4B12-8147-1785001285F0}"/>
    <cellStyle name="Título 1 2 12 2 3" xfId="48866" xr:uid="{82C4C13A-1BC2-4794-A70B-DFE41C593F19}"/>
    <cellStyle name="Título 1 2 12 3" xfId="48867" xr:uid="{01B2C92A-A601-404C-8CA4-DD6FC187EC7B}"/>
    <cellStyle name="Título 1 2 13" xfId="48868" xr:uid="{1EFDAB72-126C-4916-B47E-104FBC1CD159}"/>
    <cellStyle name="Título 1 2 13 2" xfId="48869" xr:uid="{BD260207-D6C2-4637-AB37-0014820C8238}"/>
    <cellStyle name="Título 1 2 13 2 2" xfId="48870" xr:uid="{AE2476CB-E850-4D54-8A3F-CF9E2B4044B6}"/>
    <cellStyle name="Título 1 2 13 2 3" xfId="48871" xr:uid="{34017241-1608-4158-B582-ACF412681AB3}"/>
    <cellStyle name="Título 1 2 13 3" xfId="48872" xr:uid="{9515FAE0-CF08-4B8E-93B9-77989888EB3B}"/>
    <cellStyle name="Título 1 2 14" xfId="48873" xr:uid="{FB1F989C-FFC0-4C4B-A872-E89538E1CED7}"/>
    <cellStyle name="Título 1 2 14 2" xfId="48874" xr:uid="{B841E423-BA5C-4478-A9B2-4CC3BA1FEBFD}"/>
    <cellStyle name="Título 1 2 14 2 2" xfId="48875" xr:uid="{0E4D8FC3-E895-47C5-BB35-08811C92329C}"/>
    <cellStyle name="Título 1 2 14 2 3" xfId="48876" xr:uid="{0F98D05F-5B6E-47EF-9996-F382F5CEE93A}"/>
    <cellStyle name="Título 1 2 14 3" xfId="48877" xr:uid="{74D15CF5-1A26-4799-8B1A-C63478212AAF}"/>
    <cellStyle name="Título 1 2 15" xfId="48878" xr:uid="{F4953509-7DFF-4826-944B-ABC56D6FF724}"/>
    <cellStyle name="Título 1 2 15 2" xfId="48879" xr:uid="{FB8F540F-BB15-4ECC-8F79-FCBE99C18EFB}"/>
    <cellStyle name="Título 1 2 15 2 2" xfId="48880" xr:uid="{92724D9A-9AE2-4AB4-B813-9E6ED8179E35}"/>
    <cellStyle name="Título 1 2 15 2 3" xfId="48881" xr:uid="{E13DE157-AD87-43A7-B387-E8BE338D4D2C}"/>
    <cellStyle name="Título 1 2 15 3" xfId="48882" xr:uid="{AC64C1B7-974B-4B29-8913-EE65D2E9B049}"/>
    <cellStyle name="Título 1 2 16" xfId="48883" xr:uid="{B1442B20-68E7-4D75-B989-59D01FD0F838}"/>
    <cellStyle name="Título 1 2 16 2" xfId="48884" xr:uid="{A7ECA0F1-E636-4B84-988E-61F0BC25B9C8}"/>
    <cellStyle name="Título 1 2 16 2 2" xfId="48885" xr:uid="{15C210C6-20F8-4F95-A922-74FFA2CDD0DB}"/>
    <cellStyle name="Título 1 2 16 2 3" xfId="48886" xr:uid="{968899BA-41A3-49E6-B5C6-A7CBA9922969}"/>
    <cellStyle name="Título 1 2 16 3" xfId="48887" xr:uid="{476DF8C7-BF1E-45CE-BA96-9BB5DA67FE87}"/>
    <cellStyle name="Título 1 2 17" xfId="48888" xr:uid="{BC884C3E-D864-4311-8852-CDE711245AD5}"/>
    <cellStyle name="Título 1 2 17 2" xfId="48889" xr:uid="{4141C0F2-AED4-4979-B134-41A77A4ACDA0}"/>
    <cellStyle name="Título 1 2 17 2 2" xfId="48890" xr:uid="{E0B7130A-BEDF-4EAF-A8D2-5B708075B9D8}"/>
    <cellStyle name="Título 1 2 17 2 3" xfId="48891" xr:uid="{8870BA18-E995-4998-9794-C70940D299F5}"/>
    <cellStyle name="Título 1 2 17 3" xfId="48892" xr:uid="{9999CCB9-D07E-41D2-84B4-5116CB154840}"/>
    <cellStyle name="Título 1 2 18" xfId="48893" xr:uid="{41569CB5-C63D-43ED-BB8A-52BC83CFF360}"/>
    <cellStyle name="Título 1 2 18 2" xfId="48894" xr:uid="{1381ED56-7237-4C88-9AB9-2AC40A1FD0E9}"/>
    <cellStyle name="Título 1 2 18 3" xfId="48895" xr:uid="{0EB23FFE-3EA5-4AEA-BE2F-849D9CCCCE8E}"/>
    <cellStyle name="Título 1 2 19" xfId="48896" xr:uid="{165D0B83-F880-4007-8616-255FA54E3B8E}"/>
    <cellStyle name="Título 1 2 19 2" xfId="48897" xr:uid="{3B1F8929-C36A-4F94-9A61-EE50ED2E0A40}"/>
    <cellStyle name="Título 1 2 19 3" xfId="48898" xr:uid="{A28ED0E6-3E6B-4718-A7EB-DBA7394A10F3}"/>
    <cellStyle name="Título 1 2 2" xfId="1144" xr:uid="{2235F8FC-89AD-494F-814C-B86D8500A1DB}"/>
    <cellStyle name="Título 1 2 2 10" xfId="48899" xr:uid="{24D1863F-A807-40CD-8F32-7451AD0BABDF}"/>
    <cellStyle name="Título 1 2 2 10 2" xfId="48900" xr:uid="{E6794888-30A9-4127-96F4-ACCC4A7E95C4}"/>
    <cellStyle name="Título 1 2 2 10 2 2" xfId="48901" xr:uid="{6B513B7E-92C5-4224-B7DC-CF41F1BB5714}"/>
    <cellStyle name="Título 1 2 2 10 2 3" xfId="48902" xr:uid="{F12F77C0-CCC5-4126-86EC-2E6B5D12B4AB}"/>
    <cellStyle name="Título 1 2 2 10 3" xfId="48903" xr:uid="{C66B5E90-2A7B-4B5B-84E1-97608807B510}"/>
    <cellStyle name="Título 1 2 2 11" xfId="48904" xr:uid="{1326CD59-B804-4DA1-B6B1-B910E58850B5}"/>
    <cellStyle name="Título 1 2 2 11 2" xfId="48905" xr:uid="{965BFDAA-20BC-477F-AA31-D4EBF2117CD4}"/>
    <cellStyle name="Título 1 2 2 11 3" xfId="48906" xr:uid="{3CD5645B-CC33-4014-A927-B1A04307A8CE}"/>
    <cellStyle name="Título 1 2 2 12" xfId="48907" xr:uid="{CC576F42-B583-44F5-B242-C15454675FF3}"/>
    <cellStyle name="Título 1 2 2 13" xfId="48908" xr:uid="{A56E3A6E-486A-42F3-8A57-C2638BEFCB87}"/>
    <cellStyle name="Título 1 2 2 14" xfId="48909" xr:uid="{42FD13F4-D922-421D-A794-4C66B6956851}"/>
    <cellStyle name="Título 1 2 2 15" xfId="48910" xr:uid="{7002434B-2181-40B1-9DBB-3E9920C5732C}"/>
    <cellStyle name="Título 1 2 2 16" xfId="48911" xr:uid="{2C57AD99-8ADA-474D-B106-BB4D3E5AC0C7}"/>
    <cellStyle name="Título 1 2 2 17" xfId="48912" xr:uid="{69BA4246-DD72-4F81-8857-6D2393656370}"/>
    <cellStyle name="Título 1 2 2 18" xfId="48913" xr:uid="{23314B2C-DECC-48CC-95C4-9F6114002E73}"/>
    <cellStyle name="Título 1 2 2 19" xfId="48914" xr:uid="{8DC327B7-4FFF-4EDD-A1EC-7958DAC57693}"/>
    <cellStyle name="Título 1 2 2 2" xfId="48915" xr:uid="{681AE17F-42A8-4D7A-B281-332E5CB6D602}"/>
    <cellStyle name="Título 1 2 2 2 10" xfId="48916" xr:uid="{F7FEA495-E627-458A-8344-DF47E6632A1F}"/>
    <cellStyle name="Título 1 2 2 2 2" xfId="48917" xr:uid="{6002CD37-45D6-4463-9CF8-6DBA0690B0DE}"/>
    <cellStyle name="Título 1 2 2 2 2 10" xfId="48918" xr:uid="{75216093-F214-4686-8E7D-9382124AB5FC}"/>
    <cellStyle name="Título 1 2 2 2 2 11" xfId="48919" xr:uid="{05BE0B5D-4167-472A-9AF0-2B819C1C4215}"/>
    <cellStyle name="Título 1 2 2 2 2 2" xfId="48920" xr:uid="{2891AC72-23DB-44E5-B37A-EC792CFAC76B}"/>
    <cellStyle name="Título 1 2 2 2 2 2 2" xfId="48921" xr:uid="{8119428B-C7D4-4626-87EB-77C6D7194C54}"/>
    <cellStyle name="Título 1 2 2 2 2 2 2 2" xfId="48922" xr:uid="{D2CB9776-7F30-48BD-9B00-328580FF1361}"/>
    <cellStyle name="Título 1 2 2 2 2 2 2 3" xfId="48923" xr:uid="{A87CEAAA-187F-49A0-877F-6725A1AE177C}"/>
    <cellStyle name="Título 1 2 2 2 2 2 3" xfId="48924" xr:uid="{15F1E24A-99E9-4772-A5A1-D9CA2B8AE8B7}"/>
    <cellStyle name="Título 1 2 2 2 2 2 4" xfId="48925" xr:uid="{0000D884-EBA3-4C12-A69E-C9280A5F62C0}"/>
    <cellStyle name="Título 1 2 2 2 2 3" xfId="48926" xr:uid="{82C52EAA-A031-4158-A5DF-51F24FE226AE}"/>
    <cellStyle name="Título 1 2 2 2 2 3 2" xfId="48927" xr:uid="{867AA480-90DF-405B-9001-49D3ADF699FC}"/>
    <cellStyle name="Título 1 2 2 2 2 4" xfId="48928" xr:uid="{FE2F9D16-86D4-4D6E-9CCF-7138D306D99C}"/>
    <cellStyle name="Título 1 2 2 2 2 4 2" xfId="48929" xr:uid="{551876B4-1885-474A-9BFA-AED21788A8B9}"/>
    <cellStyle name="Título 1 2 2 2 2 5" xfId="48930" xr:uid="{C74DCCA0-CA96-42DF-AFBB-8B52937660EA}"/>
    <cellStyle name="Título 1 2 2 2 2 5 2" xfId="48931" xr:uid="{DD977B22-7C06-4623-85D5-D6D82CECDE3B}"/>
    <cellStyle name="Título 1 2 2 2 2 6" xfId="48932" xr:uid="{5FEC62C2-8206-4525-A953-EA8A3D2F7525}"/>
    <cellStyle name="Título 1 2 2 2 2 6 2" xfId="48933" xr:uid="{9BA45B6B-1C48-4AA3-A03A-9A6372B3829B}"/>
    <cellStyle name="Título 1 2 2 2 2 7" xfId="48934" xr:uid="{933D247E-20C2-4FF1-8EA2-95919A57FDA4}"/>
    <cellStyle name="Título 1 2 2 2 2 7 2" xfId="48935" xr:uid="{4D1F3BDB-56DA-4184-BA5A-253B0BA1AA1F}"/>
    <cellStyle name="Título 1 2 2 2 2 8" xfId="48936" xr:uid="{A27584A4-3930-4FAA-8B8D-E2A84D818E5E}"/>
    <cellStyle name="Título 1 2 2 2 2 8 2" xfId="48937" xr:uid="{0C2B50B4-AF94-4773-A3C7-12F49139CC84}"/>
    <cellStyle name="Título 1 2 2 2 2 9" xfId="48938" xr:uid="{F7C2C46F-A357-49BD-8D35-051BF500D3C4}"/>
    <cellStyle name="Título 1 2 2 2 2 9 2" xfId="48939" xr:uid="{0C6299A7-F4A4-4862-876B-C23F16DE2EDF}"/>
    <cellStyle name="Título 1 2 2 2 3" xfId="48940" xr:uid="{CCFDB854-8E3F-4A5D-A5C5-F68138623BB3}"/>
    <cellStyle name="Título 1 2 2 2 3 2" xfId="48941" xr:uid="{2FADDF41-62F7-46FA-BE42-3B1C3290F787}"/>
    <cellStyle name="Título 1 2 2 2 4" xfId="48942" xr:uid="{7EE18BFA-DF52-4B5E-AA5A-8FC3669E2FDD}"/>
    <cellStyle name="Título 1 2 2 2 4 2" xfId="48943" xr:uid="{73F01C9A-BA56-49A9-9D5B-44A8F4EFADC2}"/>
    <cellStyle name="Título 1 2 2 2 5" xfId="48944" xr:uid="{DE9AC3A7-9435-4AAC-937B-C14769415873}"/>
    <cellStyle name="Título 1 2 2 2 5 2" xfId="48945" xr:uid="{3CA330C2-D019-43A6-98A9-F6EBB57E1E22}"/>
    <cellStyle name="Título 1 2 2 2 6" xfId="48946" xr:uid="{16AF6579-4EF8-408C-BD65-1638C4D22790}"/>
    <cellStyle name="Título 1 2 2 2 6 2" xfId="48947" xr:uid="{D1AD2822-381C-4FD1-B382-1CC2C401139E}"/>
    <cellStyle name="Título 1 2 2 2 7" xfId="48948" xr:uid="{14D15FDF-31DE-4799-B90E-A533C2B8ACA0}"/>
    <cellStyle name="Título 1 2 2 2 7 2" xfId="48949" xr:uid="{8F22B10C-C77C-4C58-92E9-A2C9A90FAB53}"/>
    <cellStyle name="Título 1 2 2 2 8" xfId="48950" xr:uid="{36A2BB68-CA30-434F-8FAF-E0CA8E8F8D40}"/>
    <cellStyle name="Título 1 2 2 2 8 2" xfId="48951" xr:uid="{D0613423-64BC-41EC-A97D-5FFD0902681B}"/>
    <cellStyle name="Título 1 2 2 2 9" xfId="48952" xr:uid="{E2635C89-6CBA-427E-9520-CFA4ECB2F63B}"/>
    <cellStyle name="Título 1 2 2 2 9 2" xfId="48953" xr:uid="{8B1DD004-163E-430B-AD16-D3086464557F}"/>
    <cellStyle name="Título 1 2 2 20" xfId="48954" xr:uid="{54A2A026-329E-4FDC-994E-8E6A8721AE2A}"/>
    <cellStyle name="Título 1 2 2 21" xfId="48955" xr:uid="{0D6961AE-6EE0-4EFC-9CB3-E0D6E1BC5F30}"/>
    <cellStyle name="Título 1 2 2 22" xfId="48956" xr:uid="{EF8C7453-F1CF-4A90-8836-D685251AE440}"/>
    <cellStyle name="Título 1 2 2 23" xfId="48957" xr:uid="{D8030013-DE40-4821-8FAE-54E38BA2E739}"/>
    <cellStyle name="Título 1 2 2 24" xfId="48958" xr:uid="{8090B32E-F170-449E-841C-E1E63C26560B}"/>
    <cellStyle name="Título 1 2 2 25" xfId="48959" xr:uid="{9B25FDC2-DB78-4336-9BD2-6A6C07543F1A}"/>
    <cellStyle name="Título 1 2 2 26" xfId="48960" xr:uid="{22392E10-51FC-4D9B-8503-FBB2FF1C1352}"/>
    <cellStyle name="Título 1 2 2 27" xfId="48961" xr:uid="{69587C67-06D4-4CA2-89FE-E520C7A79196}"/>
    <cellStyle name="Título 1 2 2 28" xfId="48962" xr:uid="{626D0522-F6F8-4DFE-A2EB-086F5FB300F9}"/>
    <cellStyle name="Título 1 2 2 29" xfId="48963" xr:uid="{1DA68B79-7A25-4B99-9C9B-AEE8DDAA28B7}"/>
    <cellStyle name="Título 1 2 2 3" xfId="48964" xr:uid="{8A67AEAA-8249-49C7-92FF-03E95A5204D6}"/>
    <cellStyle name="Título 1 2 2 3 2" xfId="48965" xr:uid="{EBD06B33-38A1-4696-AE19-B96F1078651A}"/>
    <cellStyle name="Título 1 2 2 30" xfId="48966" xr:uid="{2A7A9CFA-DE4C-4DD9-941C-A840772CF11E}"/>
    <cellStyle name="Título 1 2 2 31" xfId="48967" xr:uid="{A2D0EF60-438E-4A9F-BA2F-921546837718}"/>
    <cellStyle name="Título 1 2 2 32" xfId="48968" xr:uid="{E973396E-C554-4C36-9171-09BC3A9992E6}"/>
    <cellStyle name="Título 1 2 2 33" xfId="48969" xr:uid="{547B45D4-4684-4AC3-B78C-5BE9DF17EDCF}"/>
    <cellStyle name="Título 1 2 2 34" xfId="48970" xr:uid="{7D120B4D-08B9-4C07-A0AB-1ABD7C94543E}"/>
    <cellStyle name="Título 1 2 2 35" xfId="48971" xr:uid="{4B6C4C18-F03B-4516-B8FD-3434E03F1840}"/>
    <cellStyle name="Título 1 2 2 36" xfId="48972" xr:uid="{08D3CDCF-1585-49F2-8240-055DADD5839D}"/>
    <cellStyle name="Título 1 2 2 4" xfId="48973" xr:uid="{24E820D8-D115-4DB6-84FA-B2ECB1EEE6A6}"/>
    <cellStyle name="Título 1 2 2 4 2" xfId="48974" xr:uid="{02D09FFB-2523-4352-8E2C-4FB35B7DC12A}"/>
    <cellStyle name="Título 1 2 2 4 2 2" xfId="48975" xr:uid="{185DDB55-A2D8-4C41-B49A-4EEDCC40A149}"/>
    <cellStyle name="Título 1 2 2 4 2 3" xfId="48976" xr:uid="{9A99BD53-E025-4BB5-BC6F-F6AE740676A9}"/>
    <cellStyle name="Título 1 2 2 4 3" xfId="48977" xr:uid="{22AADF23-35DE-422D-96D3-C0EB4EDAF2F9}"/>
    <cellStyle name="Título 1 2 2 4 4" xfId="48978" xr:uid="{EF5DE558-3ED5-44A3-A619-3029B1F08CCE}"/>
    <cellStyle name="Título 1 2 2 5" xfId="48979" xr:uid="{702285F3-B153-4B59-9A73-4A306F84D4A6}"/>
    <cellStyle name="Título 1 2 2 5 2" xfId="48980" xr:uid="{E43CA31B-90D5-43DA-88FE-3271BCBC228A}"/>
    <cellStyle name="Título 1 2 2 5 2 2" xfId="48981" xr:uid="{00079AFF-79A3-48B6-8260-6542814E8AC3}"/>
    <cellStyle name="Título 1 2 2 5 2 3" xfId="48982" xr:uid="{6E699C2F-37CB-4FA8-B8A6-8E3CA67155C2}"/>
    <cellStyle name="Título 1 2 2 5 3" xfId="48983" xr:uid="{1B17365E-D403-4E21-89B9-71270AA1971A}"/>
    <cellStyle name="Título 1 2 2 6" xfId="48984" xr:uid="{FF05A170-1E82-4751-8C0C-E27168DFDFCE}"/>
    <cellStyle name="Título 1 2 2 6 2" xfId="48985" xr:uid="{DCD31327-2C38-45C7-8273-CC3DD38CBCEA}"/>
    <cellStyle name="Título 1 2 2 6 2 2" xfId="48986" xr:uid="{56376354-F91E-492F-8D6F-1D8CB066B6F2}"/>
    <cellStyle name="Título 1 2 2 6 2 3" xfId="48987" xr:uid="{5BBA0314-90E3-48F0-B5B5-0E008B4CB766}"/>
    <cellStyle name="Título 1 2 2 6 3" xfId="48988" xr:uid="{1A1BD796-1DF5-4E9A-9D06-9B7F9D7D30D2}"/>
    <cellStyle name="Título 1 2 2 7" xfId="48989" xr:uid="{53329078-34E4-4DC9-99C4-F2B1013AE5A3}"/>
    <cellStyle name="Título 1 2 2 7 2" xfId="48990" xr:uid="{FB32CAA5-FD66-448C-86E9-992781AD5878}"/>
    <cellStyle name="Título 1 2 2 7 2 2" xfId="48991" xr:uid="{1AD265C9-2D79-4593-9D5D-C7B15811731E}"/>
    <cellStyle name="Título 1 2 2 7 2 3" xfId="48992" xr:uid="{562D7404-9B51-454D-BDAF-9F2A27B58EB1}"/>
    <cellStyle name="Título 1 2 2 7 3" xfId="48993" xr:uid="{C1955BAF-5A41-41C3-BF1B-B4BC398BD77D}"/>
    <cellStyle name="Título 1 2 2 8" xfId="48994" xr:uid="{16DCBA59-9A7D-4526-99FD-1FD9FEE4D965}"/>
    <cellStyle name="Título 1 2 2 8 2" xfId="48995" xr:uid="{E5D15BB0-DAE8-44C8-B38F-3CF6CE6F4AAC}"/>
    <cellStyle name="Título 1 2 2 8 2 2" xfId="48996" xr:uid="{CB859AF1-C5D2-4B0F-B120-ADEE576698BF}"/>
    <cellStyle name="Título 1 2 2 8 2 3" xfId="48997" xr:uid="{2FD96E4D-68C5-496F-A1B2-2CB9A5BFEF6E}"/>
    <cellStyle name="Título 1 2 2 8 3" xfId="48998" xr:uid="{559B5CC2-B301-40CB-91B6-3C8C4B261FB3}"/>
    <cellStyle name="Título 1 2 2 9" xfId="48999" xr:uid="{9E1E934C-1428-4706-8EAE-E6A1EAC667F0}"/>
    <cellStyle name="Título 1 2 2 9 2" xfId="49000" xr:uid="{41F83792-F85F-497B-BC6B-40062E2F01B8}"/>
    <cellStyle name="Título 1 2 2 9 2 2" xfId="49001" xr:uid="{C9A8BBDA-B21F-43B6-987D-8B449F1B006B}"/>
    <cellStyle name="Título 1 2 2 9 2 3" xfId="49002" xr:uid="{1BCBB748-90A1-46AC-A16D-1A7A1C7CB4E7}"/>
    <cellStyle name="Título 1 2 2 9 3" xfId="49003" xr:uid="{81E46A49-C9B3-453F-BA22-36EA4509021E}"/>
    <cellStyle name="Título 1 2 20" xfId="49004" xr:uid="{4809F274-3C57-4F61-8803-B1D47756D9FC}"/>
    <cellStyle name="Título 1 2 20 2" xfId="49005" xr:uid="{EE2330C8-0CE0-431C-BF41-050027ECEF42}"/>
    <cellStyle name="Título 1 2 20 3" xfId="49006" xr:uid="{93EEAC73-BBC1-42B1-A07C-E055EA3256F1}"/>
    <cellStyle name="Título 1 2 21" xfId="49007" xr:uid="{C9DA27BC-0820-4D92-B4BF-04A4C55E9C16}"/>
    <cellStyle name="Título 1 2 22" xfId="49008" xr:uid="{67511177-C07C-48A0-B573-E0190B2719A0}"/>
    <cellStyle name="Título 1 2 23" xfId="49009" xr:uid="{95BC737B-4AAD-4E6E-B261-FF48322A2439}"/>
    <cellStyle name="Título 1 2 24" xfId="49010" xr:uid="{BEC452C6-CCB6-4DF0-82DD-8048F2ED0837}"/>
    <cellStyle name="Título 1 2 25" xfId="49011" xr:uid="{CDD50549-0DC0-4F05-ADAF-0539B8B52FF0}"/>
    <cellStyle name="Título 1 2 26" xfId="49012" xr:uid="{E1A87EA0-816A-4FBB-B1AE-7C6DB5F25123}"/>
    <cellStyle name="Título 1 2 27" xfId="49013" xr:uid="{52EB5747-5896-4CD2-91A0-42C86586ED3B}"/>
    <cellStyle name="Título 1 2 28" xfId="49014" xr:uid="{51B0FDC0-7232-44D5-8292-781D0246013A}"/>
    <cellStyle name="Título 1 2 29" xfId="49015" xr:uid="{14954380-C55B-4EAC-A663-2494EC391E79}"/>
    <cellStyle name="Título 1 2 3" xfId="1145" xr:uid="{E0496CD4-5713-442C-9333-81C38D9865C9}"/>
    <cellStyle name="Título 1 2 3 2" xfId="49016" xr:uid="{34D5F695-3EC2-4562-89B4-C81DB8A57C27}"/>
    <cellStyle name="Título 1 2 30" xfId="49017" xr:uid="{ED92A229-7B01-42FD-8646-7F5B96EEED88}"/>
    <cellStyle name="Título 1 2 31" xfId="49018" xr:uid="{BEE8E9A3-D186-467E-ABEB-4E01F7B27F20}"/>
    <cellStyle name="Título 1 2 32" xfId="49019" xr:uid="{B5F64E57-6A77-49C8-A03A-7A2DB6D719FB}"/>
    <cellStyle name="Título 1 2 33" xfId="49020" xr:uid="{0D7F05C7-7E1F-4B6C-901E-90501BBD4610}"/>
    <cellStyle name="Título 1 2 34" xfId="49021" xr:uid="{71A7B32B-27A3-474D-9CB5-5D87102C436F}"/>
    <cellStyle name="Título 1 2 35" xfId="49022" xr:uid="{3B542866-B76A-47BE-8EF6-1F6950DA51A7}"/>
    <cellStyle name="Título 1 2 36" xfId="49023" xr:uid="{FD1DFE12-1E32-438C-914E-9BD0A4B9BF1E}"/>
    <cellStyle name="Título 1 2 37" xfId="49024" xr:uid="{EE274933-75B6-4A6D-90BE-180C866BD275}"/>
    <cellStyle name="Título 1 2 38" xfId="49025" xr:uid="{BB91A0E9-4B35-4F08-8DFE-4E7633CCB732}"/>
    <cellStyle name="Título 1 2 39" xfId="49026" xr:uid="{30940886-5F6F-4C16-BC03-2E28E5ABC808}"/>
    <cellStyle name="Título 1 2 4" xfId="1146" xr:uid="{432B7738-E009-478B-A880-6CBE8A6F94A0}"/>
    <cellStyle name="Título 1 2 4 2" xfId="49027" xr:uid="{276CBE7C-67D7-4E33-8EE8-6019FFD708FB}"/>
    <cellStyle name="Título 1 2 40" xfId="49028" xr:uid="{7E131A0A-47B4-4CA9-ADA3-008490C4AE11}"/>
    <cellStyle name="Título 1 2 41" xfId="51664" xr:uid="{5CE3AAAF-9570-4B63-9A05-2299E24FD84B}"/>
    <cellStyle name="Título 1 2 5" xfId="1147" xr:uid="{1442AFEB-76A2-4B19-96D4-F818BB64EFBB}"/>
    <cellStyle name="Título 1 2 5 2" xfId="49029" xr:uid="{B86D7704-0526-4AFE-98D1-368C04808157}"/>
    <cellStyle name="Título 1 2 6" xfId="1143" xr:uid="{2C98DAE4-6FBC-4FBF-A180-3DA4B3EC7D7F}"/>
    <cellStyle name="Título 1 2 6 2" xfId="49030" xr:uid="{E40DF412-9A35-4714-9199-3052CF379E17}"/>
    <cellStyle name="Título 1 2 7" xfId="49031" xr:uid="{FAE4214A-5591-4CC3-AE5F-AD78C325D433}"/>
    <cellStyle name="Título 1 2 7 2" xfId="49032" xr:uid="{3E9FC5ED-1475-4D6E-8055-1030AF47A283}"/>
    <cellStyle name="Título 1 2 7 2 2" xfId="49033" xr:uid="{708FBD2A-21DD-429B-8E9C-AFF31BF83BDD}"/>
    <cellStyle name="Título 1 2 7 2 3" xfId="49034" xr:uid="{C2EAB4CA-BA48-496A-B5C1-9393D10C6126}"/>
    <cellStyle name="Título 1 2 7 3" xfId="49035" xr:uid="{345CF924-5073-41F5-AA89-9EF27D7B3C30}"/>
    <cellStyle name="Título 1 2 8" xfId="49036" xr:uid="{66528E25-01B2-4613-9D02-8E218235C31D}"/>
    <cellStyle name="Título 1 2 8 2" xfId="49037" xr:uid="{B4BB5FB5-24AE-46D4-A430-EBEDB45048CA}"/>
    <cellStyle name="Título 1 2 8 2 2" xfId="49038" xr:uid="{CD407261-C1B0-44E6-9366-9708A47C6FB2}"/>
    <cellStyle name="Título 1 2 8 2 3" xfId="49039" xr:uid="{D4330B59-E2C7-495B-AED6-DB9C0D5C7A02}"/>
    <cellStyle name="Título 1 2 8 3" xfId="49040" xr:uid="{C20F0A10-B091-4520-9E22-1B6511940247}"/>
    <cellStyle name="Título 1 2 9" xfId="49041" xr:uid="{E408BF41-FD9B-4C13-899D-FBE53151A0AD}"/>
    <cellStyle name="Título 1 2 9 2" xfId="49042" xr:uid="{511A34E8-2FBD-4B32-AF08-85C51905AE4C}"/>
    <cellStyle name="Título 1 2 9 2 2" xfId="49043" xr:uid="{50E92617-D3DA-4B5C-AE03-5161059D116F}"/>
    <cellStyle name="Título 1 2 9 2 3" xfId="49044" xr:uid="{D36F4826-1484-4D78-9A46-DDC0AC7F19F3}"/>
    <cellStyle name="Título 1 2 9 3" xfId="49045" xr:uid="{BA73FB55-D431-4B94-8BBE-3A2FC875DB2B}"/>
    <cellStyle name="Título 1 20" xfId="49046" xr:uid="{EC22C084-1A3D-4896-9020-693FBEBF2373}"/>
    <cellStyle name="Título 1 20 2" xfId="49047" xr:uid="{7D3E47A9-820F-4659-93AD-9276343F1F7B}"/>
    <cellStyle name="Título 1 21" xfId="49048" xr:uid="{AC68A1C6-9825-41AB-A857-58C5C139E27F}"/>
    <cellStyle name="Título 1 21 10" xfId="49049" xr:uid="{A7A2A84B-F00D-4EF1-9880-091B497DF45A}"/>
    <cellStyle name="Título 1 21 2" xfId="49050" xr:uid="{31424F58-F0B9-4C52-872D-1F01DD531107}"/>
    <cellStyle name="Título 1 21 2 2" xfId="49051" xr:uid="{18549709-31B1-40FE-A0BF-0314E7F9E2B1}"/>
    <cellStyle name="Título 1 21 2 3" xfId="49052" xr:uid="{0263368A-E9F3-40AC-998B-D7BD76A3AF38}"/>
    <cellStyle name="Título 1 21 3" xfId="49053" xr:uid="{9B84C585-D666-47E5-AC99-421D5B2D6B41}"/>
    <cellStyle name="Título 1 21 3 2" xfId="49054" xr:uid="{80161C8F-010E-4E12-82A9-B54290AE6C74}"/>
    <cellStyle name="Título 1 21 4" xfId="49055" xr:uid="{4B2A0E8C-93FB-4ABE-AD70-97997934E006}"/>
    <cellStyle name="Título 1 21 4 2" xfId="49056" xr:uid="{97021355-351E-480E-AB9F-3F527AA77BF1}"/>
    <cellStyle name="Título 1 21 5" xfId="49057" xr:uid="{D4F3C214-68CF-4323-9480-A0A05AD6D29A}"/>
    <cellStyle name="Título 1 21 5 2" xfId="49058" xr:uid="{2FBEDBD4-423D-41D5-B819-8C49F4F3CE9C}"/>
    <cellStyle name="Título 1 21 6" xfId="49059" xr:uid="{82E34AB5-3270-43F7-8FC0-7E94F781E6D2}"/>
    <cellStyle name="Título 1 21 6 2" xfId="49060" xr:uid="{A6697A62-B9E1-4254-87C9-A26FD16CF37D}"/>
    <cellStyle name="Título 1 21 7" xfId="49061" xr:uid="{73868760-7363-46C9-B657-8B1EDB9E4914}"/>
    <cellStyle name="Título 1 21 7 2" xfId="49062" xr:uid="{2B51C291-499D-4D93-8AC1-FA57B7729B41}"/>
    <cellStyle name="Título 1 21 8" xfId="49063" xr:uid="{A7C251E4-5D51-4EAC-A847-ED274CD68A03}"/>
    <cellStyle name="Título 1 21 8 2" xfId="49064" xr:uid="{7D7E5DEF-628F-4427-A3F7-F1F27994A792}"/>
    <cellStyle name="Título 1 21 9" xfId="49065" xr:uid="{66BA832E-3D6D-4FA5-B171-67EDD78DA7EE}"/>
    <cellStyle name="Título 1 21 9 2" xfId="49066" xr:uid="{9681B0B9-15C1-47CC-BBBE-1592019D71AC}"/>
    <cellStyle name="Título 1 22" xfId="49067" xr:uid="{E15B6ABF-49B6-4E34-B2E7-4325E603089B}"/>
    <cellStyle name="Título 1 22 2" xfId="49068" xr:uid="{5B4F28B7-0359-4323-AAC5-B8E03146FF0E}"/>
    <cellStyle name="Título 1 22 2 2" xfId="49069" xr:uid="{B672F4A1-330A-4FA3-B656-21235CC86176}"/>
    <cellStyle name="Título 1 22 3" xfId="49070" xr:uid="{830D9069-4710-4CF5-AE2A-2B8159E71A5D}"/>
    <cellStyle name="Título 1 22 3 2" xfId="49071" xr:uid="{6B215E6A-18B3-44EA-A3BC-6D35201F88AB}"/>
    <cellStyle name="Título 1 22 4" xfId="49072" xr:uid="{FE449390-1B90-4F82-B229-13F56AE6FB2A}"/>
    <cellStyle name="Título 1 22 4 2" xfId="49073" xr:uid="{58B06802-943A-445E-99BF-EC1FAB43CCE3}"/>
    <cellStyle name="Título 1 22 5" xfId="49074" xr:uid="{3041459F-CD23-4B80-8ACD-A1F78C7577D3}"/>
    <cellStyle name="Título 1 22 5 2" xfId="49075" xr:uid="{B6B60DB2-E1F3-4AFD-AC57-50512BE71278}"/>
    <cellStyle name="Título 1 22 6" xfId="49076" xr:uid="{A5B011C3-ECBB-4032-81FA-3FF29AFF858F}"/>
    <cellStyle name="Título 1 22 6 2" xfId="49077" xr:uid="{5327BD6E-75B9-4DB0-8041-812E6E642F81}"/>
    <cellStyle name="Título 1 22 7" xfId="49078" xr:uid="{B39B0032-972C-4A33-81EA-1D24F0082E20}"/>
    <cellStyle name="Título 1 23" xfId="49079" xr:uid="{95738085-7769-4F3B-84D6-42254211FB65}"/>
    <cellStyle name="Título 1 23 2" xfId="49080" xr:uid="{44AD4FCB-6553-4CD8-9B6D-AFDC90E4CDC7}"/>
    <cellStyle name="Título 1 23 2 2" xfId="49081" xr:uid="{77DC1685-9001-4F1C-8363-45D261237E07}"/>
    <cellStyle name="Título 1 23 3" xfId="49082" xr:uid="{47F34C14-A5B8-4E4D-87A5-3CF972CD263B}"/>
    <cellStyle name="Título 1 23 3 2" xfId="49083" xr:uid="{99B30CF6-049D-4044-B5FE-47020FDB5CC4}"/>
    <cellStyle name="Título 1 23 4" xfId="49084" xr:uid="{AF807034-A3B9-4FC4-9B99-12318F5D7794}"/>
    <cellStyle name="Título 1 23 4 2" xfId="49085" xr:uid="{CCBF2F5F-F7E6-4484-8A02-C568526AFE35}"/>
    <cellStyle name="Título 1 23 5" xfId="49086" xr:uid="{D994D08F-E8C5-453C-A966-459DDA7633A2}"/>
    <cellStyle name="Título 1 23 5 2" xfId="49087" xr:uid="{A9AB8051-5DF6-4286-8AF6-574BFC940CED}"/>
    <cellStyle name="Título 1 23 6" xfId="49088" xr:uid="{49EAC346-C329-4E69-9B03-332147B3F7BC}"/>
    <cellStyle name="Título 1 23 6 2" xfId="49089" xr:uid="{5926B868-BBA2-4201-B2A2-02D498C6F93C}"/>
    <cellStyle name="Título 1 23 7" xfId="49090" xr:uid="{EAB42641-4139-4D61-9BC1-2464F683271D}"/>
    <cellStyle name="Título 1 24" xfId="49091" xr:uid="{2AA3A187-A79A-491C-A263-4A9113884109}"/>
    <cellStyle name="Título 1 24 2" xfId="49092" xr:uid="{85CFD456-55FB-4FE2-AD4D-688A4EB49250}"/>
    <cellStyle name="Título 1 24 2 2" xfId="49093" xr:uid="{B143C60F-7001-4DD0-9B67-E989F07A5623}"/>
    <cellStyle name="Título 1 24 3" xfId="49094" xr:uid="{F06FF409-F28F-43ED-B301-6BD296F94B3B}"/>
    <cellStyle name="Título 1 24 3 2" xfId="49095" xr:uid="{26408D69-0508-4E24-8AE1-4728FEECFE28}"/>
    <cellStyle name="Título 1 24 4" xfId="49096" xr:uid="{03A0C576-F977-4E45-A039-45F3DFD92668}"/>
    <cellStyle name="Título 1 24 4 2" xfId="49097" xr:uid="{29BCCDBA-0D7D-4CCE-8EA9-8AB033959BA5}"/>
    <cellStyle name="Título 1 24 5" xfId="49098" xr:uid="{CD321FA7-8885-4402-917D-4AD180E3449C}"/>
    <cellStyle name="Título 1 24 5 2" xfId="49099" xr:uid="{21589F2A-20E1-4BE7-8F61-18A33E8C9735}"/>
    <cellStyle name="Título 1 24 6" xfId="49100" xr:uid="{A39C080B-BE76-48FB-8552-1AA3F168B981}"/>
    <cellStyle name="Título 1 24 6 2" xfId="49101" xr:uid="{110770C7-5487-49C1-B8F8-12A4C680AA6D}"/>
    <cellStyle name="Título 1 24 7" xfId="49102" xr:uid="{D2133E22-8FD5-4A2B-9BA6-01B88D55E3C2}"/>
    <cellStyle name="Título 1 25" xfId="49103" xr:uid="{F7643BF3-C7AE-475C-BDD5-C77B24449F28}"/>
    <cellStyle name="Título 1 25 2" xfId="49104" xr:uid="{075BBEC2-6F10-48AC-A833-C4E28D62EABA}"/>
    <cellStyle name="Título 1 25 2 2" xfId="49105" xr:uid="{83B4EF9D-213E-4EB3-9DAB-0CE48344CC90}"/>
    <cellStyle name="Título 1 25 3" xfId="49106" xr:uid="{5AA0AAFF-3064-4F82-B84F-E92C652F5E15}"/>
    <cellStyle name="Título 1 25 3 2" xfId="49107" xr:uid="{989E956E-327C-4437-8058-9118BEA1F696}"/>
    <cellStyle name="Título 1 25 4" xfId="49108" xr:uid="{2EFF28BC-B23B-4489-BB4A-B2FE532E43E7}"/>
    <cellStyle name="Título 1 25 4 2" xfId="49109" xr:uid="{AB355A44-CFE0-4C30-B1B1-EE8FE179FE86}"/>
    <cellStyle name="Título 1 25 5" xfId="49110" xr:uid="{F965DA0D-5160-4D4E-B1D6-FB6768C94744}"/>
    <cellStyle name="Título 1 25 5 2" xfId="49111" xr:uid="{3089FE98-34D8-42D3-94C7-AEA3CBF79997}"/>
    <cellStyle name="Título 1 25 6" xfId="49112" xr:uid="{9D970F1D-9AA1-4B8B-9593-DDEB40FFC4E9}"/>
    <cellStyle name="Título 1 25 6 2" xfId="49113" xr:uid="{7ECA59F1-FFDA-4FF1-A47F-AA84AB9D2A58}"/>
    <cellStyle name="Título 1 25 7" xfId="49114" xr:uid="{E049729A-AE44-4B77-A525-5032102C93B4}"/>
    <cellStyle name="Título 1 26" xfId="49115" xr:uid="{195579C2-BBC5-47C3-935B-A2F38CF23D12}"/>
    <cellStyle name="Título 1 26 2" xfId="49116" xr:uid="{F195A903-EDD5-410B-85E6-5E8915F2AD86}"/>
    <cellStyle name="Título 1 26 2 2" xfId="49117" xr:uid="{0CB371E1-A0CB-4CAB-8C3C-D70E2AAAC10C}"/>
    <cellStyle name="Título 1 26 3" xfId="49118" xr:uid="{790C3C4F-7D8D-46AD-8968-6B2A88B1B063}"/>
    <cellStyle name="Título 1 26 3 2" xfId="49119" xr:uid="{421E6623-68BD-4B4E-B42C-3F2AB4EB0B6E}"/>
    <cellStyle name="Título 1 26 4" xfId="49120" xr:uid="{DBE300EC-7D8A-4545-A2C8-8A4D080FBAB0}"/>
    <cellStyle name="Título 1 26 4 2" xfId="49121" xr:uid="{73994CFC-C623-4FC2-90BA-20947AD9F015}"/>
    <cellStyle name="Título 1 26 5" xfId="49122" xr:uid="{5B8B88F3-88FB-4C8A-BF3E-40CB97E10B2A}"/>
    <cellStyle name="Título 1 26 5 2" xfId="49123" xr:uid="{C0AB8E15-28C9-48E9-B6E2-0D87E063C029}"/>
    <cellStyle name="Título 1 26 6" xfId="49124" xr:uid="{DED1FFCF-E1FF-422B-A688-F426FA14B574}"/>
    <cellStyle name="Título 1 26 6 2" xfId="49125" xr:uid="{C77A299D-968D-4372-A6F4-03EFA1BEEA96}"/>
    <cellStyle name="Título 1 26 7" xfId="49126" xr:uid="{0343E8E6-09EB-437C-A37E-582B020C4422}"/>
    <cellStyle name="Título 1 27" xfId="49127" xr:uid="{33809E77-6839-4ECD-B780-FB4C54696704}"/>
    <cellStyle name="Título 1 27 2" xfId="49128" xr:uid="{8B810C8F-79FA-4750-BB23-0EE84D436E18}"/>
    <cellStyle name="Título 1 28" xfId="49129" xr:uid="{BF93053F-A80C-465F-956D-77A13EC0B068}"/>
    <cellStyle name="Título 1 28 2" xfId="49130" xr:uid="{CE690DEE-8F92-45DF-A34F-5C765E540064}"/>
    <cellStyle name="Título 1 29" xfId="49131" xr:uid="{97E0A11C-CD40-4EB4-B432-E1C3520DBD62}"/>
    <cellStyle name="Título 1 29 2" xfId="49132" xr:uid="{01DDC9CA-B41D-4F69-84AE-4E035266E14D}"/>
    <cellStyle name="Título 1 3" xfId="207" xr:uid="{C81AA49A-FC86-4CD6-AA2A-9362CB8B9D8F}"/>
    <cellStyle name="Título 1 3 10" xfId="49133" xr:uid="{2C0624B3-57A8-4DDF-AE18-7E22BD5B85CF}"/>
    <cellStyle name="Título 1 3 11" xfId="49134" xr:uid="{2CC5099E-0037-4D78-9200-7DF7801A09C9}"/>
    <cellStyle name="Título 1 3 12" xfId="49135" xr:uid="{A0B13E63-4225-40F5-A12E-87304A1B1EA3}"/>
    <cellStyle name="Título 1 3 13" xfId="49136" xr:uid="{7CA29821-EE95-462E-B12F-C89D896210D2}"/>
    <cellStyle name="Título 1 3 14" xfId="49137" xr:uid="{2DDF15E4-6AD4-4AD2-BC62-A14C4DEED940}"/>
    <cellStyle name="Título 1 3 15" xfId="49138" xr:uid="{82D9F35A-2EF2-4E4F-B326-8EFD398FF764}"/>
    <cellStyle name="Título 1 3 16" xfId="49139" xr:uid="{603CD305-53AD-4C6E-BB46-6BCC28B0D5C2}"/>
    <cellStyle name="Título 1 3 17" xfId="49140" xr:uid="{A1711056-894C-4216-9BD8-1D97D1F8F306}"/>
    <cellStyle name="Título 1 3 18" xfId="49141" xr:uid="{6B6909E3-BE39-4DE5-8C76-F9027F5BC6D6}"/>
    <cellStyle name="Título 1 3 19" xfId="49142" xr:uid="{F585D617-E096-4E18-B947-735B16FC5507}"/>
    <cellStyle name="Título 1 3 2" xfId="1148" xr:uid="{369CDFB7-9849-48F1-9E55-E8587A0D0679}"/>
    <cellStyle name="Título 1 3 2 2" xfId="49144" xr:uid="{9A359551-D6AB-44E8-A39B-2DF1931729A0}"/>
    <cellStyle name="Título 1 3 2 2 2" xfId="49145" xr:uid="{564748C7-BAE1-4A46-B148-B8DC38D59F52}"/>
    <cellStyle name="Título 1 3 2 2 3" xfId="49146" xr:uid="{14D217F0-D0E1-4FE8-8AD4-71C6239F4C71}"/>
    <cellStyle name="Título 1 3 2 3" xfId="49147" xr:uid="{557204A2-9CE3-43D8-BA5F-56EA8905EFBB}"/>
    <cellStyle name="Título 1 3 2 4" xfId="49148" xr:uid="{10CAA3DD-EF52-46EF-A664-783633D3712E}"/>
    <cellStyle name="Título 1 3 2 5" xfId="49143" xr:uid="{FC09A90A-834B-4787-BB69-3FEB746C9A50}"/>
    <cellStyle name="Título 1 3 20" xfId="49149" xr:uid="{12DAB86D-5491-475E-A105-7F1F2E7EF856}"/>
    <cellStyle name="Título 1 3 21" xfId="49150" xr:uid="{14F81494-4DB9-44BA-8934-2D39F29FF727}"/>
    <cellStyle name="Título 1 3 22" xfId="49151" xr:uid="{C3BA9FBE-0068-49DC-852D-E9FB46B192DC}"/>
    <cellStyle name="Título 1 3 23" xfId="49152" xr:uid="{567BB792-7AFB-4471-BAAD-F3150332ADB6}"/>
    <cellStyle name="Título 1 3 24" xfId="49153" xr:uid="{EAA1B988-3268-4012-ADEA-A3E54078DB1F}"/>
    <cellStyle name="Título 1 3 25" xfId="49154" xr:uid="{2606DC9F-9CB4-4845-B6C8-1E578802D23C}"/>
    <cellStyle name="Título 1 3 26" xfId="49155" xr:uid="{4E24CF99-C131-41A2-B693-F06B071227C1}"/>
    <cellStyle name="Título 1 3 27" xfId="49156" xr:uid="{0905F263-80F1-45EC-ADB2-8E2FB201C24A}"/>
    <cellStyle name="Título 1 3 28" xfId="49157" xr:uid="{23993EAD-8DB1-4F5A-8DE3-59A52C67B6B7}"/>
    <cellStyle name="Título 1 3 29" xfId="49158" xr:uid="{2AF5CF84-922A-47ED-B8BD-B2861FC3CAD1}"/>
    <cellStyle name="Título 1 3 3" xfId="49159" xr:uid="{C0F61837-EE15-42DD-BB0D-75B224188F79}"/>
    <cellStyle name="Título 1 3 3 2" xfId="49160" xr:uid="{2B3018C4-4E43-4F62-9FDC-F3536AC79F74}"/>
    <cellStyle name="Título 1 3 3 2 2" xfId="49161" xr:uid="{F83E2599-3917-4672-BC42-07FD4683A07D}"/>
    <cellStyle name="Título 1 3 3 2 3" xfId="49162" xr:uid="{CAC8DD2E-1BF8-4663-B544-521102B7283B}"/>
    <cellStyle name="Título 1 3 3 3" xfId="49163" xr:uid="{74CA3D5E-73F4-4630-BE46-D122112B828D}"/>
    <cellStyle name="Título 1 3 3 4" xfId="49164" xr:uid="{1367CD9F-E516-4B43-B75C-1D74868014EA}"/>
    <cellStyle name="Título 1 3 30" xfId="49165" xr:uid="{B684A287-30DD-4054-A975-A6D94345867B}"/>
    <cellStyle name="Título 1 3 31" xfId="49166" xr:uid="{DEA7AF47-D53B-45CA-B693-37D5D8E37000}"/>
    <cellStyle name="Título 1 3 32" xfId="49167" xr:uid="{4D2B301B-E8A5-4AB4-983A-7F6A21C1F86D}"/>
    <cellStyle name="Título 1 3 33" xfId="49168" xr:uid="{EE5EE868-81D0-4527-8383-33E7BE086494}"/>
    <cellStyle name="Título 1 3 34" xfId="49169" xr:uid="{73A1ED4D-0A92-4F89-A470-47FD34077137}"/>
    <cellStyle name="Título 1 3 35" xfId="49170" xr:uid="{E623E563-7A31-4636-847C-86BF5814F0C9}"/>
    <cellStyle name="Título 1 3 36" xfId="49171" xr:uid="{6D83B22F-B776-452E-80E8-7F6BD568BBA2}"/>
    <cellStyle name="Título 1 3 37" xfId="51699" xr:uid="{D665A256-D84A-4781-B6C3-C3CFA1128648}"/>
    <cellStyle name="Título 1 3 4" xfId="49172" xr:uid="{753BDE75-1683-4CD7-9402-29CEED31F063}"/>
    <cellStyle name="Título 1 3 4 2" xfId="49173" xr:uid="{2463C780-DE6D-4B27-A7CD-D888694C3436}"/>
    <cellStyle name="Título 1 3 4 3" xfId="49174" xr:uid="{3FCDF340-9615-47FE-A0B2-2F18ACAD4197}"/>
    <cellStyle name="Título 1 3 5" xfId="49175" xr:uid="{634666A9-F972-4537-A58C-5698DEB17DB5}"/>
    <cellStyle name="Título 1 3 5 2" xfId="49176" xr:uid="{93F54865-73CE-47ED-B7AB-B79DBF2ECE26}"/>
    <cellStyle name="Título 1 3 5 3" xfId="49177" xr:uid="{D58CFE34-EA94-4DEA-A6F8-206B409412A0}"/>
    <cellStyle name="Título 1 3 6" xfId="49178" xr:uid="{451154B1-4A05-4E1B-BD58-BE634B796234}"/>
    <cellStyle name="Título 1 3 7" xfId="49179" xr:uid="{12C7C024-6711-4C21-B8E4-11B761B5D10A}"/>
    <cellStyle name="Título 1 3 8" xfId="49180" xr:uid="{26872F95-4E2F-4B05-803E-68E8F7751E20}"/>
    <cellStyle name="Título 1 3 9" xfId="49181" xr:uid="{46083670-F999-4D6C-9DF1-8BBE5DA4142D}"/>
    <cellStyle name="Título 1 30" xfId="49182" xr:uid="{EC83FEF4-BE8C-418E-8B03-6C0F0E8A59C2}"/>
    <cellStyle name="Título 1 30 2" xfId="49183" xr:uid="{5E088342-F6CB-41B4-8698-3742D354EC66}"/>
    <cellStyle name="Título 1 31" xfId="49184" xr:uid="{E04078A6-6051-4541-8AC8-B0CFC07EC749}"/>
    <cellStyle name="Título 1 31 2" xfId="49185" xr:uid="{45A9A835-F319-4BEA-9F31-1617553FF2E1}"/>
    <cellStyle name="Título 1 32" xfId="49186" xr:uid="{5C785E37-6311-460A-A87A-B3D62F401B64}"/>
    <cellStyle name="Título 1 32 2" xfId="49187" xr:uid="{71C1C554-167E-4302-9B27-DB9B3A6AB3F1}"/>
    <cellStyle name="Título 1 33" xfId="49188" xr:uid="{3C7C7216-2CC7-4F27-8EAB-95D9DCDA45D4}"/>
    <cellStyle name="Título 1 33 2" xfId="49189" xr:uid="{9B50AF74-CFCB-4231-BDC8-25D9D66D0F4F}"/>
    <cellStyle name="Título 1 34" xfId="49190" xr:uid="{D71A8604-1FE8-4162-B5F8-54E318810FF2}"/>
    <cellStyle name="Título 1 34 2" xfId="49191" xr:uid="{D354CC8E-AE94-41D8-BD93-9DAB5C1D601C}"/>
    <cellStyle name="Título 1 35" xfId="49192" xr:uid="{640D3DB9-F569-4918-A14D-8D7B28FBF53D}"/>
    <cellStyle name="Título 1 35 2" xfId="49193" xr:uid="{89A7F004-4D65-48CD-BF84-3950D6050C02}"/>
    <cellStyle name="Título 1 36" xfId="49194" xr:uid="{70E74F9F-679A-4E5C-A161-FA00F0A7C3D5}"/>
    <cellStyle name="Título 1 36 2" xfId="49195" xr:uid="{A9B324F8-CF42-4DAD-A524-1833601D5DC6}"/>
    <cellStyle name="Título 1 37" xfId="49196" xr:uid="{2EDBD75C-7F2B-4CC2-AC45-8FD1D4FFFE9B}"/>
    <cellStyle name="Título 1 37 2" xfId="49197" xr:uid="{8D8A3547-1DFC-488B-A276-CFF3DC9BC5C4}"/>
    <cellStyle name="Título 1 38" xfId="49198" xr:uid="{2BD0A31F-82C9-4200-8971-8E12AFADCA94}"/>
    <cellStyle name="Título 1 38 2" xfId="49199" xr:uid="{3ED94759-12B0-405B-B74A-FA2476E211E0}"/>
    <cellStyle name="Título 1 39" xfId="49200" xr:uid="{7FCA7666-6F88-436B-A9AE-5966D7AD092E}"/>
    <cellStyle name="Título 1 39 2" xfId="49201" xr:uid="{5FF96561-28BF-440D-9DA1-25902A251435}"/>
    <cellStyle name="Título 1 4" xfId="1149" xr:uid="{D8AC1A43-6952-4DFC-A2C8-F7A11953406A}"/>
    <cellStyle name="Título 1 4 10" xfId="49202" xr:uid="{BC564F82-CF00-4ABF-9282-15A2AC5AA741}"/>
    <cellStyle name="Título 1 4 11" xfId="49203" xr:uid="{26EB7C4D-C867-41A8-A41A-8E29227F5681}"/>
    <cellStyle name="Título 1 4 12" xfId="49204" xr:uid="{D2DBD70D-4038-4B1A-AC2B-AF07A1F40412}"/>
    <cellStyle name="Título 1 4 13" xfId="49205" xr:uid="{5CE769CD-C767-4944-B956-E33B82A113B6}"/>
    <cellStyle name="Título 1 4 14" xfId="49206" xr:uid="{496124EA-D831-43EC-8482-A6AE89D78156}"/>
    <cellStyle name="Título 1 4 15" xfId="49207" xr:uid="{A43A1A12-06A6-4A82-891C-CB3454581DDA}"/>
    <cellStyle name="Título 1 4 16" xfId="49208" xr:uid="{6947C2D4-B88A-4992-9210-7DA16D80B97C}"/>
    <cellStyle name="Título 1 4 17" xfId="49209" xr:uid="{0F9BD4EA-A52F-402E-8208-BDFC19B3FB49}"/>
    <cellStyle name="Título 1 4 18" xfId="49210" xr:uid="{153EDDBE-27D3-46BB-8362-25711A36E5A2}"/>
    <cellStyle name="Título 1 4 19" xfId="49211" xr:uid="{E1D84BD3-40BB-4EEF-AEE2-EBF9BA5DDE00}"/>
    <cellStyle name="Título 1 4 2" xfId="49212" xr:uid="{5446429C-12DE-4832-9B8B-72A61AB4775D}"/>
    <cellStyle name="Título 1 4 2 2" xfId="49213" xr:uid="{0BB68C97-C411-4DF6-9C5E-E82E4E9DF7EE}"/>
    <cellStyle name="Título 1 4 2 3" xfId="49214" xr:uid="{63FF6437-ED40-4316-B101-82D4EEF1A9DD}"/>
    <cellStyle name="Título 1 4 20" xfId="49215" xr:uid="{3D1ED0F8-0959-4BCA-A9B9-24685F5C7226}"/>
    <cellStyle name="Título 1 4 21" xfId="49216" xr:uid="{90964528-F9F7-41C8-A1CD-A15E672BB55D}"/>
    <cellStyle name="Título 1 4 22" xfId="49217" xr:uid="{D52B3F56-39DD-44FA-811D-4B0DCA64727C}"/>
    <cellStyle name="Título 1 4 23" xfId="49218" xr:uid="{F69307D2-0081-4CD7-8991-E231AA3199AB}"/>
    <cellStyle name="Título 1 4 24" xfId="49219" xr:uid="{158903C3-44B8-456C-BC02-16AA591C0262}"/>
    <cellStyle name="Título 1 4 25" xfId="49220" xr:uid="{11A2CDD0-41B6-43C0-B5D0-92D7376C526E}"/>
    <cellStyle name="Título 1 4 26" xfId="49221" xr:uid="{414BED61-81C2-4D46-A429-15E9A8F2E1BE}"/>
    <cellStyle name="Título 1 4 27" xfId="49222" xr:uid="{E5EEFE3A-93BF-4081-81DD-F2805010F093}"/>
    <cellStyle name="Título 1 4 28" xfId="49223" xr:uid="{2D0AE2F1-149A-45F2-B752-644A94D3A48D}"/>
    <cellStyle name="Título 1 4 29" xfId="49224" xr:uid="{DBB6A4C6-24ED-4354-A62A-7B7DFD3C5D20}"/>
    <cellStyle name="Título 1 4 3" xfId="49225" xr:uid="{4F27C332-BEE9-4078-8262-2B9BC8BB0E69}"/>
    <cellStyle name="Título 1 4 30" xfId="49226" xr:uid="{11CD1C0F-F5DD-4651-BA34-BC8FDF087FD4}"/>
    <cellStyle name="Título 1 4 31" xfId="49227" xr:uid="{F79161C3-CF2E-4544-A7E4-073598862FF4}"/>
    <cellStyle name="Título 1 4 32" xfId="49228" xr:uid="{1729CED1-69FA-4554-BEA0-AA5DA3067C62}"/>
    <cellStyle name="Título 1 4 33" xfId="49229" xr:uid="{8483754C-91F6-4C01-9D1D-982F6FE24593}"/>
    <cellStyle name="Título 1 4 34" xfId="49230" xr:uid="{0C489F2A-9AFC-4DA1-B7EE-A53C97986CF3}"/>
    <cellStyle name="Título 1 4 35" xfId="49231" xr:uid="{A827F081-C0FC-45A6-A7C0-A5F281B15681}"/>
    <cellStyle name="Título 1 4 36" xfId="49232" xr:uid="{CDD02C03-1875-4DB3-8FD0-E0C2482EFCBD}"/>
    <cellStyle name="Título 1 4 4" xfId="49233" xr:uid="{B3110094-EB12-4664-BF3E-C3AB84E1A81A}"/>
    <cellStyle name="Título 1 4 5" xfId="49234" xr:uid="{FEF9E67C-657B-4AC6-AF32-3DA6E31A81B3}"/>
    <cellStyle name="Título 1 4 6" xfId="49235" xr:uid="{0C436B86-F76D-456D-A2ED-F38E720B68B6}"/>
    <cellStyle name="Título 1 4 7" xfId="49236" xr:uid="{BA702E81-9D16-4D7F-84D7-849EB53369BE}"/>
    <cellStyle name="Título 1 4 8" xfId="49237" xr:uid="{925114C1-D078-456C-BADB-940ECA53C5CD}"/>
    <cellStyle name="Título 1 4 9" xfId="49238" xr:uid="{4F30368E-DC04-4973-8245-5750BA53992D}"/>
    <cellStyle name="Título 1 40" xfId="49239" xr:uid="{24609B3A-0C35-4BCE-96BA-EA789B8E77C2}"/>
    <cellStyle name="Título 1 40 2" xfId="49240" xr:uid="{03E7EA27-1882-4EEE-AEE8-7F09C6605D6C}"/>
    <cellStyle name="Título 1 41" xfId="51551" xr:uid="{E3946BF4-D91D-4982-8726-2B362488BC33}"/>
    <cellStyle name="Título 1 5" xfId="1150" xr:uid="{89E7EBF5-4CF5-4B45-8487-549A090E9CA5}"/>
    <cellStyle name="Título 1 5 10" xfId="49241" xr:uid="{479E3D86-C12A-4D7D-BF4D-024BC69B1F0E}"/>
    <cellStyle name="Título 1 5 11" xfId="49242" xr:uid="{09652A65-E894-4A25-AEB4-666C7BBE671F}"/>
    <cellStyle name="Título 1 5 12" xfId="49243" xr:uid="{12B97CBC-ABB8-4366-8F85-259D3A56FD70}"/>
    <cellStyle name="Título 1 5 13" xfId="49244" xr:uid="{43A74D9C-9216-428F-89E6-D124D156BD71}"/>
    <cellStyle name="Título 1 5 14" xfId="49245" xr:uid="{9E63931A-7649-4EB4-A00D-1F1AA5A17DCD}"/>
    <cellStyle name="Título 1 5 15" xfId="49246" xr:uid="{D98018FD-A4CF-4DF9-A861-BCF5CAD22220}"/>
    <cellStyle name="Título 1 5 16" xfId="49247" xr:uid="{91F9F5D6-64C5-41B2-8A58-98D9A6CDA568}"/>
    <cellStyle name="Título 1 5 17" xfId="49248" xr:uid="{5944E026-FF71-4984-A101-96B6BBE3955D}"/>
    <cellStyle name="Título 1 5 18" xfId="49249" xr:uid="{13086AC7-0E9E-4CEE-8D8C-A7DAB1983C1F}"/>
    <cellStyle name="Título 1 5 19" xfId="49250" xr:uid="{6012E0CB-3DDD-4494-8481-4B27892CE03A}"/>
    <cellStyle name="Título 1 5 2" xfId="49251" xr:uid="{A87900BE-13EA-4D26-9B20-BC1EB702E1CD}"/>
    <cellStyle name="Título 1 5 2 2" xfId="49252" xr:uid="{59351DB4-84E2-47F9-8BA4-182963739E2F}"/>
    <cellStyle name="Título 1 5 2 3" xfId="49253" xr:uid="{6A7250F0-7D4B-40BE-9D66-5AD59CB4FC9F}"/>
    <cellStyle name="Título 1 5 20" xfId="49254" xr:uid="{4250C1AF-E89A-4452-911A-CBD4C4DA479E}"/>
    <cellStyle name="Título 1 5 21" xfId="49255" xr:uid="{9E1256A9-A7F9-4EFC-9C76-7EC357CC6D2F}"/>
    <cellStyle name="Título 1 5 22" xfId="49256" xr:uid="{EA8AC701-7325-4DC6-AC69-3E2642CCA858}"/>
    <cellStyle name="Título 1 5 23" xfId="49257" xr:uid="{DF39DA2E-7D16-4ACB-B199-C2C5A9D95339}"/>
    <cellStyle name="Título 1 5 24" xfId="49258" xr:uid="{AA9F15B6-3E68-4336-A130-A46C9CD0D3A8}"/>
    <cellStyle name="Título 1 5 25" xfId="49259" xr:uid="{3C01141D-6D2A-4DE5-BF07-09EE2DD9E2EA}"/>
    <cellStyle name="Título 1 5 26" xfId="49260" xr:uid="{4C995B76-ACED-47CC-995A-DCB199E65AB5}"/>
    <cellStyle name="Título 1 5 27" xfId="49261" xr:uid="{8609BD4B-D4C0-4A3B-98EC-9F0B679D9BB5}"/>
    <cellStyle name="Título 1 5 28" xfId="49262" xr:uid="{BAAFD57E-D661-4041-B70A-ED7A364A9156}"/>
    <cellStyle name="Título 1 5 29" xfId="49263" xr:uid="{FA5A73EB-5F0A-4E21-92D8-576445DD6C09}"/>
    <cellStyle name="Título 1 5 3" xfId="49264" xr:uid="{1E8A8A23-FD94-4F2E-A874-CBCABECCE863}"/>
    <cellStyle name="Título 1 5 30" xfId="49265" xr:uid="{BB7AA3C3-4836-474F-8D5C-7DD807E6CCFE}"/>
    <cellStyle name="Título 1 5 31" xfId="49266" xr:uid="{E514B508-D71B-4CB6-A6A0-48B22B808080}"/>
    <cellStyle name="Título 1 5 32" xfId="49267" xr:uid="{5F72F6F9-B0F9-4C38-9F3B-CC1430DBFF4E}"/>
    <cellStyle name="Título 1 5 33" xfId="49268" xr:uid="{BC0DAAA1-6016-45D2-B409-0AB4CFFA0163}"/>
    <cellStyle name="Título 1 5 34" xfId="49269" xr:uid="{144E35E7-495D-46FA-9B60-B604AB7952BA}"/>
    <cellStyle name="Título 1 5 35" xfId="49270" xr:uid="{79052E54-FAEC-424C-B7A4-5642CC2CEC54}"/>
    <cellStyle name="Título 1 5 36" xfId="49271" xr:uid="{7E083387-357C-4C5B-81E7-127B59D3B4A8}"/>
    <cellStyle name="Título 1 5 4" xfId="49272" xr:uid="{5DE01721-BE5D-4E91-910F-D3B16FDDDC07}"/>
    <cellStyle name="Título 1 5 5" xfId="49273" xr:uid="{B184E3AC-6AFF-4767-8C28-9ADF9319434B}"/>
    <cellStyle name="Título 1 5 6" xfId="49274" xr:uid="{55184242-3767-40A1-837C-14E7FB601A8C}"/>
    <cellStyle name="Título 1 5 7" xfId="49275" xr:uid="{DCA8B6AA-BB87-4005-87D1-AFFD4B424D51}"/>
    <cellStyle name="Título 1 5 8" xfId="49276" xr:uid="{0773645B-500C-416C-AD7D-4E80C20D1B91}"/>
    <cellStyle name="Título 1 5 9" xfId="49277" xr:uid="{8B598681-9F99-4C63-A7FE-FCB176840366}"/>
    <cellStyle name="Título 1 6" xfId="456" xr:uid="{482138B0-131A-40D1-ABF2-5AD17508D8AB}"/>
    <cellStyle name="Título 1 6 10" xfId="49279" xr:uid="{59B83165-5845-4A83-89CC-4118469D9471}"/>
    <cellStyle name="Título 1 6 11" xfId="49280" xr:uid="{A6FEED12-4615-4004-8DA9-BE6222B21060}"/>
    <cellStyle name="Título 1 6 12" xfId="49281" xr:uid="{9401B795-7FD2-4236-B56E-3CF9281C70C4}"/>
    <cellStyle name="Título 1 6 13" xfId="49282" xr:uid="{8C0EC4C0-4582-4610-9156-874C133FB21C}"/>
    <cellStyle name="Título 1 6 14" xfId="49283" xr:uid="{3ED95066-BA01-43DE-BFFA-93964350AA20}"/>
    <cellStyle name="Título 1 6 15" xfId="49284" xr:uid="{115480F5-1DBF-4D2A-8A65-235BF29E294E}"/>
    <cellStyle name="Título 1 6 16" xfId="49285" xr:uid="{91E4F56E-6A63-464A-8279-8D0ACE03A40B}"/>
    <cellStyle name="Título 1 6 17" xfId="49286" xr:uid="{C64420D7-2AD3-401C-BD22-87CD8CB837C6}"/>
    <cellStyle name="Título 1 6 18" xfId="49287" xr:uid="{C3F18EF8-D9F9-46C3-90D1-9F99C96F1664}"/>
    <cellStyle name="Título 1 6 19" xfId="49288" xr:uid="{5A973013-41E2-412B-860B-243E7401333C}"/>
    <cellStyle name="Título 1 6 2" xfId="49289" xr:uid="{02D7CB74-36DE-4660-A6A9-D26A0179B5D0}"/>
    <cellStyle name="Título 1 6 2 2" xfId="49290" xr:uid="{A4DF8018-1950-4B2E-994D-425D0A7DEC4B}"/>
    <cellStyle name="Título 1 6 2 3" xfId="49291" xr:uid="{B95040B5-5EFB-4202-8F82-3CF9DC410169}"/>
    <cellStyle name="Título 1 6 20" xfId="49292" xr:uid="{54EE7DEB-8D3F-4FC8-9E19-9F8F6CC68722}"/>
    <cellStyle name="Título 1 6 21" xfId="49293" xr:uid="{9665599B-858C-4BB6-88C2-0BAEB233B128}"/>
    <cellStyle name="Título 1 6 22" xfId="49294" xr:uid="{AF548A3A-DC96-4441-80DB-5C3C305892ED}"/>
    <cellStyle name="Título 1 6 23" xfId="49295" xr:uid="{2E260578-8186-4E36-AA55-579CDAF564C4}"/>
    <cellStyle name="Título 1 6 24" xfId="49296" xr:uid="{7AC75FBF-D882-4A40-BD5B-3EE38E75D0E8}"/>
    <cellStyle name="Título 1 6 25" xfId="49297" xr:uid="{5B5B5A41-9AD4-443D-9289-2FF0236478DC}"/>
    <cellStyle name="Título 1 6 26" xfId="49298" xr:uid="{9AD010E7-E6C3-469D-B9B4-2F4DE4373F5A}"/>
    <cellStyle name="Título 1 6 27" xfId="49299" xr:uid="{3DE529BC-0DE2-4152-A4E7-05AEDB647A9C}"/>
    <cellStyle name="Título 1 6 28" xfId="49300" xr:uid="{27D3B817-EDB2-4A84-9BC8-26D16F6B1735}"/>
    <cellStyle name="Título 1 6 29" xfId="49301" xr:uid="{97D5D8DB-9936-4A46-858C-327BB5F0DD57}"/>
    <cellStyle name="Título 1 6 3" xfId="49302" xr:uid="{4AA5BAE9-80A8-4D78-BB47-187549BE020A}"/>
    <cellStyle name="Título 1 6 30" xfId="49303" xr:uid="{EFE66420-2C8E-404D-8E61-A5FD036FF4C7}"/>
    <cellStyle name="Título 1 6 31" xfId="49304" xr:uid="{C924C705-1C23-4157-BB6F-5856BEC0F2F5}"/>
    <cellStyle name="Título 1 6 32" xfId="49305" xr:uid="{45CF2750-0F7C-4902-912C-301ADE01EE79}"/>
    <cellStyle name="Título 1 6 33" xfId="49306" xr:uid="{0A0055E0-4937-4CA5-83E9-651B33CDC6EC}"/>
    <cellStyle name="Título 1 6 34" xfId="49307" xr:uid="{D9336E6F-7CE5-4F37-8FEF-489C14F35898}"/>
    <cellStyle name="Título 1 6 35" xfId="49308" xr:uid="{2B43AD08-494D-405F-A32A-B9D9E31A7217}"/>
    <cellStyle name="Título 1 6 36" xfId="49309" xr:uid="{32172A97-DD99-40ED-8C4B-04BDF60436EC}"/>
    <cellStyle name="Título 1 6 37" xfId="51771" xr:uid="{E92C8D22-0E90-4D3C-ADED-04DCFFD67262}"/>
    <cellStyle name="Título 1 6 38" xfId="49278" xr:uid="{659007EF-447B-47A0-9DDB-67AD4297B9AF}"/>
    <cellStyle name="Título 1 6 4" xfId="49310" xr:uid="{CD7CE1DE-2E86-471E-A460-76BAEC8E3BA8}"/>
    <cellStyle name="Título 1 6 5" xfId="49311" xr:uid="{BBFB3330-9622-4003-91A5-CE5CFE249704}"/>
    <cellStyle name="Título 1 6 6" xfId="49312" xr:uid="{CC43C1CE-4A24-421C-BACA-C9AF83FF3F06}"/>
    <cellStyle name="Título 1 6 7" xfId="49313" xr:uid="{AF87E3E0-A665-4159-8999-B385D8C1E3BF}"/>
    <cellStyle name="Título 1 6 8" xfId="49314" xr:uid="{AABAC0E3-3F82-4E3E-AF74-42396575B38E}"/>
    <cellStyle name="Título 1 6 9" xfId="49315" xr:uid="{0B1EA77C-80E2-4A2A-BEEE-DE5B619E2454}"/>
    <cellStyle name="Título 1 7" xfId="49316" xr:uid="{B7CF4A66-79EE-4960-8C50-3868A96CB641}"/>
    <cellStyle name="Título 1 7 10" xfId="49317" xr:uid="{D15B3E0B-A60D-41F0-8805-0523DD3BE8E2}"/>
    <cellStyle name="Título 1 7 11" xfId="49318" xr:uid="{A12EC674-9C18-4D9D-B44E-EDB6E282832B}"/>
    <cellStyle name="Título 1 7 12" xfId="49319" xr:uid="{49AA1C33-0D11-4304-93F5-0BC932440529}"/>
    <cellStyle name="Título 1 7 13" xfId="49320" xr:uid="{AE258465-B154-43BE-B22D-CB62165EB0C4}"/>
    <cellStyle name="Título 1 7 14" xfId="49321" xr:uid="{9226749E-7829-45E5-9A6B-0086F4AF1812}"/>
    <cellStyle name="Título 1 7 15" xfId="49322" xr:uid="{90CD293C-952F-4791-82C0-D8B235FFC979}"/>
    <cellStyle name="Título 1 7 16" xfId="49323" xr:uid="{37E2C66B-3238-4DD4-B381-3DD4BF4E7C65}"/>
    <cellStyle name="Título 1 7 17" xfId="49324" xr:uid="{476207A0-3CE4-4FFF-94BD-4E75148DA9D9}"/>
    <cellStyle name="Título 1 7 18" xfId="49325" xr:uid="{108FF651-CAAE-468C-9345-47DFBC2878E5}"/>
    <cellStyle name="Título 1 7 19" xfId="49326" xr:uid="{5A7E7662-B0B0-484C-AF6D-A92715D00568}"/>
    <cellStyle name="Título 1 7 2" xfId="49327" xr:uid="{B5E3CECC-0E88-45DF-970A-A4EF48E0E84C}"/>
    <cellStyle name="Título 1 7 2 2" xfId="49328" xr:uid="{6E53E376-4C62-4CA0-BA22-466061CA3D29}"/>
    <cellStyle name="Título 1 7 2 3" xfId="49329" xr:uid="{869BCB46-13D9-42FC-B8F6-B61CEA3D055B}"/>
    <cellStyle name="Título 1 7 20" xfId="49330" xr:uid="{1E3EF461-1997-44A5-ABA8-D52A09CF7521}"/>
    <cellStyle name="Título 1 7 21" xfId="49331" xr:uid="{7EAB9F1C-A35D-4A46-B650-DBBA5265ABD2}"/>
    <cellStyle name="Título 1 7 22" xfId="49332" xr:uid="{ED003456-736E-4FBA-A882-9937C6CD0CFC}"/>
    <cellStyle name="Título 1 7 23" xfId="49333" xr:uid="{61752BBD-1B97-4FAE-A812-A55EDB48DFE1}"/>
    <cellStyle name="Título 1 7 24" xfId="49334" xr:uid="{A160BE45-B6E8-4B78-B334-C8EBB1490908}"/>
    <cellStyle name="Título 1 7 25" xfId="49335" xr:uid="{F052FCF8-56C9-49BB-BDF0-A1EACD4A7A86}"/>
    <cellStyle name="Título 1 7 26" xfId="49336" xr:uid="{8CBE5C47-7B61-4C9D-A645-4E760E3AF551}"/>
    <cellStyle name="Título 1 7 27" xfId="49337" xr:uid="{55E69564-77A1-46B8-B1C0-EB69318EE7A7}"/>
    <cellStyle name="Título 1 7 28" xfId="49338" xr:uid="{88966DBF-B640-47CD-8258-906866FCA55B}"/>
    <cellStyle name="Título 1 7 29" xfId="49339" xr:uid="{2D9BCE5F-64E8-45D6-AB14-6578984A2724}"/>
    <cellStyle name="Título 1 7 3" xfId="49340" xr:uid="{9FFFD503-59C0-42C7-8199-E6328C854B1A}"/>
    <cellStyle name="Título 1 7 30" xfId="49341" xr:uid="{9E844004-C78B-462B-8C42-D0B673FA8984}"/>
    <cellStyle name="Título 1 7 31" xfId="49342" xr:uid="{8C6F6601-AA9D-4957-B3E2-7144007D3531}"/>
    <cellStyle name="Título 1 7 32" xfId="49343" xr:uid="{9E48CF64-E7AA-4FDF-9445-22A513FBA3B6}"/>
    <cellStyle name="Título 1 7 33" xfId="49344" xr:uid="{9F130AB4-0FE6-4031-823B-E1B10E8F8E58}"/>
    <cellStyle name="Título 1 7 34" xfId="49345" xr:uid="{5D0B85A9-C6DA-4A07-804E-8300F2CCE536}"/>
    <cellStyle name="Título 1 7 35" xfId="49346" xr:uid="{F60475C0-D6DA-4A6A-BA4F-907927703D64}"/>
    <cellStyle name="Título 1 7 36" xfId="49347" xr:uid="{6CA40887-9148-4DCE-B895-BC306CA0FD41}"/>
    <cellStyle name="Título 1 7 4" xfId="49348" xr:uid="{D8A51A57-FCCB-45BB-B6B2-356E794E1715}"/>
    <cellStyle name="Título 1 7 5" xfId="49349" xr:uid="{E7ACBE2F-D209-4F5D-9FDF-E5C6AF7EAE80}"/>
    <cellStyle name="Título 1 7 6" xfId="49350" xr:uid="{3071B75C-0E50-4D80-AC04-29A89394F3BC}"/>
    <cellStyle name="Título 1 7 7" xfId="49351" xr:uid="{A7B9B840-EDE1-470B-A82B-824423B03F91}"/>
    <cellStyle name="Título 1 7 8" xfId="49352" xr:uid="{5478188F-BE0C-42E1-9E85-EB6266E5EC76}"/>
    <cellStyle name="Título 1 7 9" xfId="49353" xr:uid="{8ACB8F5F-B21A-43B8-8F2B-DB0A2B730F4C}"/>
    <cellStyle name="Título 1 8" xfId="49354" xr:uid="{0AF41792-3E0C-48CC-AC73-76F68B101B3D}"/>
    <cellStyle name="Título 1 8 2" xfId="49355" xr:uid="{52431B43-C9D1-4762-881F-DB3BFA1D0A9A}"/>
    <cellStyle name="Título 1 9" xfId="49356" xr:uid="{2B7954B8-C675-458E-B0ED-89BA674692AA}"/>
    <cellStyle name="Título 1 9 2" xfId="49357" xr:uid="{519EBAAA-96C2-45C3-ABBB-B50F7198BC29}"/>
    <cellStyle name="Título 10" xfId="49358" xr:uid="{16DAE69B-8ED8-43A7-8DFD-845AE1E7402F}"/>
    <cellStyle name="Título 10 2" xfId="49359" xr:uid="{59E2E0A9-A03D-4232-A6D0-F29200999120}"/>
    <cellStyle name="Título 11" xfId="49360" xr:uid="{3FFCE0E9-5401-40EF-8698-B90FF95A4195}"/>
    <cellStyle name="Título 11 2" xfId="49361" xr:uid="{3C9B0992-2726-4921-A261-FD7E5330DFBF}"/>
    <cellStyle name="Título 12" xfId="49362" xr:uid="{E9640A36-968E-4ACE-8F45-BAE7E62B3DF9}"/>
    <cellStyle name="Título 12 2" xfId="49363" xr:uid="{37BB7DC3-CD99-4D27-B0A3-5C21C4B14F5D}"/>
    <cellStyle name="Título 13" xfId="49364" xr:uid="{BD9635D3-093E-4823-99D2-2C0727619B66}"/>
    <cellStyle name="Título 13 2" xfId="49365" xr:uid="{4364443E-CCC1-41C7-A70C-5F60B01B4FF4}"/>
    <cellStyle name="Título 14" xfId="49366" xr:uid="{A8FD7B7F-66E1-43A8-9719-3A1EAFACBE81}"/>
    <cellStyle name="Título 14 2" xfId="49367" xr:uid="{89FFEB2C-1B3D-4A89-BCE7-B0F5C391E768}"/>
    <cellStyle name="Título 15" xfId="49368" xr:uid="{29705B97-7E81-4BA8-93B9-E6430195E4D3}"/>
    <cellStyle name="Título 15 2" xfId="49369" xr:uid="{95C8A9F6-6916-4E01-9CF7-9F90DB4F8B07}"/>
    <cellStyle name="Título 16" xfId="49370" xr:uid="{C9FB6C34-4DA8-4EA6-B0E8-DB19064FE069}"/>
    <cellStyle name="Título 16 2" xfId="49371" xr:uid="{B67482D0-FE46-4F67-8DFB-D8D1C3460E4E}"/>
    <cellStyle name="Título 17" xfId="49372" xr:uid="{7E735F1A-7944-4BAE-99CB-1CEC6BB4E662}"/>
    <cellStyle name="Título 17 2" xfId="49373" xr:uid="{A76F9DEE-167D-4389-A539-77F83CB3E215}"/>
    <cellStyle name="Título 18" xfId="49374" xr:uid="{C3FA435E-9CDD-4472-8570-7BDDFEDA48F1}"/>
    <cellStyle name="Título 18 2" xfId="49375" xr:uid="{88822BBF-2407-45FA-96DC-B16F919649DE}"/>
    <cellStyle name="Título 19" xfId="49376" xr:uid="{72C101D3-59DD-4F27-A41B-8525E02CC26F}"/>
    <cellStyle name="Título 19 2" xfId="49377" xr:uid="{37058F73-AEDE-458B-85BC-F6804216A672}"/>
    <cellStyle name="Título 2 10" xfId="49378" xr:uid="{27687395-4004-4B73-A7D4-14B332E61282}"/>
    <cellStyle name="Título 2 10 2" xfId="49379" xr:uid="{ABF687A3-7606-4BA5-AE80-18F9075F60BD}"/>
    <cellStyle name="Título 2 11" xfId="49380" xr:uid="{93EF42C0-AB1F-4A38-8754-19631B5458FD}"/>
    <cellStyle name="Título 2 11 2" xfId="49381" xr:uid="{5A8B2F55-118F-4CEB-8A5D-4F048B696125}"/>
    <cellStyle name="Título 2 12" xfId="49382" xr:uid="{2E4DF277-995E-459A-83DC-13B731CDCF09}"/>
    <cellStyle name="Título 2 12 2" xfId="49383" xr:uid="{D80301D6-2DCF-4A45-ABCC-F775DB3C92E5}"/>
    <cellStyle name="Título 2 13" xfId="49384" xr:uid="{A71DB948-FB3C-4249-8576-112D7D8C4341}"/>
    <cellStyle name="Título 2 13 2" xfId="49385" xr:uid="{0DC217A5-7FA1-4842-B0FF-DBC031DD97B0}"/>
    <cellStyle name="Título 2 14" xfId="49386" xr:uid="{8C88F8AE-7983-4235-8DB9-FBAFEA163C39}"/>
    <cellStyle name="Título 2 14 2" xfId="49387" xr:uid="{BCC0CD45-0FCF-4138-B928-FAEE736B5D50}"/>
    <cellStyle name="Título 2 15" xfId="49388" xr:uid="{8DC908AC-65FD-4C92-B302-AE785DECE97C}"/>
    <cellStyle name="Título 2 15 2" xfId="49389" xr:uid="{6747BFF9-0B95-4D7F-88F6-CB913367580A}"/>
    <cellStyle name="Título 2 16" xfId="49390" xr:uid="{A80DFA59-5434-4E58-8A0B-3739D46C3273}"/>
    <cellStyle name="Título 2 16 2" xfId="49391" xr:uid="{94B1F591-4994-4667-A0FF-453A86B4A627}"/>
    <cellStyle name="Título 2 17" xfId="49392" xr:uid="{FEAF566C-5CDD-4DE5-8FED-E986D42C8BC4}"/>
    <cellStyle name="Título 2 17 2" xfId="49393" xr:uid="{55C8C903-D7D8-4DC2-BC12-A3C591E18927}"/>
    <cellStyle name="Título 2 18" xfId="49394" xr:uid="{A93E9C4D-D775-4A79-A5CD-483054E952B7}"/>
    <cellStyle name="Título 2 18 2" xfId="49395" xr:uid="{0FB2FB1E-66F7-4386-9A2D-A8F76F5F1D63}"/>
    <cellStyle name="Título 2 19" xfId="49396" xr:uid="{668DEEFA-5DE9-400E-A521-E445B7C85808}"/>
    <cellStyle name="Título 2 19 2" xfId="49397" xr:uid="{0344BC32-FB12-4A72-91C7-DA63F4FD7C71}"/>
    <cellStyle name="Título 2 2" xfId="170" xr:uid="{67888216-83BA-4BCC-B266-600A0D707210}"/>
    <cellStyle name="Título 2 2 10" xfId="49398" xr:uid="{68C7D40E-E5B8-4FFE-9CC1-25E9BF8D9155}"/>
    <cellStyle name="Título 2 2 10 2" xfId="49399" xr:uid="{1939A189-DD14-4398-B4B5-0B0D986D9794}"/>
    <cellStyle name="Título 2 2 11" xfId="49400" xr:uid="{FA7CC6D3-C1DA-4E24-8DE8-7B89F4DAF3DB}"/>
    <cellStyle name="Título 2 2 11 2" xfId="49401" xr:uid="{EFA043DC-C860-4220-82A2-FEF578E1F01E}"/>
    <cellStyle name="Título 2 2 11 2 2" xfId="49402" xr:uid="{E281F425-3560-4937-AA25-477F95F14457}"/>
    <cellStyle name="Título 2 2 11 2 3" xfId="49403" xr:uid="{FDEDECB0-FE5B-4A69-997A-0C46FFB6C09F}"/>
    <cellStyle name="Título 2 2 11 3" xfId="49404" xr:uid="{91F69F84-3AE0-4530-AE9D-7E8DCFA484FE}"/>
    <cellStyle name="Título 2 2 11 4" xfId="49405" xr:uid="{AC25EAD6-C41F-4DEB-AD60-1C01BDDA30DF}"/>
    <cellStyle name="Título 2 2 12" xfId="49406" xr:uid="{AF0F4B82-C264-475B-80F9-0AC6B718B165}"/>
    <cellStyle name="Título 2 2 12 2" xfId="49407" xr:uid="{B68A0655-375A-4940-965F-C0F30B60E9A3}"/>
    <cellStyle name="Título 2 2 12 2 2" xfId="49408" xr:uid="{4EFD6D32-4CB8-4DAD-A4CF-6D3739FB32B0}"/>
    <cellStyle name="Título 2 2 12 2 3" xfId="49409" xr:uid="{A6C41125-6F36-4D5A-8A28-D404BE5708EF}"/>
    <cellStyle name="Título 2 2 12 3" xfId="49410" xr:uid="{3E6342D9-41DC-4D07-83AE-C87C4AB3315D}"/>
    <cellStyle name="Título 2 2 13" xfId="49411" xr:uid="{516955F0-B972-4CD8-B546-F5107A59E9B6}"/>
    <cellStyle name="Título 2 2 13 2" xfId="49412" xr:uid="{2B9EA4A5-72EB-4185-B3C7-A2D95F1EC13B}"/>
    <cellStyle name="Título 2 2 13 2 2" xfId="49413" xr:uid="{BBFF46D2-77BB-4B4D-877E-1DF30277A393}"/>
    <cellStyle name="Título 2 2 13 2 3" xfId="49414" xr:uid="{061C99F6-4BE7-4E42-9B36-06912AD3A3F9}"/>
    <cellStyle name="Título 2 2 13 3" xfId="49415" xr:uid="{87573444-8FE8-4FC3-BC69-347029BA1F27}"/>
    <cellStyle name="Título 2 2 14" xfId="49416" xr:uid="{171DF301-110E-453C-BB1F-E8302A9991BB}"/>
    <cellStyle name="Título 2 2 14 2" xfId="49417" xr:uid="{ECBE08FD-183B-4B78-A62E-4E653772347E}"/>
    <cellStyle name="Título 2 2 14 2 2" xfId="49418" xr:uid="{718E9084-FBCD-4C18-876D-0F2F9869F53D}"/>
    <cellStyle name="Título 2 2 14 2 3" xfId="49419" xr:uid="{BC8E197D-0F15-4223-96C9-3847DBE3EB91}"/>
    <cellStyle name="Título 2 2 14 3" xfId="49420" xr:uid="{6354E5AA-A8E1-49C8-8C2F-B0FBD2D3C636}"/>
    <cellStyle name="Título 2 2 15" xfId="49421" xr:uid="{CF760F2D-FCE3-49F8-88FA-218C67536DA6}"/>
    <cellStyle name="Título 2 2 15 2" xfId="49422" xr:uid="{87F4F2CE-714B-4103-B678-9012BF54BF71}"/>
    <cellStyle name="Título 2 2 15 2 2" xfId="49423" xr:uid="{BE28B393-13DD-4C7A-9D6D-74B04B588B73}"/>
    <cellStyle name="Título 2 2 15 2 3" xfId="49424" xr:uid="{B477B88C-4E60-4D1B-994D-7514774DC711}"/>
    <cellStyle name="Título 2 2 15 3" xfId="49425" xr:uid="{DEA8077C-1A95-4AE4-AF22-E7A8FF57F619}"/>
    <cellStyle name="Título 2 2 16" xfId="49426" xr:uid="{9F143E66-83C1-4056-A778-FE6F147C09A7}"/>
    <cellStyle name="Título 2 2 16 2" xfId="49427" xr:uid="{AD14AFBB-D442-449F-8173-CD2009534099}"/>
    <cellStyle name="Título 2 2 16 2 2" xfId="49428" xr:uid="{E851EDD7-9926-4F55-ABCC-13819963FE5E}"/>
    <cellStyle name="Título 2 2 16 2 3" xfId="49429" xr:uid="{02A47F12-429E-405F-974A-6C5F3EA7CA48}"/>
    <cellStyle name="Título 2 2 16 3" xfId="49430" xr:uid="{7276C347-6F0F-4B62-AB2F-98BFCFCFB813}"/>
    <cellStyle name="Título 2 2 17" xfId="49431" xr:uid="{36730807-520A-477F-B4F6-1B1FCCD04F30}"/>
    <cellStyle name="Título 2 2 17 2" xfId="49432" xr:uid="{A9988A89-643F-4B7D-BF75-1F7CD649B210}"/>
    <cellStyle name="Título 2 2 17 2 2" xfId="49433" xr:uid="{E127EAC2-D165-4E07-81F8-ABE3EF0691EF}"/>
    <cellStyle name="Título 2 2 17 2 3" xfId="49434" xr:uid="{B4569C88-4247-4E2F-A4AB-EC49DA2955C9}"/>
    <cellStyle name="Título 2 2 17 3" xfId="49435" xr:uid="{02CA95E0-B501-4920-9E08-C005B601AF00}"/>
    <cellStyle name="Título 2 2 18" xfId="49436" xr:uid="{623E8533-1C6F-4F22-88D3-C7A412288C7E}"/>
    <cellStyle name="Título 2 2 18 2" xfId="49437" xr:uid="{E5F6C922-C62A-4F1F-B986-C79454AB59A9}"/>
    <cellStyle name="Título 2 2 18 3" xfId="49438" xr:uid="{52B31504-AC5A-46B8-87A6-4E809330D1F6}"/>
    <cellStyle name="Título 2 2 19" xfId="49439" xr:uid="{921F77BE-9757-45C5-A7F8-123BBA71CABD}"/>
    <cellStyle name="Título 2 2 19 2" xfId="49440" xr:uid="{6C72F6CA-C015-4C81-A0F3-1A704DB09B02}"/>
    <cellStyle name="Título 2 2 19 3" xfId="49441" xr:uid="{62625AF4-86DF-40A3-BF26-7550DEFD8843}"/>
    <cellStyle name="Título 2 2 2" xfId="1152" xr:uid="{DAA5B627-F627-48D0-A43D-4ACEB73E4277}"/>
    <cellStyle name="Título 2 2 2 10" xfId="49442" xr:uid="{78634ABE-E3B2-4B61-BCFE-D0EC23F4653F}"/>
    <cellStyle name="Título 2 2 2 10 2" xfId="49443" xr:uid="{214A8D9B-4186-45B6-96C9-653D2019CE9F}"/>
    <cellStyle name="Título 2 2 2 10 2 2" xfId="49444" xr:uid="{CB742770-E176-48B7-A36B-F0631595360C}"/>
    <cellStyle name="Título 2 2 2 10 2 3" xfId="49445" xr:uid="{22945E60-3270-4979-88F7-15826CB72DB2}"/>
    <cellStyle name="Título 2 2 2 10 3" xfId="49446" xr:uid="{A67B8822-CCF9-4B17-A4BF-A42FBB974BE3}"/>
    <cellStyle name="Título 2 2 2 11" xfId="49447" xr:uid="{112E535B-92A6-429A-B380-95392B332C0A}"/>
    <cellStyle name="Título 2 2 2 11 2" xfId="49448" xr:uid="{CA47016E-5BB4-40BD-AEF8-AE4D8023F2C5}"/>
    <cellStyle name="Título 2 2 2 11 3" xfId="49449" xr:uid="{FC5C401A-EC63-4BFD-B371-BCC813C79FAA}"/>
    <cellStyle name="Título 2 2 2 12" xfId="49450" xr:uid="{11869B27-6F81-45BA-98C3-D51EBBA251CF}"/>
    <cellStyle name="Título 2 2 2 13" xfId="49451" xr:uid="{02F4B927-D403-4F20-A866-72C7A446B2B8}"/>
    <cellStyle name="Título 2 2 2 14" xfId="49452" xr:uid="{0A4D2D99-A5FE-47C5-94E4-0E558C71AF71}"/>
    <cellStyle name="Título 2 2 2 15" xfId="49453" xr:uid="{D3B1A41B-6E9A-41FE-8AF3-82905CBEA9C3}"/>
    <cellStyle name="Título 2 2 2 16" xfId="49454" xr:uid="{94F14CDC-6526-400B-829E-019EBB098110}"/>
    <cellStyle name="Título 2 2 2 17" xfId="49455" xr:uid="{1070A293-DAD2-4D5A-A18C-A34F9CCB178B}"/>
    <cellStyle name="Título 2 2 2 18" xfId="49456" xr:uid="{DDA0FB00-8D77-4386-9666-1745450897D9}"/>
    <cellStyle name="Título 2 2 2 19" xfId="49457" xr:uid="{5314907F-79FC-4612-A11D-8F60F8777917}"/>
    <cellStyle name="Título 2 2 2 2" xfId="49458" xr:uid="{C6E3884B-CC80-4E3B-872E-392FE8F15B2B}"/>
    <cellStyle name="Título 2 2 2 2 10" xfId="49459" xr:uid="{75F1AD77-516D-4DCA-853D-156871C5A7A2}"/>
    <cellStyle name="Título 2 2 2 2 2" xfId="49460" xr:uid="{9F478632-7058-497E-84F1-DDD9147682D5}"/>
    <cellStyle name="Título 2 2 2 2 2 10" xfId="49461" xr:uid="{F7665C3E-7D73-4CED-B8B0-A88F748B2099}"/>
    <cellStyle name="Título 2 2 2 2 2 11" xfId="49462" xr:uid="{C5F935BA-7FA2-4435-911A-30C22B26F43E}"/>
    <cellStyle name="Título 2 2 2 2 2 2" xfId="49463" xr:uid="{81748D87-E7D0-4EF2-8E6D-4C5FC2966ACF}"/>
    <cellStyle name="Título 2 2 2 2 2 2 2" xfId="49464" xr:uid="{776FAA14-2B06-44C6-A81A-C0A55C9716D0}"/>
    <cellStyle name="Título 2 2 2 2 2 2 2 2" xfId="49465" xr:uid="{31B432F6-B4AA-465E-883B-D288B967141D}"/>
    <cellStyle name="Título 2 2 2 2 2 2 2 3" xfId="49466" xr:uid="{4B4453EC-FF0C-4A91-BD88-713C3B25267D}"/>
    <cellStyle name="Título 2 2 2 2 2 2 3" xfId="49467" xr:uid="{B8AA2A16-9BF4-448B-83D2-60E5455989A7}"/>
    <cellStyle name="Título 2 2 2 2 2 2 4" xfId="49468" xr:uid="{CB003291-48B6-4461-A994-9EEA6145859F}"/>
    <cellStyle name="Título 2 2 2 2 2 3" xfId="49469" xr:uid="{DF0DEC28-2985-459D-8D19-63B2512956E5}"/>
    <cellStyle name="Título 2 2 2 2 2 3 2" xfId="49470" xr:uid="{956888EC-700B-4E4F-896C-D896D06257AE}"/>
    <cellStyle name="Título 2 2 2 2 2 4" xfId="49471" xr:uid="{19F1C223-531B-4613-8C9D-172368B258E2}"/>
    <cellStyle name="Título 2 2 2 2 2 4 2" xfId="49472" xr:uid="{A6D9C319-31DB-44DF-88A2-06CAA4B433A6}"/>
    <cellStyle name="Título 2 2 2 2 2 5" xfId="49473" xr:uid="{481D66BA-BBB5-4C0F-B099-2D740DDA2902}"/>
    <cellStyle name="Título 2 2 2 2 2 5 2" xfId="49474" xr:uid="{07D10598-292F-463A-A299-029E6C871C60}"/>
    <cellStyle name="Título 2 2 2 2 2 6" xfId="49475" xr:uid="{90B1A282-1612-419D-8537-2A1042DCFE8B}"/>
    <cellStyle name="Título 2 2 2 2 2 6 2" xfId="49476" xr:uid="{D7E54000-3A46-4836-822A-294345CDCCF4}"/>
    <cellStyle name="Título 2 2 2 2 2 7" xfId="49477" xr:uid="{FF1F4176-DE61-47DE-BF08-400ECDD36187}"/>
    <cellStyle name="Título 2 2 2 2 2 7 2" xfId="49478" xr:uid="{B5A27B1D-8FCD-4890-8116-A8F8D674B1FE}"/>
    <cellStyle name="Título 2 2 2 2 2 8" xfId="49479" xr:uid="{FF64D0B5-2A6F-4A2C-80AD-834668E47519}"/>
    <cellStyle name="Título 2 2 2 2 2 8 2" xfId="49480" xr:uid="{1EE6FE0C-EA83-479C-8350-BD715AB725AA}"/>
    <cellStyle name="Título 2 2 2 2 2 9" xfId="49481" xr:uid="{0D090F23-EED5-435F-8F82-14A026154600}"/>
    <cellStyle name="Título 2 2 2 2 2 9 2" xfId="49482" xr:uid="{C94A69AF-B081-42E1-9BCB-D9FB9E7AF15A}"/>
    <cellStyle name="Título 2 2 2 2 3" xfId="49483" xr:uid="{3CC3648E-A7D6-4341-94A7-A71EFC57906C}"/>
    <cellStyle name="Título 2 2 2 2 3 2" xfId="49484" xr:uid="{E18480F4-6415-4186-A4B8-A7CE5271F446}"/>
    <cellStyle name="Título 2 2 2 2 4" xfId="49485" xr:uid="{43F67381-5721-4241-865D-C3350E244029}"/>
    <cellStyle name="Título 2 2 2 2 4 2" xfId="49486" xr:uid="{197FC7F5-F8D5-4194-8818-14B51C24F2D0}"/>
    <cellStyle name="Título 2 2 2 2 5" xfId="49487" xr:uid="{7E3BA79A-86C5-447A-BBCE-F89F9EB4D2D1}"/>
    <cellStyle name="Título 2 2 2 2 5 2" xfId="49488" xr:uid="{87D19548-12B1-49B9-AB1D-29EE28F93EEF}"/>
    <cellStyle name="Título 2 2 2 2 6" xfId="49489" xr:uid="{EFF6A4D6-6000-491D-847A-13A96E3A866C}"/>
    <cellStyle name="Título 2 2 2 2 6 2" xfId="49490" xr:uid="{7BC320CB-4721-4441-99DD-AA7A6DBB06EC}"/>
    <cellStyle name="Título 2 2 2 2 7" xfId="49491" xr:uid="{F0B2F16E-86F6-43E1-B1A4-C71F4CA38FB2}"/>
    <cellStyle name="Título 2 2 2 2 7 2" xfId="49492" xr:uid="{8C3D82FD-F74B-4394-A6EC-AD12B15A6383}"/>
    <cellStyle name="Título 2 2 2 2 8" xfId="49493" xr:uid="{88B68231-A0E3-4F7F-88BA-5582E43D37F8}"/>
    <cellStyle name="Título 2 2 2 2 8 2" xfId="49494" xr:uid="{AA4D1EC9-1AFC-446B-B1AD-A85EAB4A1795}"/>
    <cellStyle name="Título 2 2 2 2 9" xfId="49495" xr:uid="{81999954-A3D1-4338-AC8D-3468DFDDB0D3}"/>
    <cellStyle name="Título 2 2 2 2 9 2" xfId="49496" xr:uid="{014F3AE3-BBE8-41BE-9BEA-CBE6DE2F12D3}"/>
    <cellStyle name="Título 2 2 2 20" xfId="49497" xr:uid="{E030E785-D271-4507-99B1-DE25A56F5ED1}"/>
    <cellStyle name="Título 2 2 2 21" xfId="49498" xr:uid="{AF228FC2-A568-4989-BB76-9A072276A9BF}"/>
    <cellStyle name="Título 2 2 2 22" xfId="49499" xr:uid="{A1E13C60-30A5-4F9E-9063-83E7F5250466}"/>
    <cellStyle name="Título 2 2 2 23" xfId="49500" xr:uid="{794EEEB9-18E8-47DF-84E0-FC5E10BBA15E}"/>
    <cellStyle name="Título 2 2 2 24" xfId="49501" xr:uid="{215CFAD7-AC98-46BD-B411-E2B1027435A7}"/>
    <cellStyle name="Título 2 2 2 25" xfId="49502" xr:uid="{4DD4BD39-E319-4CD5-9107-6F6EAF02C7AB}"/>
    <cellStyle name="Título 2 2 2 26" xfId="49503" xr:uid="{F8BE3208-69B9-4588-8712-C14AF4EB9C29}"/>
    <cellStyle name="Título 2 2 2 27" xfId="49504" xr:uid="{710784F2-2187-4F6D-8D04-86A1CB050CE6}"/>
    <cellStyle name="Título 2 2 2 28" xfId="49505" xr:uid="{B4135E04-D9DA-484F-98BB-BD73A15C2C69}"/>
    <cellStyle name="Título 2 2 2 29" xfId="49506" xr:uid="{CE43F7B2-3D66-4934-8D98-C8406A9C8FEB}"/>
    <cellStyle name="Título 2 2 2 3" xfId="49507" xr:uid="{3B14DF80-7E68-4D56-A269-CD1D3F890237}"/>
    <cellStyle name="Título 2 2 2 3 2" xfId="49508" xr:uid="{DA4804A5-29CC-4527-AE74-29B430BE6C20}"/>
    <cellStyle name="Título 2 2 2 30" xfId="49509" xr:uid="{DE7A6911-9D51-4BE0-9DEB-1BEEFB05C734}"/>
    <cellStyle name="Título 2 2 2 31" xfId="49510" xr:uid="{DE7641EC-2D33-49B9-855A-17E1E399540D}"/>
    <cellStyle name="Título 2 2 2 32" xfId="49511" xr:uid="{E65F75E7-2E4C-4AA1-A56D-26DC9D1B4D7B}"/>
    <cellStyle name="Título 2 2 2 33" xfId="49512" xr:uid="{4E26F2D4-9F95-4362-8ADA-2CDE0E43D085}"/>
    <cellStyle name="Título 2 2 2 34" xfId="49513" xr:uid="{EF3026B3-F16C-4C09-9322-E10F6717F4A1}"/>
    <cellStyle name="Título 2 2 2 35" xfId="49514" xr:uid="{B0F3F985-A965-4943-8DF3-0C7F3F7E3068}"/>
    <cellStyle name="Título 2 2 2 36" xfId="49515" xr:uid="{74D87271-E748-4FF4-A7A4-98DD6E7D9AC7}"/>
    <cellStyle name="Título 2 2 2 4" xfId="49516" xr:uid="{D9EBE52F-5BC6-4DC4-930B-90F56F4C42D4}"/>
    <cellStyle name="Título 2 2 2 4 2" xfId="49517" xr:uid="{542D60ED-B226-40D6-95E8-76BAE5899247}"/>
    <cellStyle name="Título 2 2 2 4 2 2" xfId="49518" xr:uid="{E0AA26BA-06C7-4F64-91A2-872BF25ACD37}"/>
    <cellStyle name="Título 2 2 2 4 2 3" xfId="49519" xr:uid="{8F76D38A-DA5D-41EB-B680-B31A22B20301}"/>
    <cellStyle name="Título 2 2 2 4 3" xfId="49520" xr:uid="{585487E3-C995-4DAF-A97C-81EE84FBE1EB}"/>
    <cellStyle name="Título 2 2 2 4 4" xfId="49521" xr:uid="{E3F41FAF-23DE-4E92-87D3-33CE0D40E6D9}"/>
    <cellStyle name="Título 2 2 2 5" xfId="49522" xr:uid="{4655CA00-AB97-4DDE-BB89-3C8D02AD5521}"/>
    <cellStyle name="Título 2 2 2 5 2" xfId="49523" xr:uid="{CCC02989-E6A4-4BAA-BA07-A2F97D41AF41}"/>
    <cellStyle name="Título 2 2 2 5 2 2" xfId="49524" xr:uid="{CD84064D-DE67-4C27-93BE-4561D3F982A3}"/>
    <cellStyle name="Título 2 2 2 5 2 3" xfId="49525" xr:uid="{F2045DCE-CDA4-4E32-A59C-E8FDA126C681}"/>
    <cellStyle name="Título 2 2 2 5 3" xfId="49526" xr:uid="{D7B62FE4-8A02-4209-B735-C871751A4E47}"/>
    <cellStyle name="Título 2 2 2 6" xfId="49527" xr:uid="{2809FE13-D060-41E3-967B-5EEC47A2EFED}"/>
    <cellStyle name="Título 2 2 2 6 2" xfId="49528" xr:uid="{FDB89DFE-24A8-43A9-B782-A6DBD37A3441}"/>
    <cellStyle name="Título 2 2 2 6 2 2" xfId="49529" xr:uid="{B8DED0C2-B328-42DE-AC3E-BB5A7DDC7895}"/>
    <cellStyle name="Título 2 2 2 6 2 3" xfId="49530" xr:uid="{EBC2EB08-5F4D-44B2-AED2-541F8251EB7B}"/>
    <cellStyle name="Título 2 2 2 6 3" xfId="49531" xr:uid="{69B9C184-3EA1-4A44-B73D-9FE625E44C9E}"/>
    <cellStyle name="Título 2 2 2 7" xfId="49532" xr:uid="{6BF076F6-2270-4C4E-9B4B-299A3D47496A}"/>
    <cellStyle name="Título 2 2 2 7 2" xfId="49533" xr:uid="{36EF8786-C5FB-43D0-99C6-B201D430B3A4}"/>
    <cellStyle name="Título 2 2 2 7 2 2" xfId="49534" xr:uid="{CA8B142D-97BC-43AE-B806-8A46CB9338CB}"/>
    <cellStyle name="Título 2 2 2 7 2 3" xfId="49535" xr:uid="{396B3694-D22A-404D-ADDE-0DCD009369CF}"/>
    <cellStyle name="Título 2 2 2 7 3" xfId="49536" xr:uid="{18F1390B-B722-4BAC-BC7D-9D4850F999F6}"/>
    <cellStyle name="Título 2 2 2 8" xfId="49537" xr:uid="{30CD684A-AEDE-4C0A-B4EF-95CF845627EE}"/>
    <cellStyle name="Título 2 2 2 8 2" xfId="49538" xr:uid="{C177A2B3-49A4-40DA-8AFF-F0279B42DF25}"/>
    <cellStyle name="Título 2 2 2 8 2 2" xfId="49539" xr:uid="{889D53CC-E6C7-4219-BB4D-128FFEE137D1}"/>
    <cellStyle name="Título 2 2 2 8 2 3" xfId="49540" xr:uid="{3131E295-BD2E-4A4F-A9DE-A451BB1064A6}"/>
    <cellStyle name="Título 2 2 2 8 3" xfId="49541" xr:uid="{1F5ADD31-0279-4C28-A570-4DA77424C22A}"/>
    <cellStyle name="Título 2 2 2 9" xfId="49542" xr:uid="{D8CF9AB8-2C56-49B1-B33A-35C9E5D48EE2}"/>
    <cellStyle name="Título 2 2 2 9 2" xfId="49543" xr:uid="{9FB9839A-7409-4BCD-AA4A-B38462F04F81}"/>
    <cellStyle name="Título 2 2 2 9 2 2" xfId="49544" xr:uid="{4D295433-5947-47E7-9D31-364D6171835D}"/>
    <cellStyle name="Título 2 2 2 9 2 3" xfId="49545" xr:uid="{9A3A4A7A-4C3E-481D-9135-A0EC90F119CA}"/>
    <cellStyle name="Título 2 2 2 9 3" xfId="49546" xr:uid="{D5FCC684-FE92-4492-BD38-9F5A64866BBA}"/>
    <cellStyle name="Título 2 2 20" xfId="49547" xr:uid="{7C01E59D-1CEC-4A30-AFB5-817000E4FCE4}"/>
    <cellStyle name="Título 2 2 20 2" xfId="49548" xr:uid="{3450DAF5-D79A-47A0-A531-98A40D2E1AB3}"/>
    <cellStyle name="Título 2 2 20 3" xfId="49549" xr:uid="{CD85C5C3-1EB1-44AD-AC96-25608C526138}"/>
    <cellStyle name="Título 2 2 21" xfId="49550" xr:uid="{0988EA98-F1A5-4D73-9BA5-658E6B4DCCF2}"/>
    <cellStyle name="Título 2 2 22" xfId="49551" xr:uid="{DC785317-63C0-4FE2-8DB4-7DF379C8C32B}"/>
    <cellStyle name="Título 2 2 23" xfId="49552" xr:uid="{14BDF044-20BB-450F-956D-BE42C885BEE8}"/>
    <cellStyle name="Título 2 2 24" xfId="49553" xr:uid="{20A9CA08-DA5A-4AEE-A03C-D7325101ADF3}"/>
    <cellStyle name="Título 2 2 25" xfId="49554" xr:uid="{A3EB954A-9DB6-410F-8F10-ECD7C63171BE}"/>
    <cellStyle name="Título 2 2 26" xfId="49555" xr:uid="{0DFD8C18-F885-49CF-AEEE-E9E247D598EB}"/>
    <cellStyle name="Título 2 2 27" xfId="49556" xr:uid="{13FACEC0-E384-4F8B-BF39-8855C5122EC2}"/>
    <cellStyle name="Título 2 2 28" xfId="49557" xr:uid="{98EA2CB9-1F1B-4087-AFF0-E5CE28835EA6}"/>
    <cellStyle name="Título 2 2 29" xfId="49558" xr:uid="{FD7D9F5A-333C-423B-BA11-8ED6FD716A5C}"/>
    <cellStyle name="Título 2 2 3" xfId="1153" xr:uid="{4FF84B89-F1CC-49E5-B1C3-7CA0BE50C7C4}"/>
    <cellStyle name="Título 2 2 3 2" xfId="49559" xr:uid="{18D493FE-8671-4E5A-BC3D-140D5C01995D}"/>
    <cellStyle name="Título 2 2 30" xfId="49560" xr:uid="{29155029-4D87-40B2-B4F2-AAE9CB49CFBD}"/>
    <cellStyle name="Título 2 2 31" xfId="49561" xr:uid="{A122BF1E-23C8-40AA-BB81-3603E4AAD46A}"/>
    <cellStyle name="Título 2 2 32" xfId="49562" xr:uid="{897F4233-B099-4640-B201-9DA0DA93A8B2}"/>
    <cellStyle name="Título 2 2 33" xfId="49563" xr:uid="{40BCE347-0599-436F-8069-2B2687F7B54E}"/>
    <cellStyle name="Título 2 2 34" xfId="49564" xr:uid="{8ACA47A2-3EF4-4C36-8A74-425E5647BB7F}"/>
    <cellStyle name="Título 2 2 35" xfId="49565" xr:uid="{C49E51E4-1F1C-472B-8D5F-3A4EF5C998EC}"/>
    <cellStyle name="Título 2 2 36" xfId="49566" xr:uid="{A09CD96E-F194-422D-8524-7B0D19763239}"/>
    <cellStyle name="Título 2 2 37" xfId="49567" xr:uid="{7C8C16E5-B878-4367-B06D-F1D873C9EC61}"/>
    <cellStyle name="Título 2 2 38" xfId="49568" xr:uid="{A0BAE77E-40F1-46A5-89B4-DAB195CE8566}"/>
    <cellStyle name="Título 2 2 39" xfId="49569" xr:uid="{D0DE56D4-A172-4F8B-A9CB-2002F0A71AC9}"/>
    <cellStyle name="Título 2 2 4" xfId="1154" xr:uid="{5C5E78B6-4C5E-462D-8DBB-0B305ECBC860}"/>
    <cellStyle name="Título 2 2 4 2" xfId="49570" xr:uid="{D454C9FA-F74D-4D2C-A9B8-E0A4DDEBB0CA}"/>
    <cellStyle name="Título 2 2 40" xfId="49571" xr:uid="{1DC160DF-F9BB-475D-A88C-479A9A16EE71}"/>
    <cellStyle name="Título 2 2 41" xfId="51665" xr:uid="{E5C86657-11AA-4996-B96E-9238B762EC94}"/>
    <cellStyle name="Título 2 2 5" xfId="1155" xr:uid="{268FE4E8-0F67-40B3-B1ED-86B096FDA148}"/>
    <cellStyle name="Título 2 2 5 2" xfId="49572" xr:uid="{92A44ACE-8F53-40A0-85D1-5866189FD65F}"/>
    <cellStyle name="Título 2 2 6" xfId="1151" xr:uid="{4258F29F-E774-46B6-87BE-386A0F68BB0B}"/>
    <cellStyle name="Título 2 2 6 2" xfId="49573" xr:uid="{2C3E2FFA-B1E7-4408-BC10-99F83E3C0B1B}"/>
    <cellStyle name="Título 2 2 7" xfId="49574" xr:uid="{447CA354-4CE4-4911-8A8E-8FCFEFE03FDD}"/>
    <cellStyle name="Título 2 2 7 2" xfId="49575" xr:uid="{22F1E6D1-7A04-42D7-A914-3F83E7F97598}"/>
    <cellStyle name="Título 2 2 7 2 2" xfId="49576" xr:uid="{7D990511-5D7A-431B-B0AE-4635445E7C56}"/>
    <cellStyle name="Título 2 2 7 2 3" xfId="49577" xr:uid="{16BEE7F7-22B1-40BE-8D27-CF096D77AEAE}"/>
    <cellStyle name="Título 2 2 7 3" xfId="49578" xr:uid="{0C8B8522-ABB1-4B7A-B0B5-AD0F15006D0E}"/>
    <cellStyle name="Título 2 2 8" xfId="49579" xr:uid="{ED4B5209-58EB-4F8E-AE6B-9F600B9FA0D5}"/>
    <cellStyle name="Título 2 2 8 2" xfId="49580" xr:uid="{89F338A3-CC7F-4FE4-ABB0-12963A8BF93A}"/>
    <cellStyle name="Título 2 2 8 2 2" xfId="49581" xr:uid="{95FE834E-FB76-44C7-9B7B-FC3A6E71FEED}"/>
    <cellStyle name="Título 2 2 8 2 3" xfId="49582" xr:uid="{D3B38305-2024-47BA-AE73-14C193240CC6}"/>
    <cellStyle name="Título 2 2 8 3" xfId="49583" xr:uid="{DBE5DF46-C568-44E5-856E-7611F8184602}"/>
    <cellStyle name="Título 2 2 9" xfId="49584" xr:uid="{E4E1ED2F-EC69-43EB-9ABB-58FF6FE2BE7F}"/>
    <cellStyle name="Título 2 2 9 2" xfId="49585" xr:uid="{FB4E6EA8-8A7C-409B-B070-E0923BB90C9D}"/>
    <cellStyle name="Título 2 2 9 2 2" xfId="49586" xr:uid="{82F32543-6371-404C-A0B9-A904670084B1}"/>
    <cellStyle name="Título 2 2 9 2 3" xfId="49587" xr:uid="{36CD25C5-07C7-4D0C-B873-29D78E80C34D}"/>
    <cellStyle name="Título 2 2 9 3" xfId="49588" xr:uid="{9C47BFBB-D873-499B-B05B-C5DAF1FEF74E}"/>
    <cellStyle name="Título 2 20" xfId="49589" xr:uid="{7C994D54-214A-4D41-8A4F-6808952ED821}"/>
    <cellStyle name="Título 2 20 2" xfId="49590" xr:uid="{3D8AD061-29BE-435D-BEB8-CC04F6C051C0}"/>
    <cellStyle name="Título 2 21" xfId="49591" xr:uid="{23AB518E-60C3-45E2-AFED-7B8A9BCF2B88}"/>
    <cellStyle name="Título 2 21 10" xfId="49592" xr:uid="{855F81D2-9426-41AA-85CC-5D1FF2DFDD9D}"/>
    <cellStyle name="Título 2 21 2" xfId="49593" xr:uid="{50DEB198-FD4C-4B15-9E7B-31947D14378B}"/>
    <cellStyle name="Título 2 21 2 2" xfId="49594" xr:uid="{8A1A081F-891F-4FFD-9B31-B830B7F6F366}"/>
    <cellStyle name="Título 2 21 2 3" xfId="49595" xr:uid="{3FB25C1A-E4A2-49D9-B52F-24FA7918E234}"/>
    <cellStyle name="Título 2 21 3" xfId="49596" xr:uid="{BB0ACC33-D48E-4B33-822E-89808C27DD04}"/>
    <cellStyle name="Título 2 21 3 2" xfId="49597" xr:uid="{48A207D0-F74C-4BE6-A77C-7DD28A223206}"/>
    <cellStyle name="Título 2 21 4" xfId="49598" xr:uid="{85863C3D-AC76-485C-B347-E5E5F9150742}"/>
    <cellStyle name="Título 2 21 4 2" xfId="49599" xr:uid="{FCF1D432-F924-4D45-844B-366FCE520DB5}"/>
    <cellStyle name="Título 2 21 5" xfId="49600" xr:uid="{C452BD01-4A9A-4C92-B688-FDFFD998B1E2}"/>
    <cellStyle name="Título 2 21 5 2" xfId="49601" xr:uid="{9EB7D948-31DD-486B-A9DB-B04804940717}"/>
    <cellStyle name="Título 2 21 6" xfId="49602" xr:uid="{82C54326-F350-47EB-B7E2-9B5A0E02CD8E}"/>
    <cellStyle name="Título 2 21 6 2" xfId="49603" xr:uid="{C47AF353-19DE-4FC0-9853-4B0CE14C98DA}"/>
    <cellStyle name="Título 2 21 7" xfId="49604" xr:uid="{AB50655F-B7D1-474A-B731-E4929B05E681}"/>
    <cellStyle name="Título 2 21 7 2" xfId="49605" xr:uid="{3697A3DD-B5B8-4246-8A05-4671A010758A}"/>
    <cellStyle name="Título 2 21 8" xfId="49606" xr:uid="{87218B5F-D34B-4AF8-BEED-4159BE077159}"/>
    <cellStyle name="Título 2 21 8 2" xfId="49607" xr:uid="{592F4614-B70B-4162-82F9-C60C3E3FFE88}"/>
    <cellStyle name="Título 2 21 9" xfId="49608" xr:uid="{F2817858-E2A2-48F6-98F8-310F5F5C95C4}"/>
    <cellStyle name="Título 2 21 9 2" xfId="49609" xr:uid="{740F5144-B180-4E17-82F9-2E3AF93D8DE9}"/>
    <cellStyle name="Título 2 22" xfId="49610" xr:uid="{77AA5DF5-D681-49E5-8519-9857ECF7B692}"/>
    <cellStyle name="Título 2 22 2" xfId="49611" xr:uid="{227331B1-8BA9-4235-99D3-E82FC356F3A8}"/>
    <cellStyle name="Título 2 22 2 2" xfId="49612" xr:uid="{2D440CEB-CA5D-45DB-BAAD-5A707BBAE6A2}"/>
    <cellStyle name="Título 2 22 3" xfId="49613" xr:uid="{90EB151E-5DE0-4AF4-91A5-859A0E8F0398}"/>
    <cellStyle name="Título 2 22 3 2" xfId="49614" xr:uid="{4CBB2B51-0D39-4CF6-AFAD-B72DBCE2E14A}"/>
    <cellStyle name="Título 2 22 4" xfId="49615" xr:uid="{260FF27A-4B82-48E6-9BF9-0E33DCA8A4B7}"/>
    <cellStyle name="Título 2 22 4 2" xfId="49616" xr:uid="{98FFCF22-1C1B-4CBF-9370-A8B8B116CFEE}"/>
    <cellStyle name="Título 2 22 5" xfId="49617" xr:uid="{85B4C165-C11F-4CF3-9997-FC70C8F63711}"/>
    <cellStyle name="Título 2 22 5 2" xfId="49618" xr:uid="{3AEC48DD-C9DC-4415-9FF2-FB7B5131A25E}"/>
    <cellStyle name="Título 2 22 6" xfId="49619" xr:uid="{0BE234D0-61EF-4716-9D05-17539C93DE41}"/>
    <cellStyle name="Título 2 22 6 2" xfId="49620" xr:uid="{1802808E-024B-423E-932C-3DF41F76DC38}"/>
    <cellStyle name="Título 2 22 7" xfId="49621" xr:uid="{1E02FCEB-C4A5-46E9-8BE2-703C2F1C46D3}"/>
    <cellStyle name="Título 2 23" xfId="49622" xr:uid="{3B7E2C76-243A-4349-A112-7675054747C5}"/>
    <cellStyle name="Título 2 23 2" xfId="49623" xr:uid="{1D849E6F-4BAA-4D6D-A821-A5AE8D9FBEEB}"/>
    <cellStyle name="Título 2 23 2 2" xfId="49624" xr:uid="{05CAE254-A8C9-47CD-9E88-3EC5EF22B098}"/>
    <cellStyle name="Título 2 23 3" xfId="49625" xr:uid="{13FCDBE6-1027-4732-95CB-66A46C7A7390}"/>
    <cellStyle name="Título 2 23 3 2" xfId="49626" xr:uid="{8431AC97-652C-4C61-B4CA-781E86533926}"/>
    <cellStyle name="Título 2 23 4" xfId="49627" xr:uid="{60EFF552-EE06-4415-8444-43888A9EA1D2}"/>
    <cellStyle name="Título 2 23 4 2" xfId="49628" xr:uid="{48C7BAB6-B9E8-4A9C-A0FA-B03344F93BB6}"/>
    <cellStyle name="Título 2 23 5" xfId="49629" xr:uid="{F46C9287-F37D-42C9-96F4-93E16FA9130C}"/>
    <cellStyle name="Título 2 23 5 2" xfId="49630" xr:uid="{97101B52-CA01-4527-A9D6-F8508F56F11B}"/>
    <cellStyle name="Título 2 23 6" xfId="49631" xr:uid="{A96D27BD-A9A2-4224-AD02-752EB011E92B}"/>
    <cellStyle name="Título 2 23 6 2" xfId="49632" xr:uid="{088F7966-D263-4242-AFE2-FC6A2A01E73A}"/>
    <cellStyle name="Título 2 23 7" xfId="49633" xr:uid="{8979B270-070A-4876-9363-72FE91CF7E8E}"/>
    <cellStyle name="Título 2 24" xfId="49634" xr:uid="{E5B5691D-1DCC-4AC3-8D26-B99E1E181533}"/>
    <cellStyle name="Título 2 24 2" xfId="49635" xr:uid="{EEB0087D-B690-465B-AD3D-DD02803D855D}"/>
    <cellStyle name="Título 2 24 2 2" xfId="49636" xr:uid="{CC56C21F-2D30-49F8-AFD5-70C6BA524873}"/>
    <cellStyle name="Título 2 24 3" xfId="49637" xr:uid="{5EE8BF00-9950-40C9-84E5-28B99FC630B1}"/>
    <cellStyle name="Título 2 24 3 2" xfId="49638" xr:uid="{0443544A-5785-4A4E-A4C4-642E7663C434}"/>
    <cellStyle name="Título 2 24 4" xfId="49639" xr:uid="{541DF7BE-D197-4C21-A758-8B5418BABD1A}"/>
    <cellStyle name="Título 2 24 4 2" xfId="49640" xr:uid="{7A625120-7DC5-404A-AF46-EB597CC8A0B4}"/>
    <cellStyle name="Título 2 24 5" xfId="49641" xr:uid="{E3A3ADAB-BDDD-4FE2-A265-2FF49AC14897}"/>
    <cellStyle name="Título 2 24 5 2" xfId="49642" xr:uid="{4B97B8FF-D597-4A7C-87DA-D4F783F76DDF}"/>
    <cellStyle name="Título 2 24 6" xfId="49643" xr:uid="{F32C802E-F7D6-4EA3-8A46-A38A8A94B4F2}"/>
    <cellStyle name="Título 2 24 6 2" xfId="49644" xr:uid="{C0EA72B3-ED82-4439-8D07-99D62B00380C}"/>
    <cellStyle name="Título 2 24 7" xfId="49645" xr:uid="{7086628C-443F-46A7-9A41-3CA1FD0DAAAD}"/>
    <cellStyle name="Título 2 25" xfId="49646" xr:uid="{81AE4100-84FA-480F-BDC9-7D4DF25A4CB5}"/>
    <cellStyle name="Título 2 25 2" xfId="49647" xr:uid="{5225C3FD-1774-4713-8679-EF73F4944861}"/>
    <cellStyle name="Título 2 25 2 2" xfId="49648" xr:uid="{13F31363-818E-480C-B13B-0B66F27203C7}"/>
    <cellStyle name="Título 2 25 3" xfId="49649" xr:uid="{42141A01-BC5F-423B-8C25-69BAFCDD39E2}"/>
    <cellStyle name="Título 2 25 3 2" xfId="49650" xr:uid="{03985D9B-C4C6-4156-924A-B849D1E3B52D}"/>
    <cellStyle name="Título 2 25 4" xfId="49651" xr:uid="{FD224C95-8E98-4D58-9A39-C45B38CBEC49}"/>
    <cellStyle name="Título 2 25 4 2" xfId="49652" xr:uid="{D438AE1D-61C4-4F22-B547-E12B1DED8E18}"/>
    <cellStyle name="Título 2 25 5" xfId="49653" xr:uid="{8222505F-BD10-4DEB-98D4-B771F46DAAFD}"/>
    <cellStyle name="Título 2 25 5 2" xfId="49654" xr:uid="{F5BD691A-C688-4967-A5C8-8DF984F26C37}"/>
    <cellStyle name="Título 2 25 6" xfId="49655" xr:uid="{C8E9E5DC-D42B-4D91-8916-DF3015B0D404}"/>
    <cellStyle name="Título 2 25 6 2" xfId="49656" xr:uid="{F7F57DE4-7566-415B-B14B-432E74C7C263}"/>
    <cellStyle name="Título 2 25 7" xfId="49657" xr:uid="{47B7524E-ABD2-4431-AA39-C7897A5B45EB}"/>
    <cellStyle name="Título 2 26" xfId="49658" xr:uid="{A3928149-F70F-45BB-9BC4-88B1A82C6C4F}"/>
    <cellStyle name="Título 2 26 2" xfId="49659" xr:uid="{781230E7-832D-4EFB-8113-B636FD0E9BC9}"/>
    <cellStyle name="Título 2 26 2 2" xfId="49660" xr:uid="{61F500BF-BC3C-4730-8359-32F04A42350D}"/>
    <cellStyle name="Título 2 26 3" xfId="49661" xr:uid="{7C557B86-338C-4866-93E0-F16C7683C55C}"/>
    <cellStyle name="Título 2 26 3 2" xfId="49662" xr:uid="{E13D2A1E-66F4-40B2-86F3-B97A36F16C1D}"/>
    <cellStyle name="Título 2 26 4" xfId="49663" xr:uid="{00F1B6CE-9CE9-4DEA-931E-66F70B31F61D}"/>
    <cellStyle name="Título 2 26 4 2" xfId="49664" xr:uid="{321A37AB-1E9B-46EE-A667-A8A232EDD329}"/>
    <cellStyle name="Título 2 26 5" xfId="49665" xr:uid="{B70E0DD3-535E-4EB8-8218-AD99B84B6274}"/>
    <cellStyle name="Título 2 26 5 2" xfId="49666" xr:uid="{9F7BDE3B-933A-4713-98AB-C91EF65113B1}"/>
    <cellStyle name="Título 2 26 6" xfId="49667" xr:uid="{6B893687-ED2A-465E-ACEE-40BE0E0FDADD}"/>
    <cellStyle name="Título 2 26 6 2" xfId="49668" xr:uid="{9E6DF8DE-88DF-40FE-9C2D-763E9C52DBE4}"/>
    <cellStyle name="Título 2 26 7" xfId="49669" xr:uid="{2E819DFD-8A31-4FC2-AD20-77E4EC15F835}"/>
    <cellStyle name="Título 2 27" xfId="49670" xr:uid="{6CC64DD1-F3B2-4D35-B692-3EA77D40A3AC}"/>
    <cellStyle name="Título 2 27 2" xfId="49671" xr:uid="{B8782FB5-1DE1-4AFC-BDB9-C9A803F20164}"/>
    <cellStyle name="Título 2 28" xfId="49672" xr:uid="{DA03617E-7766-4025-8DBC-7C856926762E}"/>
    <cellStyle name="Título 2 28 2" xfId="49673" xr:uid="{E0C98F15-7071-4F52-BADE-BE8A20C553D8}"/>
    <cellStyle name="Título 2 29" xfId="49674" xr:uid="{6A99010B-02B8-45A7-AC0C-6CDF19F6CD90}"/>
    <cellStyle name="Título 2 29 2" xfId="49675" xr:uid="{D11A4C66-9177-4299-BDDC-79E39442920D}"/>
    <cellStyle name="Título 2 3" xfId="208" xr:uid="{A210ECFC-598C-436B-8E88-2A475212C05F}"/>
    <cellStyle name="Título 2 3 10" xfId="49676" xr:uid="{2348C86F-68D2-4F99-AFF1-99DD4B56B2F2}"/>
    <cellStyle name="Título 2 3 11" xfId="49677" xr:uid="{FA286F63-5943-45AA-909A-C50D54F3DC46}"/>
    <cellStyle name="Título 2 3 12" xfId="49678" xr:uid="{A22FF67F-313A-43A2-99FD-C2F73A6C0726}"/>
    <cellStyle name="Título 2 3 13" xfId="49679" xr:uid="{12D15ECF-130C-447F-9EAF-11D7DC016B11}"/>
    <cellStyle name="Título 2 3 14" xfId="49680" xr:uid="{BAC59249-2A04-4027-825B-25F658D2A9A8}"/>
    <cellStyle name="Título 2 3 15" xfId="49681" xr:uid="{572921E5-E722-4347-B1F7-CFB893B1CAE0}"/>
    <cellStyle name="Título 2 3 16" xfId="49682" xr:uid="{E0BFD935-779B-4EA8-8E75-614A74C3B95D}"/>
    <cellStyle name="Título 2 3 17" xfId="49683" xr:uid="{A031DB20-C4A3-4C65-BC83-D20A6ABE670D}"/>
    <cellStyle name="Título 2 3 18" xfId="49684" xr:uid="{D2678BBA-6FE9-4DE9-BED9-8CE0B4C766AD}"/>
    <cellStyle name="Título 2 3 19" xfId="49685" xr:uid="{A3DDDBA9-1317-4F4B-909C-8B90E6AED14C}"/>
    <cellStyle name="Título 2 3 2" xfId="1156" xr:uid="{AABBDF31-9921-4A31-82AB-19178CAB2608}"/>
    <cellStyle name="Título 2 3 2 2" xfId="49687" xr:uid="{8B791ABF-C662-4993-B3A9-6088608E1185}"/>
    <cellStyle name="Título 2 3 2 2 2" xfId="49688" xr:uid="{D2937230-661E-486F-8D78-D11E122F8017}"/>
    <cellStyle name="Título 2 3 2 2 3" xfId="49689" xr:uid="{64585547-AC3C-4A40-A170-213CC7A7438A}"/>
    <cellStyle name="Título 2 3 2 3" xfId="49690" xr:uid="{E8F6A4CA-15D2-44DD-9D25-98D8444EE73D}"/>
    <cellStyle name="Título 2 3 2 4" xfId="49691" xr:uid="{665E0765-4BF6-4EDB-9295-D00B4A280FAA}"/>
    <cellStyle name="Título 2 3 2 5" xfId="49686" xr:uid="{B023CFBB-B4A5-439A-B9C3-C3597311DA32}"/>
    <cellStyle name="Título 2 3 20" xfId="49692" xr:uid="{C26764E8-95D5-48CC-B6D2-B513D9DB3E4E}"/>
    <cellStyle name="Título 2 3 21" xfId="49693" xr:uid="{4D3AA4F4-93F1-4F33-ADD4-DC78CF32E129}"/>
    <cellStyle name="Título 2 3 22" xfId="49694" xr:uid="{B115F780-DC3B-48A6-933F-44E77A8F7F39}"/>
    <cellStyle name="Título 2 3 23" xfId="49695" xr:uid="{22ED2E71-76FC-4445-A8A5-9F52CB7C5BA7}"/>
    <cellStyle name="Título 2 3 24" xfId="49696" xr:uid="{4CCB5E41-87BD-4B37-A3A9-91CE42F9A43E}"/>
    <cellStyle name="Título 2 3 25" xfId="49697" xr:uid="{01219573-57B6-492A-8D8B-EE9372C39109}"/>
    <cellStyle name="Título 2 3 26" xfId="49698" xr:uid="{547FDC7E-22AA-43A1-9FC8-82B278C03CD5}"/>
    <cellStyle name="Título 2 3 27" xfId="49699" xr:uid="{FA9BD067-0E52-40C1-8A24-3270693692F1}"/>
    <cellStyle name="Título 2 3 28" xfId="49700" xr:uid="{24D7DEA8-3C81-434F-8FB6-A962EC90E41F}"/>
    <cellStyle name="Título 2 3 29" xfId="49701" xr:uid="{91667A16-0728-4E6B-B793-5A8178C7F65F}"/>
    <cellStyle name="Título 2 3 3" xfId="49702" xr:uid="{F63B1D1E-C299-4B8A-9D47-98885129CA70}"/>
    <cellStyle name="Título 2 3 3 2" xfId="49703" xr:uid="{EB4BC931-7A5C-458E-96EF-F8EEB3D3DCCF}"/>
    <cellStyle name="Título 2 3 3 2 2" xfId="49704" xr:uid="{A309708C-3A12-405B-B796-79415E2B1BEF}"/>
    <cellStyle name="Título 2 3 3 2 3" xfId="49705" xr:uid="{BFE4D4B2-0B02-4D6E-8CBD-BDD6494B0A84}"/>
    <cellStyle name="Título 2 3 3 3" xfId="49706" xr:uid="{C43C4558-6322-4DC9-8196-A5B09AEC7081}"/>
    <cellStyle name="Título 2 3 3 4" xfId="49707" xr:uid="{4CFFD395-5D17-40B9-90D4-2467925158FC}"/>
    <cellStyle name="Título 2 3 30" xfId="49708" xr:uid="{234FA58C-006C-4CB5-860C-DEF080EF80C2}"/>
    <cellStyle name="Título 2 3 31" xfId="49709" xr:uid="{5A9FBA09-8D8E-4BB1-86B1-70D3D4ED9D60}"/>
    <cellStyle name="Título 2 3 32" xfId="49710" xr:uid="{731E5350-3CC6-4C43-BFC3-E33F1D3EE5B4}"/>
    <cellStyle name="Título 2 3 33" xfId="49711" xr:uid="{62BF6ADD-8863-4C85-8060-D0774AF7D428}"/>
    <cellStyle name="Título 2 3 34" xfId="49712" xr:uid="{FB8212D2-99A2-42EE-B25B-F69B1B26D06F}"/>
    <cellStyle name="Título 2 3 35" xfId="49713" xr:uid="{F81CB217-5222-4327-8D68-61AD27A339AB}"/>
    <cellStyle name="Título 2 3 36" xfId="49714" xr:uid="{04CA12F4-4458-4036-BC3C-5711611ECF75}"/>
    <cellStyle name="Título 2 3 37" xfId="51700" xr:uid="{1B88F136-AC61-4C02-B50B-410F72C025EA}"/>
    <cellStyle name="Título 2 3 4" xfId="49715" xr:uid="{5A86FDB4-92F9-4889-A2C7-C3257515C553}"/>
    <cellStyle name="Título 2 3 4 2" xfId="49716" xr:uid="{23569954-8196-4FE7-92A2-7B903734DD43}"/>
    <cellStyle name="Título 2 3 4 3" xfId="49717" xr:uid="{240F9A89-AD7B-42F6-A139-3C2B02C5E78B}"/>
    <cellStyle name="Título 2 3 5" xfId="49718" xr:uid="{AA430615-E9A8-4727-A423-D807390C3350}"/>
    <cellStyle name="Título 2 3 5 2" xfId="49719" xr:uid="{309206DD-198B-4A55-9857-9FA24F65FD00}"/>
    <cellStyle name="Título 2 3 5 3" xfId="49720" xr:uid="{4B4BEC13-DFCB-4894-B3F1-E79B008B7F04}"/>
    <cellStyle name="Título 2 3 6" xfId="49721" xr:uid="{8B4DD188-3C21-49BE-9538-07D246F7AACE}"/>
    <cellStyle name="Título 2 3 7" xfId="49722" xr:uid="{B6FB9CB0-61E1-45E8-9C55-ABB6B3C07F32}"/>
    <cellStyle name="Título 2 3 8" xfId="49723" xr:uid="{8987D04F-383B-4353-BACB-2FBE729C6329}"/>
    <cellStyle name="Título 2 3 9" xfId="49724" xr:uid="{2C36B64F-8119-418A-BA2E-5F306C0B92B9}"/>
    <cellStyle name="Título 2 30" xfId="49725" xr:uid="{89B77120-D1AB-4239-BA0D-91EFC1E8D8DA}"/>
    <cellStyle name="Título 2 30 2" xfId="49726" xr:uid="{E0146D44-FD7E-4EAA-B224-056F02D38379}"/>
    <cellStyle name="Título 2 31" xfId="49727" xr:uid="{3F30135B-625E-4E6E-99A9-8C600E0002F9}"/>
    <cellStyle name="Título 2 31 2" xfId="49728" xr:uid="{2EE0E363-244C-4CD0-B013-64BFD9972234}"/>
    <cellStyle name="Título 2 32" xfId="49729" xr:uid="{41432F3D-B4BF-4CD6-8656-C049E6B00FBA}"/>
    <cellStyle name="Título 2 32 2" xfId="49730" xr:uid="{8C29F5D3-6627-4632-AF31-982579AA79A0}"/>
    <cellStyle name="Título 2 33" xfId="49731" xr:uid="{061413E0-E593-4562-A3E6-47ACFCB359E4}"/>
    <cellStyle name="Título 2 33 2" xfId="49732" xr:uid="{9514A5EF-BC1B-4B7F-B28C-32FAE48DFA70}"/>
    <cellStyle name="Título 2 34" xfId="49733" xr:uid="{C07D50EF-670C-4B63-A51B-FBE0987DD7F8}"/>
    <cellStyle name="Título 2 34 2" xfId="49734" xr:uid="{66559B86-A7B8-4840-AD58-9247D475DC65}"/>
    <cellStyle name="Título 2 35" xfId="49735" xr:uid="{ECBC94BB-EA5A-4C51-ADB6-5F07845C0319}"/>
    <cellStyle name="Título 2 35 2" xfId="49736" xr:uid="{352E391C-2DF0-43DC-97DA-CE19BEC6CE03}"/>
    <cellStyle name="Título 2 36" xfId="49737" xr:uid="{47CB5526-ED20-4D25-80FC-402BD07A60DD}"/>
    <cellStyle name="Título 2 36 2" xfId="49738" xr:uid="{0A06E694-1915-48B3-88A4-F5F30740E3C1}"/>
    <cellStyle name="Título 2 37" xfId="49739" xr:uid="{FE78B7B8-5350-48EF-95A9-F1C5807AF99F}"/>
    <cellStyle name="Título 2 37 2" xfId="49740" xr:uid="{62D44357-B9B6-4B51-AD89-565AB7A790F5}"/>
    <cellStyle name="Título 2 38" xfId="49741" xr:uid="{4B31767C-70E0-4C4E-8886-35C77C9A96E4}"/>
    <cellStyle name="Título 2 38 2" xfId="49742" xr:uid="{A1CBDFDA-DE48-471C-BDA7-548F4DB62632}"/>
    <cellStyle name="Título 2 39" xfId="49743" xr:uid="{C5008133-EDA3-4321-9C89-22760921FEE4}"/>
    <cellStyle name="Título 2 39 2" xfId="49744" xr:uid="{AC4C54E3-CC06-4411-A539-34CB92FE2EBA}"/>
    <cellStyle name="Título 2 4" xfId="1157" xr:uid="{A1CB04AA-514D-411A-BB75-8F92523873F9}"/>
    <cellStyle name="Título 2 4 10" xfId="49745" xr:uid="{4ECDB624-00B8-4007-AF3E-843BF7F65125}"/>
    <cellStyle name="Título 2 4 11" xfId="49746" xr:uid="{CFA46900-3AB3-4436-8CD5-047304AA2B78}"/>
    <cellStyle name="Título 2 4 12" xfId="49747" xr:uid="{D3895B81-9948-475C-BE21-67B7803D4A33}"/>
    <cellStyle name="Título 2 4 13" xfId="49748" xr:uid="{CE3447CC-0FBA-4EDC-891E-387184A2A3BE}"/>
    <cellStyle name="Título 2 4 14" xfId="49749" xr:uid="{986077B7-65A2-4F2F-8375-D716492F58A5}"/>
    <cellStyle name="Título 2 4 15" xfId="49750" xr:uid="{5EDA5949-A5FF-4FE3-B1BA-3DACDE1DDC54}"/>
    <cellStyle name="Título 2 4 16" xfId="49751" xr:uid="{3EBBD93E-515D-45C3-826D-F1AC2CEDA064}"/>
    <cellStyle name="Título 2 4 17" xfId="49752" xr:uid="{6EFA8B32-8D0C-48AF-94B3-7CF885BB76CF}"/>
    <cellStyle name="Título 2 4 18" xfId="49753" xr:uid="{629A2FF9-2219-4F9E-BFBD-964C38E89EDD}"/>
    <cellStyle name="Título 2 4 19" xfId="49754" xr:uid="{FF46DDD1-140C-4EEC-B698-15042A3ACF36}"/>
    <cellStyle name="Título 2 4 2" xfId="49755" xr:uid="{07C17E4C-E983-424E-9B73-D0F31E269F01}"/>
    <cellStyle name="Título 2 4 2 2" xfId="49756" xr:uid="{45EF74BF-9B37-4B44-A0BB-A8FD402D6A13}"/>
    <cellStyle name="Título 2 4 2 3" xfId="49757" xr:uid="{D9D5396B-0D5B-4335-BC50-070654EBB44E}"/>
    <cellStyle name="Título 2 4 20" xfId="49758" xr:uid="{54EF4797-F9FE-464A-8B7C-A868ADF1404F}"/>
    <cellStyle name="Título 2 4 21" xfId="49759" xr:uid="{93136F84-DC3C-40BF-BE93-49A5B268C8C7}"/>
    <cellStyle name="Título 2 4 22" xfId="49760" xr:uid="{B9FE0D90-0AD2-4CC1-92C0-DBEF07392D13}"/>
    <cellStyle name="Título 2 4 23" xfId="49761" xr:uid="{19FAC173-BDCB-4E06-88B6-9FF4C795794A}"/>
    <cellStyle name="Título 2 4 24" xfId="49762" xr:uid="{F7913E2E-FD9C-4155-A140-6ABBD5724677}"/>
    <cellStyle name="Título 2 4 25" xfId="49763" xr:uid="{20ABD279-AF2E-40D1-AA0B-81F3E05E4903}"/>
    <cellStyle name="Título 2 4 26" xfId="49764" xr:uid="{EA29C26A-97E0-4997-8E04-D3E74A00499B}"/>
    <cellStyle name="Título 2 4 27" xfId="49765" xr:uid="{6A923B9B-9507-4DF9-82CD-7B323650057D}"/>
    <cellStyle name="Título 2 4 28" xfId="49766" xr:uid="{9A053475-FEE1-439E-960A-DB1D08E1F001}"/>
    <cellStyle name="Título 2 4 29" xfId="49767" xr:uid="{4F20BD43-D643-48A3-B9FA-A45AF23D1B0D}"/>
    <cellStyle name="Título 2 4 3" xfId="49768" xr:uid="{289ABDE2-6C4E-4877-AD2B-FB7188785312}"/>
    <cellStyle name="Título 2 4 30" xfId="49769" xr:uid="{03929422-05F3-4791-B8F1-B1DE9C3A1F27}"/>
    <cellStyle name="Título 2 4 31" xfId="49770" xr:uid="{6DEABF7C-3528-40CA-A1AD-220F544BFC48}"/>
    <cellStyle name="Título 2 4 32" xfId="49771" xr:uid="{5E032F29-145D-46EF-8985-3432F24D2266}"/>
    <cellStyle name="Título 2 4 33" xfId="49772" xr:uid="{35410A85-1FF5-4013-83A7-780B665C66B0}"/>
    <cellStyle name="Título 2 4 34" xfId="49773" xr:uid="{22895701-ECF9-42F9-8B71-DBF13D23D260}"/>
    <cellStyle name="Título 2 4 35" xfId="49774" xr:uid="{D17B7C89-DC78-4C94-812D-D34B8164DBBF}"/>
    <cellStyle name="Título 2 4 36" xfId="49775" xr:uid="{DB695110-1660-4DA2-A26C-87C965B91E70}"/>
    <cellStyle name="Título 2 4 4" xfId="49776" xr:uid="{AF3F59F4-4A89-4C62-820B-08DF007281C9}"/>
    <cellStyle name="Título 2 4 5" xfId="49777" xr:uid="{B8DBD61D-FBEA-481E-B23D-9759E46EC2D3}"/>
    <cellStyle name="Título 2 4 6" xfId="49778" xr:uid="{53B5F150-169F-4A1B-864A-FC04532571F6}"/>
    <cellStyle name="Título 2 4 7" xfId="49779" xr:uid="{4D2CAA7B-391D-439C-A5BA-1EA06B4A1FB0}"/>
    <cellStyle name="Título 2 4 8" xfId="49780" xr:uid="{6C7A10ED-9B8F-4A96-9773-9F11A29D427A}"/>
    <cellStyle name="Título 2 4 9" xfId="49781" xr:uid="{321C920B-E455-40F6-A16A-6A99260335D5}"/>
    <cellStyle name="Título 2 40" xfId="49782" xr:uid="{9DC7D71F-212B-4061-969A-EEC75BC421C5}"/>
    <cellStyle name="Título 2 40 2" xfId="49783" xr:uid="{6EC28F6C-9AFD-49E4-B1E0-8AFF259204A1}"/>
    <cellStyle name="Título 2 41" xfId="51552" xr:uid="{5961B3A9-4BBE-45A1-B123-5ACAB695A357}"/>
    <cellStyle name="Título 2 42" xfId="10" xr:uid="{F44CC33B-3113-44CD-938C-76709AF36EF1}"/>
    <cellStyle name="Título 2 5" xfId="1158" xr:uid="{F9E4315F-2090-4CD6-B912-2DC269877DD8}"/>
    <cellStyle name="Título 2 5 10" xfId="49784" xr:uid="{4B6F960C-1747-4AD9-BA78-8D6CE218C533}"/>
    <cellStyle name="Título 2 5 11" xfId="49785" xr:uid="{1C94818B-730D-4EAB-8A9E-77670377614F}"/>
    <cellStyle name="Título 2 5 12" xfId="49786" xr:uid="{D77F3B3A-8271-4A14-A0E2-3A6642C4552F}"/>
    <cellStyle name="Título 2 5 13" xfId="49787" xr:uid="{9DDDE087-C8E0-4B36-BE73-F0BD70162540}"/>
    <cellStyle name="Título 2 5 14" xfId="49788" xr:uid="{6CAA82B2-B4D5-4E9D-8B4F-8CE7F8CFF99F}"/>
    <cellStyle name="Título 2 5 15" xfId="49789" xr:uid="{E61F9E72-2005-489A-98E8-467BDDC91989}"/>
    <cellStyle name="Título 2 5 16" xfId="49790" xr:uid="{7CE1D386-1E7C-4689-A193-78E9D1EEABEC}"/>
    <cellStyle name="Título 2 5 17" xfId="49791" xr:uid="{80F36E1E-76D1-4AF0-B1B1-A5A2CF6A3B71}"/>
    <cellStyle name="Título 2 5 18" xfId="49792" xr:uid="{64AAEA8B-1B55-45E1-B63F-C97EC41BEC1E}"/>
    <cellStyle name="Título 2 5 19" xfId="49793" xr:uid="{06D8E284-4C0E-4592-992B-47154A7CD884}"/>
    <cellStyle name="Título 2 5 2" xfId="49794" xr:uid="{FCEE5657-5D78-49E5-994A-0BBF36F138E4}"/>
    <cellStyle name="Título 2 5 2 2" xfId="49795" xr:uid="{789E413C-2A1E-4D57-804D-EF8B878906F5}"/>
    <cellStyle name="Título 2 5 2 3" xfId="49796" xr:uid="{2568BF0D-2B5A-4469-A94A-E3A01D5FFDF9}"/>
    <cellStyle name="Título 2 5 20" xfId="49797" xr:uid="{7A651D94-AF30-4EE6-B887-129CE59498C3}"/>
    <cellStyle name="Título 2 5 21" xfId="49798" xr:uid="{81F539FE-6491-44F9-89ED-838912EA3AF6}"/>
    <cellStyle name="Título 2 5 22" xfId="49799" xr:uid="{C167F7CC-8CE4-430C-905D-7B046FA86F02}"/>
    <cellStyle name="Título 2 5 23" xfId="49800" xr:uid="{770CAF42-A31D-4A79-8100-9267A5C9BCF7}"/>
    <cellStyle name="Título 2 5 24" xfId="49801" xr:uid="{9FF459DF-3A15-41A7-9CB2-9CF98578BDED}"/>
    <cellStyle name="Título 2 5 25" xfId="49802" xr:uid="{810A7363-183D-4F45-8283-3AC36762249D}"/>
    <cellStyle name="Título 2 5 26" xfId="49803" xr:uid="{38233898-2832-43C0-9DDF-AE61A2409267}"/>
    <cellStyle name="Título 2 5 27" xfId="49804" xr:uid="{6C92AC79-9FC6-4100-8FC8-61AC196E18D2}"/>
    <cellStyle name="Título 2 5 28" xfId="49805" xr:uid="{9E11D887-2C09-45C5-9B24-A4CEFDAEBA4D}"/>
    <cellStyle name="Título 2 5 29" xfId="49806" xr:uid="{CDA67A87-9D60-4A5B-A021-FE055899D8D7}"/>
    <cellStyle name="Título 2 5 3" xfId="49807" xr:uid="{1AB95D97-AD08-4DA0-9A38-94B497924B49}"/>
    <cellStyle name="Título 2 5 30" xfId="49808" xr:uid="{9AF77A4D-D913-4020-BA55-A2391A44652E}"/>
    <cellStyle name="Título 2 5 31" xfId="49809" xr:uid="{1AF7E7FA-9C08-41C9-9837-576508831E16}"/>
    <cellStyle name="Título 2 5 32" xfId="49810" xr:uid="{95D2D208-E854-4308-A383-02E479B5B31B}"/>
    <cellStyle name="Título 2 5 33" xfId="49811" xr:uid="{E36D401F-DDAE-48B7-95F7-5C69B80F3CD2}"/>
    <cellStyle name="Título 2 5 34" xfId="49812" xr:uid="{4569B16C-6463-4CBF-9897-8DC63D70D0B9}"/>
    <cellStyle name="Título 2 5 35" xfId="49813" xr:uid="{8C176669-BA73-4054-BA83-4345D5EBFD5F}"/>
    <cellStyle name="Título 2 5 36" xfId="49814" xr:uid="{9F65C1AF-DAE0-45A7-ABDF-62CAF9C86832}"/>
    <cellStyle name="Título 2 5 4" xfId="49815" xr:uid="{6D8C5961-EE94-4AF6-852B-7C0FEB9BD5BD}"/>
    <cellStyle name="Título 2 5 5" xfId="49816" xr:uid="{A0A43F70-1EE5-441E-9D25-6D36A9F1EB70}"/>
    <cellStyle name="Título 2 5 6" xfId="49817" xr:uid="{BB7C0197-3E18-4AE4-91C5-B30E6B2A580E}"/>
    <cellStyle name="Título 2 5 7" xfId="49818" xr:uid="{FC7C63F5-4817-4BC5-B7CA-8EF03E8A3560}"/>
    <cellStyle name="Título 2 5 8" xfId="49819" xr:uid="{419DB64D-0908-4643-8350-2C1CBBAC30C9}"/>
    <cellStyle name="Título 2 5 9" xfId="49820" xr:uid="{871A510B-A90A-4DFF-A3D9-B5D8651F7C6E}"/>
    <cellStyle name="Título 2 6" xfId="457" xr:uid="{028EF8AC-8806-4187-AF47-6C68CF95BE20}"/>
    <cellStyle name="Título 2 6 10" xfId="49822" xr:uid="{D17DF4EC-E630-42A8-AFD0-E1DAB276F659}"/>
    <cellStyle name="Título 2 6 11" xfId="49823" xr:uid="{EDBF2D12-EBDD-4A2A-A77C-5C1F0CE61205}"/>
    <cellStyle name="Título 2 6 12" xfId="49824" xr:uid="{6A8C4682-D9CA-46E0-A80E-CB3E38C3832A}"/>
    <cellStyle name="Título 2 6 13" xfId="49825" xr:uid="{17EEA6DE-3D4A-43D8-BFB3-4DDE5DEBBF79}"/>
    <cellStyle name="Título 2 6 14" xfId="49826" xr:uid="{C8974CA3-0678-472B-AF3E-AD7817A95889}"/>
    <cellStyle name="Título 2 6 15" xfId="49827" xr:uid="{7E8BF2F0-61B7-486E-802C-92A7B57178AF}"/>
    <cellStyle name="Título 2 6 16" xfId="49828" xr:uid="{7C2A64CD-C65C-42A4-A0CF-93AB6B5AD797}"/>
    <cellStyle name="Título 2 6 17" xfId="49829" xr:uid="{A246F731-DD33-454A-90A1-1E118FBF7C23}"/>
    <cellStyle name="Título 2 6 18" xfId="49830" xr:uid="{6C32D8F8-659F-4CF3-8EA9-F1F5DC9EBD0C}"/>
    <cellStyle name="Título 2 6 19" xfId="49831" xr:uid="{11AB712C-F0FF-4F5D-ABFD-16B975775020}"/>
    <cellStyle name="Título 2 6 2" xfId="49832" xr:uid="{046D4D31-EDAB-44CF-9372-4E5BC5D022F0}"/>
    <cellStyle name="Título 2 6 2 2" xfId="49833" xr:uid="{01E214A9-EF4C-4BB3-9577-E30569F831DA}"/>
    <cellStyle name="Título 2 6 2 3" xfId="49834" xr:uid="{4F067494-5ADD-4213-A20A-B21AD57A0D94}"/>
    <cellStyle name="Título 2 6 20" xfId="49835" xr:uid="{72E8B1CD-CA99-4FEC-95B1-E13C455F2CAF}"/>
    <cellStyle name="Título 2 6 21" xfId="49836" xr:uid="{CD2D6463-191E-4061-8BD2-4992B9B5F359}"/>
    <cellStyle name="Título 2 6 22" xfId="49837" xr:uid="{2A55ECE1-FCC1-4B3A-AC53-678BD5FCA5DF}"/>
    <cellStyle name="Título 2 6 23" xfId="49838" xr:uid="{947861C3-0379-40A8-AE5F-762ECBFB41BD}"/>
    <cellStyle name="Título 2 6 24" xfId="49839" xr:uid="{1744F9EE-3B00-4F0D-A6CA-BEBD729C3640}"/>
    <cellStyle name="Título 2 6 25" xfId="49840" xr:uid="{D48189A9-ADAF-4B9A-9799-57A1D2267527}"/>
    <cellStyle name="Título 2 6 26" xfId="49841" xr:uid="{002059A6-6113-436D-BA88-43C7879865B6}"/>
    <cellStyle name="Título 2 6 27" xfId="49842" xr:uid="{1BEFAE6A-4556-4F70-BBA4-F36D146C5839}"/>
    <cellStyle name="Título 2 6 28" xfId="49843" xr:uid="{472BEA67-249C-4688-A317-8FF3C3A06B66}"/>
    <cellStyle name="Título 2 6 29" xfId="49844" xr:uid="{55542C44-1EE0-41F8-80DF-C270263025C7}"/>
    <cellStyle name="Título 2 6 3" xfId="49845" xr:uid="{19EE8535-8438-47F6-8E91-BAE0305E5495}"/>
    <cellStyle name="Título 2 6 30" xfId="49846" xr:uid="{09E87690-93B0-4A93-9E24-707F25EC4DCC}"/>
    <cellStyle name="Título 2 6 31" xfId="49847" xr:uid="{3796BE73-F17C-4DD1-8AD8-A23A30283FF3}"/>
    <cellStyle name="Título 2 6 32" xfId="49848" xr:uid="{7D693139-C500-4AC2-B5B6-5C5D313F8583}"/>
    <cellStyle name="Título 2 6 33" xfId="49849" xr:uid="{58AB69C5-193E-4238-9047-D42B60E98E19}"/>
    <cellStyle name="Título 2 6 34" xfId="49850" xr:uid="{4D32FC41-8FF0-4CA9-AF56-883DF72BE8FC}"/>
    <cellStyle name="Título 2 6 35" xfId="49851" xr:uid="{81B551C7-AD1A-43D3-BCA9-813512FC7FD4}"/>
    <cellStyle name="Título 2 6 36" xfId="49852" xr:uid="{679F59A0-ED32-476A-A4FD-F9933F7D88A8}"/>
    <cellStyle name="Título 2 6 37" xfId="51772" xr:uid="{CD32FF0D-4FA5-41C7-B265-5D3DB4A2FACD}"/>
    <cellStyle name="Título 2 6 38" xfId="49821" xr:uid="{74122F23-5426-4059-932D-546F98003870}"/>
    <cellStyle name="Título 2 6 4" xfId="49853" xr:uid="{2DF86467-A9D2-4088-9EDA-C044C53361DC}"/>
    <cellStyle name="Título 2 6 5" xfId="49854" xr:uid="{392D330A-0CFE-4FE2-8B37-2BF4B14FEBC2}"/>
    <cellStyle name="Título 2 6 6" xfId="49855" xr:uid="{8923514A-4671-4546-84F2-B4F7F9DCF684}"/>
    <cellStyle name="Título 2 6 7" xfId="49856" xr:uid="{44125F95-BED8-4D4F-BE5B-ECE9DEE84670}"/>
    <cellStyle name="Título 2 6 8" xfId="49857" xr:uid="{3D0D100E-0319-4A36-B65F-D65DBB80F237}"/>
    <cellStyle name="Título 2 6 9" xfId="49858" xr:uid="{7B12382E-4B2A-49BF-8F16-BA49872CAC25}"/>
    <cellStyle name="Título 2 7" xfId="49859" xr:uid="{50C5A87B-4C76-4553-94E9-904B038C9251}"/>
    <cellStyle name="Título 2 7 10" xfId="49860" xr:uid="{89C18C70-3B16-4BA7-A646-BC042860950B}"/>
    <cellStyle name="Título 2 7 11" xfId="49861" xr:uid="{5FD8A233-A894-4FDF-BB90-E4E991840E32}"/>
    <cellStyle name="Título 2 7 12" xfId="49862" xr:uid="{E804F354-106A-45E0-B016-A901D5506916}"/>
    <cellStyle name="Título 2 7 13" xfId="49863" xr:uid="{FD9AC609-FC87-45D5-8AB2-75FC6BD5163D}"/>
    <cellStyle name="Título 2 7 14" xfId="49864" xr:uid="{A239F95B-0EFD-4BF5-A2F7-03A311BB5940}"/>
    <cellStyle name="Título 2 7 15" xfId="49865" xr:uid="{2355D937-F387-4A44-AC8D-4ABC170E2992}"/>
    <cellStyle name="Título 2 7 16" xfId="49866" xr:uid="{498C0222-0347-48B0-B0E6-0C6AD313EFDE}"/>
    <cellStyle name="Título 2 7 17" xfId="49867" xr:uid="{AFCFFA51-D32C-4ABD-9BD7-70DA9D997B38}"/>
    <cellStyle name="Título 2 7 18" xfId="49868" xr:uid="{93CEC639-40F7-450A-93F3-F3F6776D3DDB}"/>
    <cellStyle name="Título 2 7 19" xfId="49869" xr:uid="{ED29A828-804F-49B7-9761-300DF6A46CB8}"/>
    <cellStyle name="Título 2 7 2" xfId="49870" xr:uid="{7C1CA7FA-5AD8-4E96-AB32-1F88EF456C6C}"/>
    <cellStyle name="Título 2 7 2 2" xfId="49871" xr:uid="{5BBC2F9F-3ABF-4ACC-9A25-41FF2349D0CD}"/>
    <cellStyle name="Título 2 7 2 3" xfId="49872" xr:uid="{CAF58A06-DE10-4165-925A-853C5876FB2E}"/>
    <cellStyle name="Título 2 7 20" xfId="49873" xr:uid="{E89E37FA-0C44-4C6F-91B7-2CC7BB274E33}"/>
    <cellStyle name="Título 2 7 21" xfId="49874" xr:uid="{854FDDAB-70B6-4697-9BC5-A7489C69D888}"/>
    <cellStyle name="Título 2 7 22" xfId="49875" xr:uid="{2BC75DF3-A6C1-4AEC-98C5-10403F93B431}"/>
    <cellStyle name="Título 2 7 23" xfId="49876" xr:uid="{C76DC3B5-2975-458A-90BC-56F887985490}"/>
    <cellStyle name="Título 2 7 24" xfId="49877" xr:uid="{30DA10AF-3F9B-4359-B21E-857528691770}"/>
    <cellStyle name="Título 2 7 25" xfId="49878" xr:uid="{1903AC1C-4148-4F18-AF85-C287FFFB1C0F}"/>
    <cellStyle name="Título 2 7 26" xfId="49879" xr:uid="{4BB97CAE-2FE6-4BAC-AEA4-9A5F77A069B5}"/>
    <cellStyle name="Título 2 7 27" xfId="49880" xr:uid="{2B3078F6-D9D5-454A-BC21-7BB986DABE93}"/>
    <cellStyle name="Título 2 7 28" xfId="49881" xr:uid="{60C771A9-6262-46A3-BFA8-3E3B97B36AAB}"/>
    <cellStyle name="Título 2 7 29" xfId="49882" xr:uid="{D30EB89F-0AD9-470B-AAE5-49CE065345DC}"/>
    <cellStyle name="Título 2 7 3" xfId="49883" xr:uid="{54472CB1-163F-477A-B72C-FEBCB4CB14D7}"/>
    <cellStyle name="Título 2 7 30" xfId="49884" xr:uid="{91C20C94-29F5-4C5C-8065-6201D30548AF}"/>
    <cellStyle name="Título 2 7 31" xfId="49885" xr:uid="{B1FEC6AF-1F56-41DA-9E4C-EABD4D4CBF7F}"/>
    <cellStyle name="Título 2 7 32" xfId="49886" xr:uid="{4B6E8145-D3EC-4444-B96F-438D0BAD427B}"/>
    <cellStyle name="Título 2 7 33" xfId="49887" xr:uid="{4AA30356-629F-4AB3-881E-C3F9816F8F57}"/>
    <cellStyle name="Título 2 7 34" xfId="49888" xr:uid="{CB75BFC9-323F-4295-B025-1562BD6419C7}"/>
    <cellStyle name="Título 2 7 35" xfId="49889" xr:uid="{1FED8AC1-B1A9-4F2B-B2AA-EA622AA11054}"/>
    <cellStyle name="Título 2 7 36" xfId="49890" xr:uid="{F3449438-E447-42D4-8387-51A1E40DF52E}"/>
    <cellStyle name="Título 2 7 4" xfId="49891" xr:uid="{496DD0FE-95FB-4CF9-83E2-07312F186DFF}"/>
    <cellStyle name="Título 2 7 5" xfId="49892" xr:uid="{35B9F7A5-6714-4BAF-B159-806BAA97CBC2}"/>
    <cellStyle name="Título 2 7 6" xfId="49893" xr:uid="{57ABA57A-EBC9-4F84-AF39-BD536C1605AD}"/>
    <cellStyle name="Título 2 7 7" xfId="49894" xr:uid="{AB89CBE0-5D49-4F00-B3C2-2FC51B423075}"/>
    <cellStyle name="Título 2 7 8" xfId="49895" xr:uid="{B9FC70A4-70ED-4857-8FAD-F161948A381C}"/>
    <cellStyle name="Título 2 7 9" xfId="49896" xr:uid="{D8B1D2A0-83A2-422D-B465-9B9D22C424D1}"/>
    <cellStyle name="Título 2 8" xfId="49897" xr:uid="{06881C9D-A18D-4EE9-8362-19556F5D3F1A}"/>
    <cellStyle name="Título 2 8 2" xfId="49898" xr:uid="{878DFA10-B7E6-4F1D-BD55-93D7C269F721}"/>
    <cellStyle name="Título 2 9" xfId="49899" xr:uid="{3CB9B081-2065-4859-A8D1-25B90606E4F4}"/>
    <cellStyle name="Título 2 9 2" xfId="49900" xr:uid="{BB264A87-0FE8-4269-8F53-608DC55CE497}"/>
    <cellStyle name="Título 20" xfId="49901" xr:uid="{E6FB28B2-EA37-4A7A-9E11-82D083892A33}"/>
    <cellStyle name="Título 20 2" xfId="49902" xr:uid="{D793AB27-C99E-408D-93A8-3F95235DA883}"/>
    <cellStyle name="Título 21" xfId="49903" xr:uid="{DA128164-44B1-4EDD-A89F-9830BBD7B909}"/>
    <cellStyle name="Título 21 2" xfId="49904" xr:uid="{A39D63BE-401F-4F04-99F6-28EEBEF9217E}"/>
    <cellStyle name="Título 22" xfId="49905" xr:uid="{BE5D5DA0-3290-4B79-9193-F83607DE9D60}"/>
    <cellStyle name="Título 22 2" xfId="49906" xr:uid="{F51712FE-5B37-46FC-AE3C-2BACD41D5C43}"/>
    <cellStyle name="Título 23" xfId="49907" xr:uid="{FEC35A66-2021-414D-9EC6-AF4933AF6F09}"/>
    <cellStyle name="Título 23 10" xfId="49908" xr:uid="{11B82D94-9ADE-4D06-94CC-A2B57463C535}"/>
    <cellStyle name="Título 23 2" xfId="49909" xr:uid="{F5646C61-A830-4817-B6A9-7ABCB07FC703}"/>
    <cellStyle name="Título 23 2 2" xfId="49910" xr:uid="{08CAF9D6-D7F5-4CEA-816A-954FE8EF6BC1}"/>
    <cellStyle name="Título 23 2 3" xfId="49911" xr:uid="{2D016D32-BF19-4D72-8CCE-C47EA0F72374}"/>
    <cellStyle name="Título 23 3" xfId="49912" xr:uid="{4C6CFAD1-9654-4CD7-B11D-E71A13801727}"/>
    <cellStyle name="Título 23 3 2" xfId="49913" xr:uid="{A7F852CC-EBBD-4DA7-BE72-8FC4FA644F90}"/>
    <cellStyle name="Título 23 4" xfId="49914" xr:uid="{9856F3DC-5647-4337-B29D-B4D71161C65D}"/>
    <cellStyle name="Título 23 4 2" xfId="49915" xr:uid="{670F6FFC-663D-4AF1-9736-0FF12767185F}"/>
    <cellStyle name="Título 23 5" xfId="49916" xr:uid="{C111ED73-C333-49A9-93AF-F107FDEFD1B9}"/>
    <cellStyle name="Título 23 5 2" xfId="49917" xr:uid="{630F3BAC-F801-4FBB-9474-9DA6328CF8DE}"/>
    <cellStyle name="Título 23 6" xfId="49918" xr:uid="{8CDF7BB4-A669-426F-8664-6BD9B34F36AF}"/>
    <cellStyle name="Título 23 6 2" xfId="49919" xr:uid="{6BD56025-D1FC-4B00-95C7-7B06D43A7065}"/>
    <cellStyle name="Título 23 7" xfId="49920" xr:uid="{2E3273D1-7871-4C7A-8501-BB3866A3F8AA}"/>
    <cellStyle name="Título 23 7 2" xfId="49921" xr:uid="{A28D4CC9-B089-40FA-AB1A-8457406073AB}"/>
    <cellStyle name="Título 23 8" xfId="49922" xr:uid="{C4750B61-F5CA-4BA1-B25A-836207D6AAF3}"/>
    <cellStyle name="Título 23 8 2" xfId="49923" xr:uid="{B3864B69-C66C-43F0-AE18-56BF7BB2E3D3}"/>
    <cellStyle name="Título 23 9" xfId="49924" xr:uid="{DD3937EE-4E73-4507-9D69-604D593DE83C}"/>
    <cellStyle name="Título 23 9 2" xfId="49925" xr:uid="{11108B55-1937-431C-AD17-416EAE350A87}"/>
    <cellStyle name="Título 24" xfId="49926" xr:uid="{B083A98F-19EC-4985-A0E6-ACA019816839}"/>
    <cellStyle name="Título 24 2" xfId="49927" xr:uid="{01DAFFC6-BFA6-4B60-9F20-461FF97FE87F}"/>
    <cellStyle name="Título 24 2 2" xfId="49928" xr:uid="{C2CEF78B-1693-45CB-B6FB-583387192EBC}"/>
    <cellStyle name="Título 24 3" xfId="49929" xr:uid="{A3C571BA-3081-4DAB-8BCE-386781EB8B3C}"/>
    <cellStyle name="Título 24 3 2" xfId="49930" xr:uid="{242AA526-A83E-4C35-88F3-409BEA8230E7}"/>
    <cellStyle name="Título 24 4" xfId="49931" xr:uid="{48238966-9659-4ABC-AB9D-6856D0AEBC3F}"/>
    <cellStyle name="Título 24 4 2" xfId="49932" xr:uid="{C0AAD160-FFE3-40C7-A3C3-17F9499EE037}"/>
    <cellStyle name="Título 24 5" xfId="49933" xr:uid="{98C0AE6F-2BC9-4598-A496-3400BBBE9592}"/>
    <cellStyle name="Título 24 5 2" xfId="49934" xr:uid="{334C3F86-2FEF-4ECD-B786-0DC44EF0F8A1}"/>
    <cellStyle name="Título 24 6" xfId="49935" xr:uid="{603B5B06-5F21-47CD-B95E-98B150DEC3B4}"/>
    <cellStyle name="Título 24 6 2" xfId="49936" xr:uid="{59A75409-CDBB-487D-A0BD-478C3D18AB31}"/>
    <cellStyle name="Título 24 7" xfId="49937" xr:uid="{6BC84BD8-6C01-4628-B994-6E9DC8AA05AC}"/>
    <cellStyle name="Título 25" xfId="49938" xr:uid="{5880FE8F-8498-43F8-A033-56BC4278219B}"/>
    <cellStyle name="Título 25 2" xfId="49939" xr:uid="{1B520BF7-B8AF-4CFB-AAB7-AB4F22B1681F}"/>
    <cellStyle name="Título 25 2 2" xfId="49940" xr:uid="{C0BD7213-FF24-41D3-912A-0673E2E32E38}"/>
    <cellStyle name="Título 25 3" xfId="49941" xr:uid="{061767EE-7136-48AF-A257-B2DC0103B8FA}"/>
    <cellStyle name="Título 25 3 2" xfId="49942" xr:uid="{68DA11D0-0711-4987-8363-97C0A45EFEED}"/>
    <cellStyle name="Título 25 4" xfId="49943" xr:uid="{0CA67C46-D32B-499A-AEAA-195AA4807BB7}"/>
    <cellStyle name="Título 25 4 2" xfId="49944" xr:uid="{2B9526AC-48D9-4F87-83E0-186915361C30}"/>
    <cellStyle name="Título 25 5" xfId="49945" xr:uid="{8C39E99C-FDC0-4069-BD4E-4CF42CA138D3}"/>
    <cellStyle name="Título 25 5 2" xfId="49946" xr:uid="{5A4B70FD-1D6F-4C11-B9A0-54AEA27A1DB5}"/>
    <cellStyle name="Título 25 6" xfId="49947" xr:uid="{20485CAA-106C-49F8-BD48-D86096E28C4E}"/>
    <cellStyle name="Título 25 6 2" xfId="49948" xr:uid="{48B2C45D-97C7-4265-9771-9FDFB60A5EA7}"/>
    <cellStyle name="Título 25 7" xfId="49949" xr:uid="{477068C7-E2DB-47DA-8CF5-DA69BD6C7982}"/>
    <cellStyle name="Título 26" xfId="49950" xr:uid="{837B30D7-A97D-4C95-A18B-A9420D1AC55A}"/>
    <cellStyle name="Título 26 2" xfId="49951" xr:uid="{5D6C52A7-BDA1-4248-97EE-FE92E6D99BE3}"/>
    <cellStyle name="Título 26 2 2" xfId="49952" xr:uid="{370338BE-8CC6-4D77-A408-08067824553C}"/>
    <cellStyle name="Título 26 3" xfId="49953" xr:uid="{549B3F33-6602-40FE-9CC5-698B4B0603F2}"/>
    <cellStyle name="Título 26 3 2" xfId="49954" xr:uid="{40F53BB3-A8B9-42B7-B7A8-C903FAA8AE48}"/>
    <cellStyle name="Título 26 4" xfId="49955" xr:uid="{6AFAFEB1-C3BF-4024-9276-989926AE90A8}"/>
    <cellStyle name="Título 26 4 2" xfId="49956" xr:uid="{9991ADEE-32B9-419E-B413-44E5FC2B121A}"/>
    <cellStyle name="Título 26 5" xfId="49957" xr:uid="{DA3ADB0B-E669-41D9-B463-096E5A1FC753}"/>
    <cellStyle name="Título 26 5 2" xfId="49958" xr:uid="{7A6AEB20-8EB8-4A24-AD3D-E66D6FD469E5}"/>
    <cellStyle name="Título 26 6" xfId="49959" xr:uid="{305E44C5-6476-4BDC-9CFB-CEB8514F5E02}"/>
    <cellStyle name="Título 26 6 2" xfId="49960" xr:uid="{F49E8506-FB10-4857-A04C-56BED5E2CEC7}"/>
    <cellStyle name="Título 26 7" xfId="49961" xr:uid="{FF93C393-F426-4ABD-BF11-42C4BE976479}"/>
    <cellStyle name="Título 27" xfId="49962" xr:uid="{FA1460D2-8C24-49E9-B65F-67BD3AD9F244}"/>
    <cellStyle name="Título 27 2" xfId="49963" xr:uid="{72836716-11FE-44DE-B435-9DDD70DFC212}"/>
    <cellStyle name="Título 27 2 2" xfId="49964" xr:uid="{377FEC70-206F-4555-945F-BECF622DC194}"/>
    <cellStyle name="Título 27 3" xfId="49965" xr:uid="{A2CAC3EA-5D92-460F-9F74-F31ED59D2F66}"/>
    <cellStyle name="Título 27 3 2" xfId="49966" xr:uid="{E61C7C7E-41A4-4D7F-85C6-C1AA4712A607}"/>
    <cellStyle name="Título 27 4" xfId="49967" xr:uid="{B0732DC7-60C7-47B9-8F7A-5B8F01A7A8A2}"/>
    <cellStyle name="Título 27 4 2" xfId="49968" xr:uid="{78CB956C-4B22-40F9-AC53-B6F4F943C488}"/>
    <cellStyle name="Título 27 5" xfId="49969" xr:uid="{0A6869B7-3E67-44B4-A316-3A13AA5065C9}"/>
    <cellStyle name="Título 27 5 2" xfId="49970" xr:uid="{1995C0C4-04F5-457B-BEF3-03FCF7A1FD1C}"/>
    <cellStyle name="Título 27 6" xfId="49971" xr:uid="{60723715-97BF-4E6B-B5EA-BE3056B2AB7B}"/>
    <cellStyle name="Título 27 6 2" xfId="49972" xr:uid="{A4D75D9B-9EAC-4A6B-AD5B-A507B84ABD07}"/>
    <cellStyle name="Título 27 7" xfId="49973" xr:uid="{015411DE-679F-464D-8A42-80DDB02E5DC5}"/>
    <cellStyle name="Título 28" xfId="49974" xr:uid="{BE3B6107-4903-4745-84FB-431BA185ABD4}"/>
    <cellStyle name="Título 28 2" xfId="49975" xr:uid="{0C7B4BFE-2D39-4B11-B52E-9B12D47CAD0F}"/>
    <cellStyle name="Título 28 2 2" xfId="49976" xr:uid="{14B470FC-D012-4332-9975-588401A45E5A}"/>
    <cellStyle name="Título 28 3" xfId="49977" xr:uid="{352BAB19-3372-4A45-98D4-504D60E86030}"/>
    <cellStyle name="Título 28 3 2" xfId="49978" xr:uid="{EF311327-1E7A-4638-BFAD-DA101614B259}"/>
    <cellStyle name="Título 28 4" xfId="49979" xr:uid="{07D364D7-EC8D-4C93-BFF2-6CA82395B157}"/>
    <cellStyle name="Título 28 4 2" xfId="49980" xr:uid="{336B7962-AF27-40D8-BB93-40FDF4312B6F}"/>
    <cellStyle name="Título 28 5" xfId="49981" xr:uid="{320BC015-F213-417A-B2CE-610260B4465C}"/>
    <cellStyle name="Título 28 5 2" xfId="49982" xr:uid="{237C6F54-E6F0-4B8A-989F-46C019DC8B49}"/>
    <cellStyle name="Título 28 6" xfId="49983" xr:uid="{313E52B0-96DA-4961-A65F-F0CE5DF3F530}"/>
    <cellStyle name="Título 28 6 2" xfId="49984" xr:uid="{5D4806DF-51FE-47C5-BBCA-C57716A33970}"/>
    <cellStyle name="Título 28 7" xfId="49985" xr:uid="{161A8D15-E6E2-4BD3-843F-E68E941B5B8A}"/>
    <cellStyle name="Título 29" xfId="49986" xr:uid="{6DD1E235-7D76-4C59-B439-B202F29C320C}"/>
    <cellStyle name="Título 29 2" xfId="49987" xr:uid="{9DC2D5CC-E21D-4FCE-9174-725D590C546D}"/>
    <cellStyle name="Título 3 10" xfId="49988" xr:uid="{43A423BE-192D-49AF-8D21-173AE390949A}"/>
    <cellStyle name="Título 3 10 2" xfId="49989" xr:uid="{FBB7732A-1DDA-4527-836B-BEEFE5623367}"/>
    <cellStyle name="Título 3 11" xfId="49990" xr:uid="{6CED1912-6D62-461C-8D92-1DA5CD0E3EF1}"/>
    <cellStyle name="Título 3 11 2" xfId="49991" xr:uid="{20A8109C-6CE5-41C6-88C6-2DDEB00C4910}"/>
    <cellStyle name="Título 3 12" xfId="49992" xr:uid="{2ADFD39F-773D-42AF-81CD-C796E36E6700}"/>
    <cellStyle name="Título 3 12 2" xfId="49993" xr:uid="{D021A3B3-89F0-492C-B244-7C2FC69FC04B}"/>
    <cellStyle name="Título 3 13" xfId="49994" xr:uid="{4D04DF8D-2ED2-4614-AD08-A195F2411934}"/>
    <cellStyle name="Título 3 13 2" xfId="49995" xr:uid="{10EB2D79-8FBB-43CB-B881-00A8CB6AEE27}"/>
    <cellStyle name="Título 3 14" xfId="49996" xr:uid="{A5E4DBD6-972E-4EDD-B5BD-C64F4CBC08B9}"/>
    <cellStyle name="Título 3 14 2" xfId="49997" xr:uid="{FF185591-1DE8-4528-99EA-CB978D40DE59}"/>
    <cellStyle name="Título 3 15" xfId="49998" xr:uid="{6835994B-246F-485B-A0C9-801644E57BA6}"/>
    <cellStyle name="Título 3 15 2" xfId="49999" xr:uid="{9532946F-1022-453B-9E07-207F6B4C3A65}"/>
    <cellStyle name="Título 3 16" xfId="50000" xr:uid="{D3CABEBD-E071-46A0-B148-BE786B098DB3}"/>
    <cellStyle name="Título 3 16 2" xfId="50001" xr:uid="{CB1010BA-3DF0-4027-9D73-855F0F105F05}"/>
    <cellStyle name="Título 3 17" xfId="50002" xr:uid="{DDC172A7-3F54-4066-9C51-D1E3BD3BE5A9}"/>
    <cellStyle name="Título 3 17 2" xfId="50003" xr:uid="{5DFD2199-3486-40B5-9B00-5771C12C038C}"/>
    <cellStyle name="Título 3 18" xfId="50004" xr:uid="{57C2786D-476D-4670-8672-962E81461902}"/>
    <cellStyle name="Título 3 18 2" xfId="50005" xr:uid="{311D19DD-66B9-4A9B-82E2-15A4EE19B307}"/>
    <cellStyle name="Título 3 19" xfId="50006" xr:uid="{6323F36C-70D2-4FE7-825E-FD2BBA0BD08B}"/>
    <cellStyle name="Título 3 19 2" xfId="50007" xr:uid="{80BC1AEB-A696-40A4-A057-13CD15029EDB}"/>
    <cellStyle name="Título 3 2" xfId="171" xr:uid="{950CE216-F4A2-4FA8-A25B-858DE239A0B7}"/>
    <cellStyle name="Título 3 2 10" xfId="50008" xr:uid="{B67D0DF7-A95F-4AD3-86C0-EB1B4E6FFC38}"/>
    <cellStyle name="Título 3 2 10 2" xfId="50009" xr:uid="{4125C8A9-F143-495C-97CF-18D2649FD99B}"/>
    <cellStyle name="Título 3 2 11" xfId="50010" xr:uid="{BB5CAF8F-586D-4BBF-8996-9AB6AA745FFE}"/>
    <cellStyle name="Título 3 2 11 2" xfId="50011" xr:uid="{C52CDE4F-5DB8-4B81-8C45-B301D3EB4F0A}"/>
    <cellStyle name="Título 3 2 11 2 2" xfId="50012" xr:uid="{DA898BBF-FFF9-484B-B9D2-59B3E99E30D4}"/>
    <cellStyle name="Título 3 2 11 2 3" xfId="50013" xr:uid="{C407DEA2-D3F3-4E81-869F-FB83AAF3F243}"/>
    <cellStyle name="Título 3 2 11 3" xfId="50014" xr:uid="{4CE53C01-2028-4CE3-B00A-1AAC830D81A7}"/>
    <cellStyle name="Título 3 2 11 4" xfId="50015" xr:uid="{DBD50EF1-A7D6-4321-B167-39CDF8D72E6F}"/>
    <cellStyle name="Título 3 2 12" xfId="50016" xr:uid="{376123C3-1AEF-494A-80EA-A9B3E4B8F0F9}"/>
    <cellStyle name="Título 3 2 12 2" xfId="50017" xr:uid="{F0A71DAA-FD54-497B-92E8-31CBE7745E27}"/>
    <cellStyle name="Título 3 2 12 2 2" xfId="50018" xr:uid="{77DD54FF-80B5-4EDF-BB75-59C0B919FA87}"/>
    <cellStyle name="Título 3 2 12 2 3" xfId="50019" xr:uid="{9385D03D-DAC9-47F0-A619-700C3C0C021F}"/>
    <cellStyle name="Título 3 2 12 3" xfId="50020" xr:uid="{AD2918AC-823B-4B77-BBEB-1FC8875ED0BC}"/>
    <cellStyle name="Título 3 2 13" xfId="50021" xr:uid="{4C80414D-6E16-4976-AF64-B7850EDE9B21}"/>
    <cellStyle name="Título 3 2 13 2" xfId="50022" xr:uid="{DC2E1F23-504B-4BFB-931E-2EC0AB6A1BCF}"/>
    <cellStyle name="Título 3 2 13 2 2" xfId="50023" xr:uid="{E4174A14-ACFA-4201-ACDF-7D6DB0F5329B}"/>
    <cellStyle name="Título 3 2 13 2 3" xfId="50024" xr:uid="{8DBD5516-2A9F-46FC-A7DF-007421853775}"/>
    <cellStyle name="Título 3 2 13 3" xfId="50025" xr:uid="{CC238C23-812A-4F47-9D0D-A0C4C5762EA2}"/>
    <cellStyle name="Título 3 2 14" xfId="50026" xr:uid="{339D9C1A-8256-48ED-96BA-8493E01D1D31}"/>
    <cellStyle name="Título 3 2 14 2" xfId="50027" xr:uid="{ED8337E9-87AE-4572-B927-CEF617F49AF1}"/>
    <cellStyle name="Título 3 2 14 2 2" xfId="50028" xr:uid="{C6CAD0BD-B1D7-47FC-AA67-4AF627BD0D1F}"/>
    <cellStyle name="Título 3 2 14 2 3" xfId="50029" xr:uid="{ADE262F8-EAC2-48E3-97AD-33FC67B3DEC9}"/>
    <cellStyle name="Título 3 2 14 3" xfId="50030" xr:uid="{0C340247-5EF7-4966-8525-2E5321355AF1}"/>
    <cellStyle name="Título 3 2 15" xfId="50031" xr:uid="{74D3F52C-D116-4FD5-859C-AB912C499B83}"/>
    <cellStyle name="Título 3 2 15 2" xfId="50032" xr:uid="{2808035A-3FC1-4C6F-83B9-AED546724445}"/>
    <cellStyle name="Título 3 2 15 2 2" xfId="50033" xr:uid="{F03C2905-1F08-4337-9A79-BDE5EADCF974}"/>
    <cellStyle name="Título 3 2 15 2 3" xfId="50034" xr:uid="{76247F7E-DF76-4DDD-A968-EE0470235B1B}"/>
    <cellStyle name="Título 3 2 15 3" xfId="50035" xr:uid="{2A517850-639E-4981-89E7-96E3225131CB}"/>
    <cellStyle name="Título 3 2 16" xfId="50036" xr:uid="{02BFA26D-C469-4DE2-8209-D81F3BE535E1}"/>
    <cellStyle name="Título 3 2 16 2" xfId="50037" xr:uid="{3A454E60-9416-4DC1-941F-7FD6EE77241C}"/>
    <cellStyle name="Título 3 2 16 2 2" xfId="50038" xr:uid="{44CA2DF2-79B3-4035-8800-43FEF0E51D7C}"/>
    <cellStyle name="Título 3 2 16 2 3" xfId="50039" xr:uid="{BC5F95CE-0907-4030-AD4D-CC49A597875B}"/>
    <cellStyle name="Título 3 2 16 3" xfId="50040" xr:uid="{D2C9E927-83E4-4F1C-B406-603D3C7CE4D5}"/>
    <cellStyle name="Título 3 2 17" xfId="50041" xr:uid="{BCBB3962-62F9-4C24-B83C-EC6392FC73FD}"/>
    <cellStyle name="Título 3 2 17 2" xfId="50042" xr:uid="{815A0322-72E4-4C33-B3B7-F6DCDFE6F816}"/>
    <cellStyle name="Título 3 2 17 2 2" xfId="50043" xr:uid="{6F79A721-DC3D-41B8-8CEC-572B4BD024F6}"/>
    <cellStyle name="Título 3 2 17 2 3" xfId="50044" xr:uid="{46DDE799-DDA4-4878-AC2F-70860D76640A}"/>
    <cellStyle name="Título 3 2 17 3" xfId="50045" xr:uid="{529916B3-4C96-45AB-975F-BD12D2CD8C5D}"/>
    <cellStyle name="Título 3 2 18" xfId="50046" xr:uid="{103A7CAE-B057-4B99-9477-F6E1B7DE6257}"/>
    <cellStyle name="Título 3 2 18 2" xfId="50047" xr:uid="{809FB998-F892-499C-B986-C82E973C8FBA}"/>
    <cellStyle name="Título 3 2 18 3" xfId="50048" xr:uid="{99AD10A4-B36B-491F-991B-F87669450A68}"/>
    <cellStyle name="Título 3 2 19" xfId="50049" xr:uid="{0C4178E2-8E79-4E08-B214-542CEE6CBEE3}"/>
    <cellStyle name="Título 3 2 19 2" xfId="50050" xr:uid="{25315FC4-4A03-41F2-BC8B-B86E7011B6BB}"/>
    <cellStyle name="Título 3 2 19 3" xfId="50051" xr:uid="{F80D6F29-D153-4BFA-BABC-92B8C93B04C5}"/>
    <cellStyle name="Título 3 2 2" xfId="1160" xr:uid="{2A99449D-46F1-438E-9CAC-405C3922A09D}"/>
    <cellStyle name="Título 3 2 2 10" xfId="50052" xr:uid="{BDAA9DE9-15DD-4D73-B234-CB56BF39AF0E}"/>
    <cellStyle name="Título 3 2 2 10 2" xfId="50053" xr:uid="{839A0F83-AAAA-48FA-A731-22579ACDBED7}"/>
    <cellStyle name="Título 3 2 2 10 2 2" xfId="50054" xr:uid="{B9DF2F89-1B7F-424D-B1A9-F4C67B20C3E9}"/>
    <cellStyle name="Título 3 2 2 10 2 3" xfId="50055" xr:uid="{B09E23A2-1AE5-412B-AAF0-D4D18FB8E90C}"/>
    <cellStyle name="Título 3 2 2 10 3" xfId="50056" xr:uid="{B44196AF-7632-45FC-827C-FE368589BBBC}"/>
    <cellStyle name="Título 3 2 2 11" xfId="50057" xr:uid="{D19A3C9A-43A3-452C-A523-A52936BEA94F}"/>
    <cellStyle name="Título 3 2 2 11 2" xfId="50058" xr:uid="{2F49D976-33F0-4373-9F95-8D843BA167B4}"/>
    <cellStyle name="Título 3 2 2 11 3" xfId="50059" xr:uid="{4C29ECBE-3647-4045-BFF0-84D4FD2D28E6}"/>
    <cellStyle name="Título 3 2 2 12" xfId="50060" xr:uid="{8703BD38-3622-4D23-9DCE-E688CA972E98}"/>
    <cellStyle name="Título 3 2 2 13" xfId="50061" xr:uid="{D8949F04-2E41-44CF-BB18-9834303258A9}"/>
    <cellStyle name="Título 3 2 2 14" xfId="50062" xr:uid="{C3A75271-1B2B-4F26-8BC2-03759210CFE6}"/>
    <cellStyle name="Título 3 2 2 15" xfId="50063" xr:uid="{CB48756A-0C5A-4224-AD2B-5C748B82B70E}"/>
    <cellStyle name="Título 3 2 2 16" xfId="50064" xr:uid="{4B27D672-C010-4C0C-BE0E-3B84369BC3D7}"/>
    <cellStyle name="Título 3 2 2 17" xfId="50065" xr:uid="{C3BD9B7F-41DC-451B-8AC5-2BB200A98D0B}"/>
    <cellStyle name="Título 3 2 2 18" xfId="50066" xr:uid="{13011B4A-BC34-4023-9E0D-4351751203EC}"/>
    <cellStyle name="Título 3 2 2 19" xfId="50067" xr:uid="{39B4A3FE-43EA-43BC-B273-009D666969E7}"/>
    <cellStyle name="Título 3 2 2 2" xfId="50068" xr:uid="{C1047104-8925-4BDA-AD2A-4D72ADCF5413}"/>
    <cellStyle name="Título 3 2 2 2 10" xfId="50069" xr:uid="{2B1D354E-AB4B-482B-AF1A-EDA158AD49A9}"/>
    <cellStyle name="Título 3 2 2 2 2" xfId="50070" xr:uid="{01CDC704-36F8-429E-A54A-D8070DD26A6C}"/>
    <cellStyle name="Título 3 2 2 2 2 10" xfId="50071" xr:uid="{F8576656-FE9E-438C-9407-9DE8EFF78875}"/>
    <cellStyle name="Título 3 2 2 2 2 11" xfId="50072" xr:uid="{C8C1F6A2-8CF5-4601-9956-85C3E9CAE0B2}"/>
    <cellStyle name="Título 3 2 2 2 2 2" xfId="50073" xr:uid="{6E199E71-7920-4D32-A26A-CD7C7A5D30BC}"/>
    <cellStyle name="Título 3 2 2 2 2 2 2" xfId="50074" xr:uid="{FBEB3354-D8C5-47C9-8C1A-F40101C9624B}"/>
    <cellStyle name="Título 3 2 2 2 2 2 2 2" xfId="50075" xr:uid="{F1BA2EE0-5E77-4095-A61B-17FA30CF9914}"/>
    <cellStyle name="Título 3 2 2 2 2 2 2 3" xfId="50076" xr:uid="{B28F3581-3879-450B-8CB2-0E66EF38E30A}"/>
    <cellStyle name="Título 3 2 2 2 2 2 3" xfId="50077" xr:uid="{D29F7A1A-4FA0-4F54-98FD-35C13B1B31D4}"/>
    <cellStyle name="Título 3 2 2 2 2 2 4" xfId="50078" xr:uid="{7FF8CDCC-90FF-4901-85DB-F28980928C70}"/>
    <cellStyle name="Título 3 2 2 2 2 3" xfId="50079" xr:uid="{A72D1F16-6B6F-4DFC-AE84-20986758F258}"/>
    <cellStyle name="Título 3 2 2 2 2 3 2" xfId="50080" xr:uid="{B3BA2312-0E96-4C2A-9916-392B880C64A7}"/>
    <cellStyle name="Título 3 2 2 2 2 4" xfId="50081" xr:uid="{4DABA58C-3CFC-4967-B29B-F5CB8EAC3E4E}"/>
    <cellStyle name="Título 3 2 2 2 2 4 2" xfId="50082" xr:uid="{98D29238-7470-4FCA-8D44-DAA291F0694F}"/>
    <cellStyle name="Título 3 2 2 2 2 5" xfId="50083" xr:uid="{208E8483-00AE-4FBC-9323-67A6888573BE}"/>
    <cellStyle name="Título 3 2 2 2 2 5 2" xfId="50084" xr:uid="{C2E8E357-21FF-486B-9185-138410490011}"/>
    <cellStyle name="Título 3 2 2 2 2 6" xfId="50085" xr:uid="{937370D6-5137-4C83-8F5E-9BCE9660AD41}"/>
    <cellStyle name="Título 3 2 2 2 2 6 2" xfId="50086" xr:uid="{77A88B01-C8B7-46AA-B2CC-C1768B32D28A}"/>
    <cellStyle name="Título 3 2 2 2 2 7" xfId="50087" xr:uid="{CFB05C1C-CBB3-4956-B864-DA9947A0411C}"/>
    <cellStyle name="Título 3 2 2 2 2 7 2" xfId="50088" xr:uid="{D42E4185-6548-4409-AE83-502F661EEBC8}"/>
    <cellStyle name="Título 3 2 2 2 2 8" xfId="50089" xr:uid="{13D24C0F-44A0-43C1-A935-0B4903BF1E37}"/>
    <cellStyle name="Título 3 2 2 2 2 8 2" xfId="50090" xr:uid="{0F63B101-A34C-4B7B-8EE4-744879A491B5}"/>
    <cellStyle name="Título 3 2 2 2 2 9" xfId="50091" xr:uid="{D211496C-A559-4EB4-BD8D-12D18F4D5083}"/>
    <cellStyle name="Título 3 2 2 2 2 9 2" xfId="50092" xr:uid="{B8636508-BA29-43E0-A350-0127D6FFBDAB}"/>
    <cellStyle name="Título 3 2 2 2 3" xfId="50093" xr:uid="{3D5AB68B-24DD-49EE-8ACF-B566F1F964C2}"/>
    <cellStyle name="Título 3 2 2 2 3 2" xfId="50094" xr:uid="{DC4282A2-AA8C-4B3E-AD13-A3A4999692E0}"/>
    <cellStyle name="Título 3 2 2 2 4" xfId="50095" xr:uid="{82DA2C5C-DF26-43A1-BA85-4990C71F0691}"/>
    <cellStyle name="Título 3 2 2 2 4 2" xfId="50096" xr:uid="{5C56DD77-598D-475F-A8F9-318E23E70814}"/>
    <cellStyle name="Título 3 2 2 2 5" xfId="50097" xr:uid="{C46FD3BA-7261-4C8E-BC47-3365040DD865}"/>
    <cellStyle name="Título 3 2 2 2 5 2" xfId="50098" xr:uid="{A8E840FC-0418-4F3C-80C6-71939C2ABA6F}"/>
    <cellStyle name="Título 3 2 2 2 6" xfId="50099" xr:uid="{9236C8E0-A397-4E60-9C9C-445D8A98F1FF}"/>
    <cellStyle name="Título 3 2 2 2 6 2" xfId="50100" xr:uid="{D03B278E-A314-4BFB-84FC-4DB1CC46A569}"/>
    <cellStyle name="Título 3 2 2 2 7" xfId="50101" xr:uid="{30B56BF7-3F36-4E39-B042-A707B3937AF4}"/>
    <cellStyle name="Título 3 2 2 2 7 2" xfId="50102" xr:uid="{B94FD49C-2F83-4EEE-BF0A-7B3787CC449D}"/>
    <cellStyle name="Título 3 2 2 2 8" xfId="50103" xr:uid="{59F0C826-61EA-45BD-B3FD-A2FCE6EF1E7E}"/>
    <cellStyle name="Título 3 2 2 2 8 2" xfId="50104" xr:uid="{CB1F6525-345F-469C-B143-26C65AF0B626}"/>
    <cellStyle name="Título 3 2 2 2 9" xfId="50105" xr:uid="{65B695E1-29A5-4DD0-B6B6-66188F0DB5AA}"/>
    <cellStyle name="Título 3 2 2 2 9 2" xfId="50106" xr:uid="{3D388856-25A6-48A0-8459-D89AC4B420E5}"/>
    <cellStyle name="Título 3 2 2 20" xfId="50107" xr:uid="{D9E83384-11D4-4C63-9AC5-C1418A256EA7}"/>
    <cellStyle name="Título 3 2 2 21" xfId="50108" xr:uid="{4B1A0943-9971-45E3-A69C-5FD26ECE58DA}"/>
    <cellStyle name="Título 3 2 2 22" xfId="50109" xr:uid="{5AB1B398-4127-4C4C-BD53-AA1814910C95}"/>
    <cellStyle name="Título 3 2 2 23" xfId="50110" xr:uid="{CA139765-CDED-4C75-8528-9FD3BBEF17EB}"/>
    <cellStyle name="Título 3 2 2 24" xfId="50111" xr:uid="{8C9809C4-6550-4E6F-A960-462C1C40B743}"/>
    <cellStyle name="Título 3 2 2 25" xfId="50112" xr:uid="{C860C1A2-BBE3-4A6A-93F0-ED7D57397487}"/>
    <cellStyle name="Título 3 2 2 26" xfId="50113" xr:uid="{B733953E-A2DB-406C-84B1-804CBCA408BF}"/>
    <cellStyle name="Título 3 2 2 27" xfId="50114" xr:uid="{8E4E86FA-8B4A-442C-B2A9-017D0E2EB19F}"/>
    <cellStyle name="Título 3 2 2 28" xfId="50115" xr:uid="{944D7D70-784A-44C9-91B7-FBC568253347}"/>
    <cellStyle name="Título 3 2 2 29" xfId="50116" xr:uid="{DD67E415-AF0E-4571-9674-B0F4BA2C4356}"/>
    <cellStyle name="Título 3 2 2 3" xfId="50117" xr:uid="{931D8083-F710-4E99-888D-0FD78768C339}"/>
    <cellStyle name="Título 3 2 2 3 2" xfId="50118" xr:uid="{83578F3B-3225-4450-97C4-3928186514A9}"/>
    <cellStyle name="Título 3 2 2 30" xfId="50119" xr:uid="{A8C6F9CF-CB41-465D-90EE-B817D63A687F}"/>
    <cellStyle name="Título 3 2 2 31" xfId="50120" xr:uid="{9F6893A4-9D09-4CE5-9AA3-739AED96DC82}"/>
    <cellStyle name="Título 3 2 2 32" xfId="50121" xr:uid="{AABC5B05-010A-446A-861F-D5B68B85CE7B}"/>
    <cellStyle name="Título 3 2 2 33" xfId="50122" xr:uid="{5353C412-BAF7-43EE-8858-9D3585EEF855}"/>
    <cellStyle name="Título 3 2 2 34" xfId="50123" xr:uid="{1BFE69D1-96BD-49AB-8FBB-14299684F494}"/>
    <cellStyle name="Título 3 2 2 35" xfId="50124" xr:uid="{F65D8A48-BA2C-4DDA-80B9-C715FCA8BB3A}"/>
    <cellStyle name="Título 3 2 2 36" xfId="50125" xr:uid="{72BEFC62-543F-4631-82DD-BAC659FAC1C3}"/>
    <cellStyle name="Título 3 2 2 4" xfId="50126" xr:uid="{715D3F4E-F3E5-4984-8729-E1D754840F73}"/>
    <cellStyle name="Título 3 2 2 4 2" xfId="50127" xr:uid="{560B0727-C037-4F08-8322-19488DE7DA45}"/>
    <cellStyle name="Título 3 2 2 4 2 2" xfId="50128" xr:uid="{B07BDDBC-9658-433D-BA54-B331A8575E49}"/>
    <cellStyle name="Título 3 2 2 4 2 3" xfId="50129" xr:uid="{A97937B2-3E9B-400E-835C-66990B27384B}"/>
    <cellStyle name="Título 3 2 2 4 3" xfId="50130" xr:uid="{640ECF09-B74B-4DEC-A26F-EC0CB14DFB24}"/>
    <cellStyle name="Título 3 2 2 4 4" xfId="50131" xr:uid="{0BF63AE3-8AE9-4E3E-B567-6DE2BA1B59F4}"/>
    <cellStyle name="Título 3 2 2 5" xfId="50132" xr:uid="{477F7684-CF7D-43D9-A0DE-6457B09721C1}"/>
    <cellStyle name="Título 3 2 2 5 2" xfId="50133" xr:uid="{69B6133A-D35D-4321-85F9-4C48C237BE37}"/>
    <cellStyle name="Título 3 2 2 5 2 2" xfId="50134" xr:uid="{1D6C79AF-39CB-4C42-A98D-453C2F8022CC}"/>
    <cellStyle name="Título 3 2 2 5 2 3" xfId="50135" xr:uid="{CDCCE6ED-60EF-4489-BC63-17D8ECFA5C94}"/>
    <cellStyle name="Título 3 2 2 5 3" xfId="50136" xr:uid="{60575D5B-7EE3-482F-A2B9-4CF84512D2A7}"/>
    <cellStyle name="Título 3 2 2 6" xfId="50137" xr:uid="{1F1AEE1C-0A84-48E8-B460-16A4E5CEF8A1}"/>
    <cellStyle name="Título 3 2 2 6 2" xfId="50138" xr:uid="{0BAC219E-7304-4504-ADD9-6E4E1F8CC46A}"/>
    <cellStyle name="Título 3 2 2 6 2 2" xfId="50139" xr:uid="{4C219EE7-BF9E-4A08-8305-808BF6D07627}"/>
    <cellStyle name="Título 3 2 2 6 2 3" xfId="50140" xr:uid="{4B0EA18A-8190-4778-8CEF-C0315049F03D}"/>
    <cellStyle name="Título 3 2 2 6 3" xfId="50141" xr:uid="{4F1F0941-F420-48BA-8DBB-C19201C10848}"/>
    <cellStyle name="Título 3 2 2 7" xfId="50142" xr:uid="{669283DA-6EB4-4E98-B113-A7F02068536B}"/>
    <cellStyle name="Título 3 2 2 7 2" xfId="50143" xr:uid="{2E8A1E8B-EE10-43F7-A513-BE0AC3C0ED4F}"/>
    <cellStyle name="Título 3 2 2 7 2 2" xfId="50144" xr:uid="{6A872C25-E61E-48E7-8D79-6645BE742C74}"/>
    <cellStyle name="Título 3 2 2 7 2 3" xfId="50145" xr:uid="{2FCC4FF5-5E4B-4B31-A4A9-D2EBD56B6B01}"/>
    <cellStyle name="Título 3 2 2 7 3" xfId="50146" xr:uid="{43AA0705-A458-4151-BF61-0C0970471048}"/>
    <cellStyle name="Título 3 2 2 8" xfId="50147" xr:uid="{075E4428-84AD-4959-9D5B-B3816546B1A4}"/>
    <cellStyle name="Título 3 2 2 8 2" xfId="50148" xr:uid="{CF26252B-9709-472F-B6F7-05B1B4DB4F2B}"/>
    <cellStyle name="Título 3 2 2 8 2 2" xfId="50149" xr:uid="{3E54DB07-F179-445B-88A7-64B0173718A0}"/>
    <cellStyle name="Título 3 2 2 8 2 3" xfId="50150" xr:uid="{43FDD41A-77D3-415D-959B-450C6E36EA91}"/>
    <cellStyle name="Título 3 2 2 8 3" xfId="50151" xr:uid="{9B0D0965-551C-4C8D-8E2F-64FB5F5A6F0C}"/>
    <cellStyle name="Título 3 2 2 9" xfId="50152" xr:uid="{A15F8583-00E0-4BA0-AA7F-AAAD61F65F22}"/>
    <cellStyle name="Título 3 2 2 9 2" xfId="50153" xr:uid="{C09FA708-C9F6-422D-87FC-7C94C956B112}"/>
    <cellStyle name="Título 3 2 2 9 2 2" xfId="50154" xr:uid="{9BD589F3-BE8F-48E0-859C-4C4D0FB4300A}"/>
    <cellStyle name="Título 3 2 2 9 2 3" xfId="50155" xr:uid="{6D331537-718E-4428-8380-E58BF8BF2386}"/>
    <cellStyle name="Título 3 2 2 9 3" xfId="50156" xr:uid="{926E1326-32DA-4C08-92B6-CFD18A80CF80}"/>
    <cellStyle name="Título 3 2 20" xfId="50157" xr:uid="{35821EEA-7B2A-4890-ABEA-1A8AA869EE21}"/>
    <cellStyle name="Título 3 2 20 2" xfId="50158" xr:uid="{BAE8ADA6-E959-47EA-A0F9-E07F05C2836D}"/>
    <cellStyle name="Título 3 2 20 3" xfId="50159" xr:uid="{F783B7C4-570E-47FE-8143-0B0EA9BBFA6F}"/>
    <cellStyle name="Título 3 2 21" xfId="50160" xr:uid="{A3A55AF5-4D8C-45F2-966F-0F3F5DB04E3E}"/>
    <cellStyle name="Título 3 2 22" xfId="50161" xr:uid="{F0AFAD48-74A3-49AB-BC68-43C33B1F8117}"/>
    <cellStyle name="Título 3 2 23" xfId="50162" xr:uid="{45B2F971-EB3A-4EB5-B261-E5AA25C16E2A}"/>
    <cellStyle name="Título 3 2 24" xfId="50163" xr:uid="{79506AFC-6229-44FF-BE57-E7E4F7129AD2}"/>
    <cellStyle name="Título 3 2 25" xfId="50164" xr:uid="{F6D41F4B-07A3-48A7-825B-B800EE3EF72D}"/>
    <cellStyle name="Título 3 2 26" xfId="50165" xr:uid="{C02E6C3B-CB79-4938-B9C0-7982F790DA12}"/>
    <cellStyle name="Título 3 2 27" xfId="50166" xr:uid="{8CA98815-A639-4C36-9298-7C48D789F8EE}"/>
    <cellStyle name="Título 3 2 28" xfId="50167" xr:uid="{C0F1208F-CBF3-413C-9633-54C64BE3BEF3}"/>
    <cellStyle name="Título 3 2 29" xfId="50168" xr:uid="{9E787E15-2F5E-4785-855E-8CF6EE86E023}"/>
    <cellStyle name="Título 3 2 3" xfId="1161" xr:uid="{5C9D08B1-C2C2-433A-9AE7-95EC89260BEB}"/>
    <cellStyle name="Título 3 2 3 2" xfId="50169" xr:uid="{D2EE6809-A52D-4921-9A32-D03FC1A4B7D6}"/>
    <cellStyle name="Título 3 2 30" xfId="50170" xr:uid="{88CBA892-7897-4238-A134-BADABA84A168}"/>
    <cellStyle name="Título 3 2 31" xfId="50171" xr:uid="{6FFF49BA-E3B6-4E22-B46C-D879D6BA5349}"/>
    <cellStyle name="Título 3 2 32" xfId="50172" xr:uid="{0FED25D4-9CF2-4D4D-A61D-4BE36724F578}"/>
    <cellStyle name="Título 3 2 33" xfId="50173" xr:uid="{3200895C-533B-4E12-AA14-C697EA5F260E}"/>
    <cellStyle name="Título 3 2 34" xfId="50174" xr:uid="{1EFA26B8-0CBC-4323-B12D-EFE28AA91EEC}"/>
    <cellStyle name="Título 3 2 35" xfId="50175" xr:uid="{96AE3EB2-2ED3-4A05-96E6-1FA3F9E71740}"/>
    <cellStyle name="Título 3 2 36" xfId="50176" xr:uid="{033FB489-074D-4DA0-B48B-97462D0C8E20}"/>
    <cellStyle name="Título 3 2 37" xfId="50177" xr:uid="{A2DEB12C-4718-4DF4-ADB9-2EB983A2C870}"/>
    <cellStyle name="Título 3 2 38" xfId="50178" xr:uid="{344FAD90-AE5B-4805-8495-BC6FAFEF72BE}"/>
    <cellStyle name="Título 3 2 39" xfId="50179" xr:uid="{2442F932-4CDC-413C-955B-526A95ABFE1B}"/>
    <cellStyle name="Título 3 2 4" xfId="1162" xr:uid="{0563021E-D0D7-4E99-BCAB-158DE8467DC7}"/>
    <cellStyle name="Título 3 2 4 2" xfId="50180" xr:uid="{44CA26B1-8870-4CEE-8CEE-4EB908280FCF}"/>
    <cellStyle name="Título 3 2 40" xfId="50181" xr:uid="{9BD28624-2710-41AE-99B6-95872175C149}"/>
    <cellStyle name="Título 3 2 41" xfId="51666" xr:uid="{2C9E82E0-0300-4D37-A327-63FCF75C8A66}"/>
    <cellStyle name="Título 3 2 5" xfId="1163" xr:uid="{C8FB409B-A60F-4BE6-BD0F-65261E3F2F19}"/>
    <cellStyle name="Título 3 2 5 2" xfId="50182" xr:uid="{D512C63A-83CF-4DB2-AAB5-F74ECD7E8393}"/>
    <cellStyle name="Título 3 2 6" xfId="1159" xr:uid="{C6FFFB91-FB20-4380-919F-64026255EF46}"/>
    <cellStyle name="Título 3 2 6 2" xfId="50183" xr:uid="{7CAC8350-F8F5-4183-8605-8190E5FA25B7}"/>
    <cellStyle name="Título 3 2 7" xfId="50184" xr:uid="{818C4E17-CF3E-42DC-BC8D-17D4AA737976}"/>
    <cellStyle name="Título 3 2 7 2" xfId="50185" xr:uid="{CF8C59DF-6628-4287-A250-1D05464C2863}"/>
    <cellStyle name="Título 3 2 7 2 2" xfId="50186" xr:uid="{F2410B6B-FFFC-4E80-91D1-CFF5ADC8A2E0}"/>
    <cellStyle name="Título 3 2 7 2 3" xfId="50187" xr:uid="{77B7385D-AE1D-4A6F-84EB-FA31323B9FFD}"/>
    <cellStyle name="Título 3 2 7 3" xfId="50188" xr:uid="{D6CCFE40-A1D7-475A-A8E6-B6C6870B4F29}"/>
    <cellStyle name="Título 3 2 8" xfId="50189" xr:uid="{FC67744D-C131-4138-8E03-7D04399E86EB}"/>
    <cellStyle name="Título 3 2 8 2" xfId="50190" xr:uid="{0CDA81B5-EF0C-401D-AD04-FC6616DABBBB}"/>
    <cellStyle name="Título 3 2 8 2 2" xfId="50191" xr:uid="{FEEEFE60-99FA-47D5-B89D-9D9126368C29}"/>
    <cellStyle name="Título 3 2 8 2 3" xfId="50192" xr:uid="{092EF7D1-F6B3-48EC-B06B-481A34D824B9}"/>
    <cellStyle name="Título 3 2 8 3" xfId="50193" xr:uid="{67DEA43F-1B6E-4A36-A6CF-1B097889BE90}"/>
    <cellStyle name="Título 3 2 9" xfId="50194" xr:uid="{6E297BF5-08AB-4799-A9CB-B8BDDC3B5DAB}"/>
    <cellStyle name="Título 3 2 9 2" xfId="50195" xr:uid="{CB368F28-48B0-4A07-980A-9855DCEFC4FC}"/>
    <cellStyle name="Título 3 2 9 2 2" xfId="50196" xr:uid="{611AB53E-F3C3-4501-A25E-10620D712EDB}"/>
    <cellStyle name="Título 3 2 9 2 3" xfId="50197" xr:uid="{D15B2540-5BBA-4360-A8B9-93F25CB9DE7B}"/>
    <cellStyle name="Título 3 2 9 3" xfId="50198" xr:uid="{B04D876F-2AFD-4A02-93C9-3083C1FE6C90}"/>
    <cellStyle name="Título 3 20" xfId="50199" xr:uid="{063A4ABB-532C-4246-B7A2-BEE301FC4A53}"/>
    <cellStyle name="Título 3 20 2" xfId="50200" xr:uid="{3EEC3383-795A-49F6-95F5-3BA5BB149085}"/>
    <cellStyle name="Título 3 21" xfId="50201" xr:uid="{C953B1C2-9925-4A6A-BFD9-93C4CC819555}"/>
    <cellStyle name="Título 3 21 10" xfId="50202" xr:uid="{0E6CA702-7D84-4D75-8D26-046BD6F64772}"/>
    <cellStyle name="Título 3 21 2" xfId="50203" xr:uid="{C3B81177-1257-4CFF-B4F3-4D526563B918}"/>
    <cellStyle name="Título 3 21 2 2" xfId="50204" xr:uid="{BD66DA8E-EFAB-4F94-9FA3-F157E5E3E454}"/>
    <cellStyle name="Título 3 21 2 3" xfId="50205" xr:uid="{63E331B8-D99D-4C87-8A60-2870A1525FC0}"/>
    <cellStyle name="Título 3 21 3" xfId="50206" xr:uid="{078C8CEC-758B-47F9-967E-E704D5D268D4}"/>
    <cellStyle name="Título 3 21 3 2" xfId="50207" xr:uid="{8F6E7451-8F50-4F65-8A46-246B3847AAA8}"/>
    <cellStyle name="Título 3 21 4" xfId="50208" xr:uid="{42DB97CF-699B-404B-A22C-0BF6C55E86F9}"/>
    <cellStyle name="Título 3 21 4 2" xfId="50209" xr:uid="{04B00417-C61A-4B28-9D62-59F5FD63706A}"/>
    <cellStyle name="Título 3 21 5" xfId="50210" xr:uid="{A5B01739-0A66-4DB8-A9F5-C8C7E4D38C44}"/>
    <cellStyle name="Título 3 21 5 2" xfId="50211" xr:uid="{AA81EEDB-1CD6-4CAA-8EBC-1A02AD59D93D}"/>
    <cellStyle name="Título 3 21 6" xfId="50212" xr:uid="{59B3668F-612A-46FC-86A1-6C21DCE21307}"/>
    <cellStyle name="Título 3 21 6 2" xfId="50213" xr:uid="{89572FAF-2998-4B8A-8207-ADD0ECAB180C}"/>
    <cellStyle name="Título 3 21 7" xfId="50214" xr:uid="{59EEC64A-F607-4D43-AC11-2BA8FB634E47}"/>
    <cellStyle name="Título 3 21 7 2" xfId="50215" xr:uid="{010BED9E-F471-4185-893C-98368938CEE2}"/>
    <cellStyle name="Título 3 21 8" xfId="50216" xr:uid="{2EB6A6EB-D1E8-4C88-8F02-0762C13C5E5C}"/>
    <cellStyle name="Título 3 21 8 2" xfId="50217" xr:uid="{87B62474-C001-4E05-BF59-1478058C7C6C}"/>
    <cellStyle name="Título 3 21 9" xfId="50218" xr:uid="{DC849575-DF09-47BF-B5CF-4C9F9BA1E32A}"/>
    <cellStyle name="Título 3 21 9 2" xfId="50219" xr:uid="{DAB46632-BA22-4F66-892A-F14AAC00681C}"/>
    <cellStyle name="Título 3 22" xfId="50220" xr:uid="{1FF9DEEF-601E-4E95-8047-5D87C9AB0BF6}"/>
    <cellStyle name="Título 3 22 2" xfId="50221" xr:uid="{447B6023-9CF1-4FFE-9497-033746E4D74E}"/>
    <cellStyle name="Título 3 22 2 2" xfId="50222" xr:uid="{5E139EF8-FACD-422E-B6E9-E0FCDF77BCBF}"/>
    <cellStyle name="Título 3 22 3" xfId="50223" xr:uid="{4A7A8195-F732-4FAB-AE56-41FE38EBFC6B}"/>
    <cellStyle name="Título 3 22 3 2" xfId="50224" xr:uid="{1D4D777A-37B7-4022-A8A2-4F04B93624C8}"/>
    <cellStyle name="Título 3 22 4" xfId="50225" xr:uid="{84FAA26F-BA52-4BAF-973D-A06E11479F6C}"/>
    <cellStyle name="Título 3 22 4 2" xfId="50226" xr:uid="{7F6961E9-797A-42F0-9A38-FA44DDFEB07F}"/>
    <cellStyle name="Título 3 22 5" xfId="50227" xr:uid="{96D6E014-96B1-4BDD-AAD8-471EA202C783}"/>
    <cellStyle name="Título 3 22 5 2" xfId="50228" xr:uid="{61A91291-BD68-4990-93AD-9DE1D191FCBA}"/>
    <cellStyle name="Título 3 22 6" xfId="50229" xr:uid="{441E03FB-912E-4BA9-A78D-8B0EAD5FD48E}"/>
    <cellStyle name="Título 3 22 6 2" xfId="50230" xr:uid="{2A32B778-6970-4BAE-8BE2-34B443D31F11}"/>
    <cellStyle name="Título 3 22 7" xfId="50231" xr:uid="{EFB89A96-E443-4E0B-A37E-CD216A414ADE}"/>
    <cellStyle name="Título 3 23" xfId="50232" xr:uid="{89187B5D-4C08-4C21-8C16-AC2D9AAC5CE2}"/>
    <cellStyle name="Título 3 23 2" xfId="50233" xr:uid="{A36C1A52-7779-4951-86D8-A1046A13C4D4}"/>
    <cellStyle name="Título 3 23 2 2" xfId="50234" xr:uid="{8FDBD80A-8B71-44A6-A11F-E5159607D2EC}"/>
    <cellStyle name="Título 3 23 3" xfId="50235" xr:uid="{FE078F75-3798-4E49-809B-87B34F15A317}"/>
    <cellStyle name="Título 3 23 3 2" xfId="50236" xr:uid="{8746C219-7BE2-4F97-96A9-FA3C7F6A3B96}"/>
    <cellStyle name="Título 3 23 4" xfId="50237" xr:uid="{AF328236-C088-4D48-A4A9-5CF8B6BB8AAE}"/>
    <cellStyle name="Título 3 23 4 2" xfId="50238" xr:uid="{36E67F29-BD61-4430-A228-CDDE5BEF03B8}"/>
    <cellStyle name="Título 3 23 5" xfId="50239" xr:uid="{F0EC6E56-717B-4F3A-9EC5-0420B59D6E48}"/>
    <cellStyle name="Título 3 23 5 2" xfId="50240" xr:uid="{FC0D22C7-C742-49A2-8F3E-123C5A9B36F5}"/>
    <cellStyle name="Título 3 23 6" xfId="50241" xr:uid="{BAF0634E-2C43-4A81-AABD-CFFD7B6F388F}"/>
    <cellStyle name="Título 3 23 6 2" xfId="50242" xr:uid="{5AC737B3-1C72-4B2F-B123-70EB8BC9F5EC}"/>
    <cellStyle name="Título 3 23 7" xfId="50243" xr:uid="{5AA716CE-B0B5-4A92-9636-99A9B11FC7C6}"/>
    <cellStyle name="Título 3 24" xfId="50244" xr:uid="{18BE6AB2-5A7D-4438-B764-315730C8CD8A}"/>
    <cellStyle name="Título 3 24 2" xfId="50245" xr:uid="{67FCE8E8-8319-47DF-A04A-54D89B1FA03C}"/>
    <cellStyle name="Título 3 24 2 2" xfId="50246" xr:uid="{52F68D7B-D2D8-4673-845E-B8954934D2A6}"/>
    <cellStyle name="Título 3 24 3" xfId="50247" xr:uid="{A6ACC066-D637-48F2-A724-D88101E09BD4}"/>
    <cellStyle name="Título 3 24 3 2" xfId="50248" xr:uid="{D8E94425-75CD-4B76-876A-5EBC0D99CAD0}"/>
    <cellStyle name="Título 3 24 4" xfId="50249" xr:uid="{A46EF630-3847-4634-BBA7-CA821650E3DD}"/>
    <cellStyle name="Título 3 24 4 2" xfId="50250" xr:uid="{BADE150E-BE31-4F59-9E42-64417B9F2272}"/>
    <cellStyle name="Título 3 24 5" xfId="50251" xr:uid="{A503E35A-009C-4EDC-85AF-9AE3B5683664}"/>
    <cellStyle name="Título 3 24 5 2" xfId="50252" xr:uid="{DB67D1FB-5979-4581-ACE1-7B65638D1EFC}"/>
    <cellStyle name="Título 3 24 6" xfId="50253" xr:uid="{232120AB-C435-412C-83ED-7006B0BFF6E6}"/>
    <cellStyle name="Título 3 24 6 2" xfId="50254" xr:uid="{0ACE7EFF-250C-4ED1-BDE6-0983FAE72E88}"/>
    <cellStyle name="Título 3 24 7" xfId="50255" xr:uid="{D7FB9829-7EA7-4DD0-9ED5-72A3CDCAC544}"/>
    <cellStyle name="Título 3 25" xfId="50256" xr:uid="{090BC567-9100-474D-8111-59732DDB9D89}"/>
    <cellStyle name="Título 3 25 2" xfId="50257" xr:uid="{409AB374-68A0-418B-B0D5-D856C9E13454}"/>
    <cellStyle name="Título 3 25 2 2" xfId="50258" xr:uid="{8D7AE01C-A516-4098-99C5-F8487C0C7A46}"/>
    <cellStyle name="Título 3 25 3" xfId="50259" xr:uid="{6745D374-22BD-406B-A44E-C6773267B307}"/>
    <cellStyle name="Título 3 25 3 2" xfId="50260" xr:uid="{80937BE6-7CBE-4A8F-9F7B-D717853FCEEA}"/>
    <cellStyle name="Título 3 25 4" xfId="50261" xr:uid="{AD5DFA33-3139-4BB2-ACAB-05272978B34E}"/>
    <cellStyle name="Título 3 25 4 2" xfId="50262" xr:uid="{B7E01DD2-5364-4BE4-B4B8-E9B466F39E79}"/>
    <cellStyle name="Título 3 25 5" xfId="50263" xr:uid="{E895BFCA-A04E-4532-B72E-6DF1DDFC1A24}"/>
    <cellStyle name="Título 3 25 5 2" xfId="50264" xr:uid="{186240D7-DBDB-40D4-8669-90F78FC65528}"/>
    <cellStyle name="Título 3 25 6" xfId="50265" xr:uid="{EEEB2862-9897-42DA-96F9-E7300120B039}"/>
    <cellStyle name="Título 3 25 6 2" xfId="50266" xr:uid="{C36C7F4A-6DF5-4827-9747-57B2C1A0E29A}"/>
    <cellStyle name="Título 3 25 7" xfId="50267" xr:uid="{498EFDF5-F4B5-4873-ADE2-89D0A61FB42C}"/>
    <cellStyle name="Título 3 26" xfId="50268" xr:uid="{89C4A2AC-C174-4A65-B546-923B0560BE6D}"/>
    <cellStyle name="Título 3 26 2" xfId="50269" xr:uid="{112CE282-6850-4A73-958E-FD6ABBC8EABC}"/>
    <cellStyle name="Título 3 26 2 2" xfId="50270" xr:uid="{D2F703BD-4324-446B-A02C-E19877B0A241}"/>
    <cellStyle name="Título 3 26 3" xfId="50271" xr:uid="{2D6BC1D7-87E8-4F88-8CC6-C7AE69048305}"/>
    <cellStyle name="Título 3 26 3 2" xfId="50272" xr:uid="{12F7584E-E655-412C-9CFF-B97D46441E53}"/>
    <cellStyle name="Título 3 26 4" xfId="50273" xr:uid="{BBF4994E-9927-4FAC-88A1-9C65738AFB07}"/>
    <cellStyle name="Título 3 26 4 2" xfId="50274" xr:uid="{7965B344-071D-4D46-A960-4C05765E2C63}"/>
    <cellStyle name="Título 3 26 5" xfId="50275" xr:uid="{B7E0F810-26A0-4BEB-8B5E-B2EFEF17AF0E}"/>
    <cellStyle name="Título 3 26 5 2" xfId="50276" xr:uid="{D088E24B-F6D0-4008-9502-C550C4A4E07C}"/>
    <cellStyle name="Título 3 26 6" xfId="50277" xr:uid="{AC4727AF-6102-4376-86BC-93F75213FAD6}"/>
    <cellStyle name="Título 3 26 6 2" xfId="50278" xr:uid="{45A8D564-63CA-4DCC-99BF-EA4E93D00B34}"/>
    <cellStyle name="Título 3 26 7" xfId="50279" xr:uid="{4D1DF152-D7A9-4032-B739-8308BACE597E}"/>
    <cellStyle name="Título 3 27" xfId="50280" xr:uid="{E5037053-73CE-4F71-AD23-C57643B3D81F}"/>
    <cellStyle name="Título 3 27 2" xfId="50281" xr:uid="{60B94536-3332-4BA1-B5E7-610652D633FD}"/>
    <cellStyle name="Título 3 28" xfId="50282" xr:uid="{79A55A42-FB7D-448E-9286-607C6369B170}"/>
    <cellStyle name="Título 3 28 2" xfId="50283" xr:uid="{D16B93B8-BFD3-4EB0-9763-F1746B5FD58B}"/>
    <cellStyle name="Título 3 29" xfId="50284" xr:uid="{8F9CB568-B582-4590-B263-F4AB88C02C5F}"/>
    <cellStyle name="Título 3 29 2" xfId="50285" xr:uid="{182C425A-3324-4A35-8900-D96ECF604238}"/>
    <cellStyle name="Título 3 3" xfId="209" xr:uid="{A34E2512-B65F-4ECA-8396-DF32509CC5C3}"/>
    <cellStyle name="Título 3 3 10" xfId="50286" xr:uid="{05607C75-7D18-4DED-8366-E5490FE9B767}"/>
    <cellStyle name="Título 3 3 11" xfId="50287" xr:uid="{1EA7D2D9-D77C-4107-92E6-BA3F34B3B310}"/>
    <cellStyle name="Título 3 3 12" xfId="50288" xr:uid="{C6051DCD-A373-4EA7-86A6-0FBF3A65E395}"/>
    <cellStyle name="Título 3 3 13" xfId="50289" xr:uid="{E72B9CD4-E322-4CA3-B70F-1117DE208386}"/>
    <cellStyle name="Título 3 3 14" xfId="50290" xr:uid="{BD34414B-A841-45D1-BC47-DE487C1C2F9B}"/>
    <cellStyle name="Título 3 3 15" xfId="50291" xr:uid="{AF02A404-D801-4DE3-AE93-B07D9F92D2BA}"/>
    <cellStyle name="Título 3 3 16" xfId="50292" xr:uid="{033DCCDE-DA43-4255-999E-9580A948D76B}"/>
    <cellStyle name="Título 3 3 17" xfId="50293" xr:uid="{C841E0B0-8C5B-4E3F-A7F2-171A01202DA9}"/>
    <cellStyle name="Título 3 3 18" xfId="50294" xr:uid="{1F9F4BC0-8C85-4E01-BD48-A6DB75F04061}"/>
    <cellStyle name="Título 3 3 19" xfId="50295" xr:uid="{A48E44EE-9DAB-4EC5-8271-1CCB395FF726}"/>
    <cellStyle name="Título 3 3 2" xfId="1164" xr:uid="{FD7C4DF3-9305-4EF6-8E8E-332DAF15518F}"/>
    <cellStyle name="Título 3 3 2 2" xfId="50297" xr:uid="{1E904C1B-EA46-4939-B195-1CD19DB8CA82}"/>
    <cellStyle name="Título 3 3 2 2 2" xfId="50298" xr:uid="{91444641-B37F-4A0B-9BFC-C0CB741DB129}"/>
    <cellStyle name="Título 3 3 2 2 3" xfId="50299" xr:uid="{1FD5394D-709E-4C92-B105-994B6FC74FAF}"/>
    <cellStyle name="Título 3 3 2 3" xfId="50300" xr:uid="{48B8EBEE-5E91-4FC9-AC51-987F336560AF}"/>
    <cellStyle name="Título 3 3 2 4" xfId="50301" xr:uid="{4979B48C-51A2-424B-9721-9A6229F8A036}"/>
    <cellStyle name="Título 3 3 2 5" xfId="50296" xr:uid="{1BA919E0-F539-46E0-91C4-E366337A5091}"/>
    <cellStyle name="Título 3 3 20" xfId="50302" xr:uid="{2094A232-2309-40D9-A373-EB57E6314A8A}"/>
    <cellStyle name="Título 3 3 21" xfId="50303" xr:uid="{AF227D04-243F-4C85-B0BD-13FCDE895B3B}"/>
    <cellStyle name="Título 3 3 22" xfId="50304" xr:uid="{2690F03C-6073-4926-B39C-2D700EEC503D}"/>
    <cellStyle name="Título 3 3 23" xfId="50305" xr:uid="{562F6E30-3EE0-4828-8E7C-90B72B05FC6E}"/>
    <cellStyle name="Título 3 3 24" xfId="50306" xr:uid="{0699A303-9663-43CE-A5F4-2A397E2CA0EF}"/>
    <cellStyle name="Título 3 3 25" xfId="50307" xr:uid="{9D3E34CF-B28D-409E-93F9-D245F90B9DE7}"/>
    <cellStyle name="Título 3 3 26" xfId="50308" xr:uid="{9C936E91-6F94-44B9-B06D-81B8BDA236A0}"/>
    <cellStyle name="Título 3 3 27" xfId="50309" xr:uid="{39C5A64F-2F18-4B01-AC86-45602936F38D}"/>
    <cellStyle name="Título 3 3 28" xfId="50310" xr:uid="{63ABEAE5-11C8-44AA-BBC0-C7944E2245A0}"/>
    <cellStyle name="Título 3 3 29" xfId="50311" xr:uid="{C3ECB60D-904F-4F84-B253-F02A275C96D3}"/>
    <cellStyle name="Título 3 3 3" xfId="50312" xr:uid="{FA73E909-2542-49B9-A094-E13F2CCFDE9B}"/>
    <cellStyle name="Título 3 3 3 2" xfId="50313" xr:uid="{7BFB24C9-C3E9-4FD8-985D-663E9C8BA1FA}"/>
    <cellStyle name="Título 3 3 3 2 2" xfId="50314" xr:uid="{4DD95AEE-AEB3-42ED-9B62-75B6B3DF4DAC}"/>
    <cellStyle name="Título 3 3 3 2 3" xfId="50315" xr:uid="{3CA75CB6-143A-48F1-B453-A4DD518D0329}"/>
    <cellStyle name="Título 3 3 3 3" xfId="50316" xr:uid="{AC764DC8-75A0-45F5-91DA-A9FDDCDBF8E2}"/>
    <cellStyle name="Título 3 3 3 4" xfId="50317" xr:uid="{C0F9DFDA-60E2-43B2-80A8-A463E6D68B49}"/>
    <cellStyle name="Título 3 3 30" xfId="50318" xr:uid="{7DA15875-8954-4EF9-AA8D-CD98986F347A}"/>
    <cellStyle name="Título 3 3 31" xfId="50319" xr:uid="{05DE32A3-53FC-4479-A7C1-D96753719606}"/>
    <cellStyle name="Título 3 3 32" xfId="50320" xr:uid="{080D795C-B38B-4B3C-B076-9E7646751017}"/>
    <cellStyle name="Título 3 3 33" xfId="50321" xr:uid="{946CCBCE-A251-4A76-AC52-8D32FB4A3381}"/>
    <cellStyle name="Título 3 3 34" xfId="50322" xr:uid="{EF4C5CF8-7665-4012-9A38-DA934118A140}"/>
    <cellStyle name="Título 3 3 35" xfId="50323" xr:uid="{B654A944-AEF3-40BA-93D5-CA52D67DAF50}"/>
    <cellStyle name="Título 3 3 36" xfId="50324" xr:uid="{2ED7DDB7-FA65-4B0F-979B-BC53E5824ED5}"/>
    <cellStyle name="Título 3 3 37" xfId="51701" xr:uid="{5559C63C-47D8-439C-A55C-F3B17168247C}"/>
    <cellStyle name="Título 3 3 4" xfId="50325" xr:uid="{3C6FFAD7-34AB-4734-A1B9-CF6C4D2A8FF6}"/>
    <cellStyle name="Título 3 3 4 2" xfId="50326" xr:uid="{D1BD2F51-1949-46B2-99BB-0B845999CF27}"/>
    <cellStyle name="Título 3 3 4 3" xfId="50327" xr:uid="{5E37ADF4-08A3-4BD4-BADF-8B12B09271E8}"/>
    <cellStyle name="Título 3 3 5" xfId="50328" xr:uid="{68831D40-F42F-486C-A78B-501DBEAD3BC8}"/>
    <cellStyle name="Título 3 3 5 2" xfId="50329" xr:uid="{28731502-9690-4144-AEC9-CC2936FF48E8}"/>
    <cellStyle name="Título 3 3 5 3" xfId="50330" xr:uid="{0498BE70-4963-489E-B997-F968ABDBA5ED}"/>
    <cellStyle name="Título 3 3 6" xfId="50331" xr:uid="{50826AE1-57D4-45AA-9BF1-1CCD3DF5FD90}"/>
    <cellStyle name="Título 3 3 7" xfId="50332" xr:uid="{C81D7061-F136-412D-80AF-DD4163561775}"/>
    <cellStyle name="Título 3 3 8" xfId="50333" xr:uid="{439449EA-84E1-4208-AA8B-C62049218E5D}"/>
    <cellStyle name="Título 3 3 9" xfId="50334" xr:uid="{B67D0DC6-00DE-4C82-8235-76E0F65E6FD8}"/>
    <cellStyle name="Título 3 30" xfId="50335" xr:uid="{B273A7BE-B0EE-42FB-AC72-7C732D25804F}"/>
    <cellStyle name="Título 3 30 2" xfId="50336" xr:uid="{E066F2DA-1A6C-4A0D-BA56-678449696553}"/>
    <cellStyle name="Título 3 31" xfId="50337" xr:uid="{99364F73-3C43-40BD-9E74-2C9EAC3F65BB}"/>
    <cellStyle name="Título 3 31 2" xfId="50338" xr:uid="{27B232EE-D546-49BF-9C68-9ECB8A6AA3B5}"/>
    <cellStyle name="Título 3 32" xfId="50339" xr:uid="{1D744EFE-BCC7-4CF8-8AAA-7C91518DBE13}"/>
    <cellStyle name="Título 3 32 2" xfId="50340" xr:uid="{9CF0A471-A0E6-48A7-98C0-9027B9071BAF}"/>
    <cellStyle name="Título 3 33" xfId="50341" xr:uid="{BC207883-C973-469F-B177-445E504A5C3C}"/>
    <cellStyle name="Título 3 33 2" xfId="50342" xr:uid="{682BA07C-FE3D-465F-876D-4E654D966F1F}"/>
    <cellStyle name="Título 3 34" xfId="50343" xr:uid="{2F208FEC-3518-480B-854C-C7D92660A024}"/>
    <cellStyle name="Título 3 34 2" xfId="50344" xr:uid="{5C9A1B51-9027-4B0C-936E-69C74F8F7E0E}"/>
    <cellStyle name="Título 3 35" xfId="50345" xr:uid="{9A9A015B-D9CF-4E8D-A060-30A9B638D092}"/>
    <cellStyle name="Título 3 35 2" xfId="50346" xr:uid="{AF94056A-565A-4E90-97C5-A412743B45FD}"/>
    <cellStyle name="Título 3 36" xfId="50347" xr:uid="{D2E88A7B-ABD3-4A7A-A0EE-2299D32D183E}"/>
    <cellStyle name="Título 3 36 2" xfId="50348" xr:uid="{6F46E88D-FE7D-4852-AF44-0C54A08F6525}"/>
    <cellStyle name="Título 3 37" xfId="50349" xr:uid="{E3B202FC-7993-42BD-AC1C-6D2C4DE7E6E9}"/>
    <cellStyle name="Título 3 37 2" xfId="50350" xr:uid="{B0327D5F-6596-4846-86CA-90651C806D47}"/>
    <cellStyle name="Título 3 38" xfId="50351" xr:uid="{5363C3D4-F99B-415E-976F-D75499D37CA1}"/>
    <cellStyle name="Título 3 38 2" xfId="50352" xr:uid="{DA618C04-EA6D-41AF-B3FD-DDBF457953E9}"/>
    <cellStyle name="Título 3 39" xfId="50353" xr:uid="{7128A806-4302-4B2C-8E17-FB94822085D4}"/>
    <cellStyle name="Título 3 39 2" xfId="50354" xr:uid="{3DCC62A4-3DCD-4E5E-A29F-036D40BA32A0}"/>
    <cellStyle name="Título 3 4" xfId="1165" xr:uid="{158DA099-E33C-48B7-9972-ABA21CC56AF8}"/>
    <cellStyle name="Título 3 4 10" xfId="50355" xr:uid="{9BB42B96-6AFB-45F8-8AFC-9D939C2B7E16}"/>
    <cellStyle name="Título 3 4 11" xfId="50356" xr:uid="{F24EA95C-DC98-4065-8469-3CD406856DE2}"/>
    <cellStyle name="Título 3 4 12" xfId="50357" xr:uid="{81078F52-9F94-4EC9-AE40-7DC6C6BFF19E}"/>
    <cellStyle name="Título 3 4 13" xfId="50358" xr:uid="{4F518275-189B-4D3E-BFC6-BD70FCB2E67D}"/>
    <cellStyle name="Título 3 4 14" xfId="50359" xr:uid="{165DB49B-A1E7-48B5-9ECE-4A227AD84953}"/>
    <cellStyle name="Título 3 4 15" xfId="50360" xr:uid="{707610CE-BFAF-4B75-9CA8-30AE1AED0A11}"/>
    <cellStyle name="Título 3 4 16" xfId="50361" xr:uid="{388F175D-A225-47DD-A597-9CB50460A581}"/>
    <cellStyle name="Título 3 4 17" xfId="50362" xr:uid="{898E694D-3F0F-4679-B31C-4EA2754CBBC2}"/>
    <cellStyle name="Título 3 4 18" xfId="50363" xr:uid="{FF4916C7-F93E-42C3-A0FB-F7F1B8A5F58C}"/>
    <cellStyle name="Título 3 4 19" xfId="50364" xr:uid="{CD01221B-8068-4AAA-9880-E05B9551FA98}"/>
    <cellStyle name="Título 3 4 2" xfId="50365" xr:uid="{84746842-857B-48A5-A890-1D57AE99F39F}"/>
    <cellStyle name="Título 3 4 2 2" xfId="50366" xr:uid="{B8568530-55C7-49FA-AC7E-482677E57F39}"/>
    <cellStyle name="Título 3 4 2 3" xfId="50367" xr:uid="{57DDBEF6-AA66-4139-BCD8-8089CE757F82}"/>
    <cellStyle name="Título 3 4 20" xfId="50368" xr:uid="{2913B88B-C397-4F87-B20B-9908CDB64590}"/>
    <cellStyle name="Título 3 4 21" xfId="50369" xr:uid="{3611F376-1AB7-4A97-93B8-CE5E7F977E9E}"/>
    <cellStyle name="Título 3 4 22" xfId="50370" xr:uid="{85A995E7-0005-4078-931F-6AF181065610}"/>
    <cellStyle name="Título 3 4 23" xfId="50371" xr:uid="{479A6B1E-43CF-4A6A-8D7A-D1754B1E1865}"/>
    <cellStyle name="Título 3 4 24" xfId="50372" xr:uid="{57AA91FE-148E-4585-8AF1-418A5D03E00E}"/>
    <cellStyle name="Título 3 4 25" xfId="50373" xr:uid="{393E2762-97F8-4286-BBE8-FC3A91B40839}"/>
    <cellStyle name="Título 3 4 26" xfId="50374" xr:uid="{68CFB9C3-9788-4829-8DB1-3433E76A4193}"/>
    <cellStyle name="Título 3 4 27" xfId="50375" xr:uid="{67D41DD3-2967-4342-A687-33B721A9FA51}"/>
    <cellStyle name="Título 3 4 28" xfId="50376" xr:uid="{E45C9AA1-36C5-44F8-B55A-007AA60FEC0E}"/>
    <cellStyle name="Título 3 4 29" xfId="50377" xr:uid="{CC6AAC0E-B8E0-4B29-B20F-E6C706FF7BE2}"/>
    <cellStyle name="Título 3 4 3" xfId="50378" xr:uid="{E3490A32-84D8-4F82-A3CC-6231A63D127B}"/>
    <cellStyle name="Título 3 4 30" xfId="50379" xr:uid="{A295D41B-F252-4509-BA3E-006FD76154CE}"/>
    <cellStyle name="Título 3 4 31" xfId="50380" xr:uid="{9AA5CE47-82FB-427B-BC54-4797CB43A979}"/>
    <cellStyle name="Título 3 4 32" xfId="50381" xr:uid="{239A8A52-B4F2-481E-9583-C40D570680C8}"/>
    <cellStyle name="Título 3 4 33" xfId="50382" xr:uid="{318BAF59-E84A-46E5-82DF-E56D64342A8A}"/>
    <cellStyle name="Título 3 4 34" xfId="50383" xr:uid="{E8031335-904D-4918-A59D-D48EF5ACADED}"/>
    <cellStyle name="Título 3 4 35" xfId="50384" xr:uid="{1299D3C1-D4E5-4B39-9802-5E2A07D749F2}"/>
    <cellStyle name="Título 3 4 36" xfId="50385" xr:uid="{60A7EF69-44B8-4DB7-B1EC-A197E3535161}"/>
    <cellStyle name="Título 3 4 4" xfId="50386" xr:uid="{095C7101-E774-479B-8EA8-97CB9A5C2B49}"/>
    <cellStyle name="Título 3 4 5" xfId="50387" xr:uid="{F3FACA4B-D429-45FA-8B7D-FD4CF77E37B1}"/>
    <cellStyle name="Título 3 4 6" xfId="50388" xr:uid="{F9B8EBD7-5CD3-4D44-8AF3-AD970D706144}"/>
    <cellStyle name="Título 3 4 7" xfId="50389" xr:uid="{ACBF85F4-0E5F-4398-B84A-B31E40A37F88}"/>
    <cellStyle name="Título 3 4 8" xfId="50390" xr:uid="{AE0E5042-DBE8-4003-93BE-96FC3BF065E3}"/>
    <cellStyle name="Título 3 4 9" xfId="50391" xr:uid="{A6E76FB4-482A-433B-93C1-EF2C331992FC}"/>
    <cellStyle name="Título 3 40" xfId="50392" xr:uid="{B4C2A594-6154-4B80-927C-BF4A84ED91BD}"/>
    <cellStyle name="Título 3 40 2" xfId="50393" xr:uid="{ED9FD530-98F8-4AF6-95E5-A69B043C7383}"/>
    <cellStyle name="Título 3 41" xfId="51553" xr:uid="{83D29400-877B-46BE-9F94-FEE5A5204A91}"/>
    <cellStyle name="Título 3 42" xfId="11" xr:uid="{68920950-65AB-492A-B501-27F6D2F77AC6}"/>
    <cellStyle name="Título 3 5" xfId="1166" xr:uid="{2BABFE0A-7101-4C6B-B9B6-1C9C62BA5130}"/>
    <cellStyle name="Título 3 5 10" xfId="50394" xr:uid="{31623A22-D02E-4693-B2F4-BE95BFFDB659}"/>
    <cellStyle name="Título 3 5 11" xfId="50395" xr:uid="{3EC31554-48F2-4B06-9E03-369C25CCE5A8}"/>
    <cellStyle name="Título 3 5 12" xfId="50396" xr:uid="{8814A132-EE8E-4820-B1CB-1046DBF0ACA1}"/>
    <cellStyle name="Título 3 5 13" xfId="50397" xr:uid="{01502A88-0AE2-428A-AE5E-8EF2FECF81FA}"/>
    <cellStyle name="Título 3 5 14" xfId="50398" xr:uid="{A3960BEE-6B65-400D-9565-A7B7F030130B}"/>
    <cellStyle name="Título 3 5 15" xfId="50399" xr:uid="{F196D8DD-9722-425C-B69B-79CF902F51F3}"/>
    <cellStyle name="Título 3 5 16" xfId="50400" xr:uid="{C3A39F37-C9EC-427D-8FE9-ECF9D99CAC7C}"/>
    <cellStyle name="Título 3 5 17" xfId="50401" xr:uid="{B9AA6366-615D-4C90-81ED-89739DEE5F6E}"/>
    <cellStyle name="Título 3 5 18" xfId="50402" xr:uid="{8E9ADFB5-29EF-4045-805A-B4001A046F65}"/>
    <cellStyle name="Título 3 5 19" xfId="50403" xr:uid="{AAE04E1D-8E9C-450F-9F5D-810D07099112}"/>
    <cellStyle name="Título 3 5 2" xfId="50404" xr:uid="{AF2A6210-5B47-4CD0-9C6A-E6DE5BEAC14F}"/>
    <cellStyle name="Título 3 5 2 2" xfId="50405" xr:uid="{C4CA02B1-B66F-46BC-B3A5-EBE967B707DD}"/>
    <cellStyle name="Título 3 5 2 3" xfId="50406" xr:uid="{87BB2774-E3CE-49DA-A864-F0C5E49CB038}"/>
    <cellStyle name="Título 3 5 20" xfId="50407" xr:uid="{B0C07875-4C3E-406D-9A87-6C3E632048AC}"/>
    <cellStyle name="Título 3 5 21" xfId="50408" xr:uid="{C695195C-88EB-476E-BB6B-2A091170A7AA}"/>
    <cellStyle name="Título 3 5 22" xfId="50409" xr:uid="{7F7CAB78-D363-4231-A637-6D910C4F183E}"/>
    <cellStyle name="Título 3 5 23" xfId="50410" xr:uid="{911C3583-8EFA-446A-BB27-475DF40D54F5}"/>
    <cellStyle name="Título 3 5 24" xfId="50411" xr:uid="{023A8DFD-7861-41FB-A01C-4E405FF2EB00}"/>
    <cellStyle name="Título 3 5 25" xfId="50412" xr:uid="{E15D9898-4574-4DFA-BCA6-1767AD145724}"/>
    <cellStyle name="Título 3 5 26" xfId="50413" xr:uid="{41F664C4-D36B-43F6-B006-0BC54DCFF08E}"/>
    <cellStyle name="Título 3 5 27" xfId="50414" xr:uid="{5A7C782B-6ED2-46BD-8099-A66EAC2A1AAB}"/>
    <cellStyle name="Título 3 5 28" xfId="50415" xr:uid="{289A1E97-E368-4756-836E-18A1E6669433}"/>
    <cellStyle name="Título 3 5 29" xfId="50416" xr:uid="{F4B3D258-C2CD-49E1-AF62-4F4CF6BE0BA1}"/>
    <cellStyle name="Título 3 5 3" xfId="50417" xr:uid="{99351F6A-413B-4BBA-8C61-A79E30720DB6}"/>
    <cellStyle name="Título 3 5 30" xfId="50418" xr:uid="{25423404-41BB-42CE-94C2-2CEA093AEA2E}"/>
    <cellStyle name="Título 3 5 31" xfId="50419" xr:uid="{7A0A106A-6846-4A77-927E-5C2462C8B01C}"/>
    <cellStyle name="Título 3 5 32" xfId="50420" xr:uid="{B2DDA48D-84CD-4E68-A7C3-293A8DB6DDFD}"/>
    <cellStyle name="Título 3 5 33" xfId="50421" xr:uid="{5BC56E59-3CB1-404F-A132-96B57FEF8A41}"/>
    <cellStyle name="Título 3 5 34" xfId="50422" xr:uid="{B175175F-929D-450B-8613-2BD64FABFB7C}"/>
    <cellStyle name="Título 3 5 35" xfId="50423" xr:uid="{A69139D3-E640-4799-B1A2-5EAC655D38B6}"/>
    <cellStyle name="Título 3 5 36" xfId="50424" xr:uid="{7B78760C-8BB2-4D46-885C-141F7F295072}"/>
    <cellStyle name="Título 3 5 4" xfId="50425" xr:uid="{1F82B937-2BF2-4028-8FAB-52185D183918}"/>
    <cellStyle name="Título 3 5 5" xfId="50426" xr:uid="{1B710273-52D4-49FD-85DB-BB776186A0BD}"/>
    <cellStyle name="Título 3 5 6" xfId="50427" xr:uid="{1D064CC6-9C92-4588-B5B9-2C1E76020AEA}"/>
    <cellStyle name="Título 3 5 7" xfId="50428" xr:uid="{7C5C04D5-8271-4F5F-B08B-B7FBFB62B919}"/>
    <cellStyle name="Título 3 5 8" xfId="50429" xr:uid="{F4AF43DE-E652-4170-85B9-E0B39F7534B1}"/>
    <cellStyle name="Título 3 5 9" xfId="50430" xr:uid="{337DE60E-A935-444E-AD8C-DE443F30F0B3}"/>
    <cellStyle name="Título 3 6" xfId="458" xr:uid="{8A4EE139-B6D9-462D-A5E4-7B99841AE939}"/>
    <cellStyle name="Título 3 6 10" xfId="50432" xr:uid="{18DF5F62-6048-4C4E-ADBB-D01C2C7AEF7A}"/>
    <cellStyle name="Título 3 6 11" xfId="50433" xr:uid="{9413E418-ADF9-47EB-B795-E72E3C9FB2BB}"/>
    <cellStyle name="Título 3 6 12" xfId="50434" xr:uid="{AF0D0ECB-6567-4E0D-A0B8-88F3B24AC5F2}"/>
    <cellStyle name="Título 3 6 13" xfId="50435" xr:uid="{74A4A158-391E-43AD-9D38-9B1981547F2F}"/>
    <cellStyle name="Título 3 6 14" xfId="50436" xr:uid="{5A933E70-1435-446D-B5E0-C2F78859528F}"/>
    <cellStyle name="Título 3 6 15" xfId="50437" xr:uid="{D3B8DADD-97FA-4606-88B4-ECB914F87F75}"/>
    <cellStyle name="Título 3 6 16" xfId="50438" xr:uid="{2280BA30-B82A-494B-B288-C2A4C71D1323}"/>
    <cellStyle name="Título 3 6 17" xfId="50439" xr:uid="{E8B69443-DE10-440F-8D53-63987F16BDA9}"/>
    <cellStyle name="Título 3 6 18" xfId="50440" xr:uid="{34F2DD56-8862-46D9-8C66-953077F25F4E}"/>
    <cellStyle name="Título 3 6 19" xfId="50441" xr:uid="{A672A9C5-1501-4D73-837B-C3DFC890213E}"/>
    <cellStyle name="Título 3 6 2" xfId="50442" xr:uid="{8A3BA08C-6BFE-46E0-955B-8E68E8E9AF05}"/>
    <cellStyle name="Título 3 6 2 2" xfId="50443" xr:uid="{ADAE3538-F8EB-4330-AA78-7B38FC3D4BF1}"/>
    <cellStyle name="Título 3 6 2 3" xfId="50444" xr:uid="{17C44DED-A4BF-4849-AD59-455A576291D0}"/>
    <cellStyle name="Título 3 6 20" xfId="50445" xr:uid="{BEE96774-5BD8-4C98-9311-40F1A5041668}"/>
    <cellStyle name="Título 3 6 21" xfId="50446" xr:uid="{9D9813B2-054F-4079-9434-5278A9291F6B}"/>
    <cellStyle name="Título 3 6 22" xfId="50447" xr:uid="{B4614AA9-183D-4C62-8656-87426A514489}"/>
    <cellStyle name="Título 3 6 23" xfId="50448" xr:uid="{2CC7E0F7-FE52-432E-A00E-43A096F9D358}"/>
    <cellStyle name="Título 3 6 24" xfId="50449" xr:uid="{E4DC8900-BC25-4B4A-AFDA-03A281B67732}"/>
    <cellStyle name="Título 3 6 25" xfId="50450" xr:uid="{92DACF5A-3CAC-4608-A295-E362F103CE0B}"/>
    <cellStyle name="Título 3 6 26" xfId="50451" xr:uid="{C1C72755-35AE-4758-9132-D55E9CBFAD31}"/>
    <cellStyle name="Título 3 6 27" xfId="50452" xr:uid="{3F1BFC91-A9FB-4CBF-8D81-6EE87ACE2BA5}"/>
    <cellStyle name="Título 3 6 28" xfId="50453" xr:uid="{70FC1931-A9E8-4885-82B6-39DD8BB245D9}"/>
    <cellStyle name="Título 3 6 29" xfId="50454" xr:uid="{5DFDA6C6-4F43-4F17-BB8E-433DD761600B}"/>
    <cellStyle name="Título 3 6 3" xfId="50455" xr:uid="{2A7B508C-EBF9-4690-AC8D-3A61CA13687E}"/>
    <cellStyle name="Título 3 6 30" xfId="50456" xr:uid="{97C50EC9-E009-4DC1-8099-8DC74F639DA4}"/>
    <cellStyle name="Título 3 6 31" xfId="50457" xr:uid="{9C1C48A8-D7FE-4D56-BE20-4BC28906DC7E}"/>
    <cellStyle name="Título 3 6 32" xfId="50458" xr:uid="{CFC78377-2F01-463A-9BB1-235775ED4D2A}"/>
    <cellStyle name="Título 3 6 33" xfId="50459" xr:uid="{C1F0AEFE-0FA0-4B71-81DF-8636745B0D7A}"/>
    <cellStyle name="Título 3 6 34" xfId="50460" xr:uid="{3C552DA9-DC52-440B-98B3-A8236DBB32C7}"/>
    <cellStyle name="Título 3 6 35" xfId="50461" xr:uid="{785CDBE2-7BF4-440B-877B-37ABBBC4E674}"/>
    <cellStyle name="Título 3 6 36" xfId="50462" xr:uid="{5EFF5EED-6CD6-4BF1-8EA7-6F2672B16390}"/>
    <cellStyle name="Título 3 6 37" xfId="51773" xr:uid="{1E7C4331-3F61-43BD-8057-EB1351E98CE5}"/>
    <cellStyle name="Título 3 6 38" xfId="50431" xr:uid="{A97C5C0D-885D-4067-AEB9-46AE6198AB0D}"/>
    <cellStyle name="Título 3 6 4" xfId="50463" xr:uid="{E6AB4D18-B01C-41DD-B99C-B4ECCD21F20C}"/>
    <cellStyle name="Título 3 6 5" xfId="50464" xr:uid="{A3F5E8A2-CEED-4DDD-89AF-DCFDEC985BFC}"/>
    <cellStyle name="Título 3 6 6" xfId="50465" xr:uid="{D768E3D0-4FBE-4143-A4DC-BD7F618CBE8D}"/>
    <cellStyle name="Título 3 6 7" xfId="50466" xr:uid="{0FA1BE2C-CA34-4D35-92EA-B3BC4443D743}"/>
    <cellStyle name="Título 3 6 8" xfId="50467" xr:uid="{61E2D3C1-F710-4A05-9C44-B587D45DCCC8}"/>
    <cellStyle name="Título 3 6 9" xfId="50468" xr:uid="{CFC47B8A-CAF1-4896-AAB6-D4157BDDCC92}"/>
    <cellStyle name="Título 3 7" xfId="50469" xr:uid="{F41F1B03-3BB5-4256-BAC2-47B22DFE8721}"/>
    <cellStyle name="Título 3 7 10" xfId="50470" xr:uid="{938A398C-EA3F-453A-9076-36EC1AF1E7F1}"/>
    <cellStyle name="Título 3 7 11" xfId="50471" xr:uid="{ADC3DD8C-F6D1-4E91-B711-512EC1830F38}"/>
    <cellStyle name="Título 3 7 12" xfId="50472" xr:uid="{320A6549-4D39-4451-B082-6FEDD2132449}"/>
    <cellStyle name="Título 3 7 13" xfId="50473" xr:uid="{80952F51-E023-4A8A-B633-264D951D0C9F}"/>
    <cellStyle name="Título 3 7 14" xfId="50474" xr:uid="{3EF85176-E565-4DA2-88D3-3A3E389B691C}"/>
    <cellStyle name="Título 3 7 15" xfId="50475" xr:uid="{11ABFF30-BFF6-4511-A2D0-C4DDDD67AEC9}"/>
    <cellStyle name="Título 3 7 16" xfId="50476" xr:uid="{CA79BCB2-C1FE-43F9-BBAA-39780C9190AC}"/>
    <cellStyle name="Título 3 7 17" xfId="50477" xr:uid="{A294AD43-7B88-4C58-8805-2EBFD55AF453}"/>
    <cellStyle name="Título 3 7 18" xfId="50478" xr:uid="{A9B19689-368A-4D92-9ABB-0DB7022638DD}"/>
    <cellStyle name="Título 3 7 19" xfId="50479" xr:uid="{A05ABD08-E7A9-42E6-AB99-6CD7DCF8E582}"/>
    <cellStyle name="Título 3 7 2" xfId="50480" xr:uid="{9F9AFEF7-F1B6-4F03-B759-F872C388FC6E}"/>
    <cellStyle name="Título 3 7 2 2" xfId="50481" xr:uid="{B43DD72D-9046-4BB9-A670-36B78BBEE894}"/>
    <cellStyle name="Título 3 7 2 3" xfId="50482" xr:uid="{4F7DDCC9-DBAA-487E-AE73-CF01531D2176}"/>
    <cellStyle name="Título 3 7 20" xfId="50483" xr:uid="{3BB36305-5C99-48F4-A906-CF465F5D9013}"/>
    <cellStyle name="Título 3 7 21" xfId="50484" xr:uid="{0622BCB2-8ADF-48F5-BB89-3EB83C83CDC2}"/>
    <cellStyle name="Título 3 7 22" xfId="50485" xr:uid="{D10F2FF3-4F06-4B1E-9A7A-B2A929599676}"/>
    <cellStyle name="Título 3 7 23" xfId="50486" xr:uid="{0937A94F-8009-43AE-AE91-20FF43140CDA}"/>
    <cellStyle name="Título 3 7 24" xfId="50487" xr:uid="{9C387DC9-5AC1-4BFA-84E7-B76E87EC5068}"/>
    <cellStyle name="Título 3 7 25" xfId="50488" xr:uid="{976D1F68-3E39-4B64-9CC6-F50DFEC33F26}"/>
    <cellStyle name="Título 3 7 26" xfId="50489" xr:uid="{A052800A-47C6-446A-84A8-4FDE21FB20BA}"/>
    <cellStyle name="Título 3 7 27" xfId="50490" xr:uid="{CF707028-6D7B-4AC9-9894-5ED7DC1C016F}"/>
    <cellStyle name="Título 3 7 28" xfId="50491" xr:uid="{DC55F718-F11E-4881-A7B1-454EC0E97009}"/>
    <cellStyle name="Título 3 7 29" xfId="50492" xr:uid="{381121F9-C5D8-41DC-AAC8-DA45F710E55A}"/>
    <cellStyle name="Título 3 7 3" xfId="50493" xr:uid="{2DE4B79B-DAC6-4BC7-8C04-2D667B99D5BF}"/>
    <cellStyle name="Título 3 7 30" xfId="50494" xr:uid="{6FB447D2-D9A2-4696-8E1F-1AD3B4045EDD}"/>
    <cellStyle name="Título 3 7 31" xfId="50495" xr:uid="{47D70B9F-B50A-4514-B39C-EF00DC4E7DC1}"/>
    <cellStyle name="Título 3 7 32" xfId="50496" xr:uid="{3AD9FD1D-1B9A-485D-ACD4-76B01A876875}"/>
    <cellStyle name="Título 3 7 33" xfId="50497" xr:uid="{323A62F0-B1EA-4FCD-9C4B-542829B25AB8}"/>
    <cellStyle name="Título 3 7 34" xfId="50498" xr:uid="{7E025354-7391-4F3D-8C31-D7B8D8AB8C9E}"/>
    <cellStyle name="Título 3 7 35" xfId="50499" xr:uid="{9ABEEA1A-F298-46FF-982C-557D20CAC7B9}"/>
    <cellStyle name="Título 3 7 36" xfId="50500" xr:uid="{8E8E9DAE-27E8-4E1E-99B2-433873409604}"/>
    <cellStyle name="Título 3 7 4" xfId="50501" xr:uid="{52B08853-20C1-4329-984F-EBDB393E39AC}"/>
    <cellStyle name="Título 3 7 5" xfId="50502" xr:uid="{D2A57645-7895-4305-A09F-797D8CF7FDCE}"/>
    <cellStyle name="Título 3 7 6" xfId="50503" xr:uid="{692646CF-66AA-4F44-91B8-4CF30DDFAA00}"/>
    <cellStyle name="Título 3 7 7" xfId="50504" xr:uid="{0B4DE8B8-E8F2-49D9-9C22-0E5D8CC086AA}"/>
    <cellStyle name="Título 3 7 8" xfId="50505" xr:uid="{DADDDBA7-2CD5-4A91-BC41-53DFD04C6024}"/>
    <cellStyle name="Título 3 7 9" xfId="50506" xr:uid="{AE0AB4ED-5ECA-4EB5-803B-821901EEE580}"/>
    <cellStyle name="Título 3 8" xfId="50507" xr:uid="{11819136-16A7-47CC-B2F8-FB68E462134C}"/>
    <cellStyle name="Título 3 8 2" xfId="50508" xr:uid="{96478909-B93C-4EE5-943B-6DFC56FC1C76}"/>
    <cellStyle name="Título 3 9" xfId="50509" xr:uid="{2F750E64-DBBB-470C-AE06-68F6C607108B}"/>
    <cellStyle name="Título 3 9 2" xfId="50510" xr:uid="{550B8EC3-8267-477B-B1E8-0AF0DDC2189C}"/>
    <cellStyle name="Título 30" xfId="50511" xr:uid="{DE09683A-99AA-4A90-AAD4-113CD2A471BC}"/>
    <cellStyle name="Título 30 2" xfId="50512" xr:uid="{6918D0F2-ADF3-4F2E-B309-BAC9A2270A42}"/>
    <cellStyle name="Título 31" xfId="50513" xr:uid="{437241F9-AAAB-4E27-AFCB-D320BE870454}"/>
    <cellStyle name="Título 31 2" xfId="50514" xr:uid="{5A38B76C-4F50-48DD-BF77-A504332855FB}"/>
    <cellStyle name="Título 32" xfId="50515" xr:uid="{C860BD83-5016-480D-89EA-12CA43627AE6}"/>
    <cellStyle name="Título 32 2" xfId="50516" xr:uid="{986463A9-BCA7-4A44-9987-6A600AB6B057}"/>
    <cellStyle name="Título 33" xfId="50517" xr:uid="{C2FA75F6-332C-48CF-BC55-C70B28D91123}"/>
    <cellStyle name="Título 33 2" xfId="50518" xr:uid="{5864A448-4851-46B8-9E6E-4C474973EBBF}"/>
    <cellStyle name="Título 34" xfId="50519" xr:uid="{266CE1D9-466A-44CD-B683-319E9FEA12DB}"/>
    <cellStyle name="Título 34 2" xfId="50520" xr:uid="{D702E91C-F6FC-429B-B985-23054928C29D}"/>
    <cellStyle name="Título 35" xfId="50521" xr:uid="{54703BEA-AE0F-4F97-BE0F-6B0C181C73BE}"/>
    <cellStyle name="Título 35 2" xfId="50522" xr:uid="{39AAADF7-1E38-489A-9F7E-F99DD38103BD}"/>
    <cellStyle name="Título 36" xfId="50523" xr:uid="{1F1D7B84-44DE-4764-AF4C-00E19F07C218}"/>
    <cellStyle name="Título 36 2" xfId="50524" xr:uid="{3C5BE511-AD6E-41D8-80EB-251EC40E9F21}"/>
    <cellStyle name="Título 37" xfId="50525" xr:uid="{67905FD8-CF16-47CB-B1C3-35BD9ED3F713}"/>
    <cellStyle name="Título 37 2" xfId="50526" xr:uid="{8B593179-F236-497C-B0F2-F29637C3A286}"/>
    <cellStyle name="Título 38" xfId="50527" xr:uid="{4AD08F51-C24F-482C-812E-E7B29BAD88F6}"/>
    <cellStyle name="Título 38 2" xfId="50528" xr:uid="{11A272A0-3487-4883-B3B2-3A07D18ECFB8}"/>
    <cellStyle name="Título 39" xfId="50529" xr:uid="{04113E75-3235-49CE-99CE-A72BCDDDD596}"/>
    <cellStyle name="Título 39 2" xfId="50530" xr:uid="{3FDE6BE9-7F9A-4B9C-A4D6-7554651D68C7}"/>
    <cellStyle name="Título 4" xfId="168" xr:uid="{B04A2120-2355-46CF-8A4C-550BEBBF83E1}"/>
    <cellStyle name="Título 4 10" xfId="50531" xr:uid="{2BD9123E-3CC8-40BD-BFCA-95EE52E4CA41}"/>
    <cellStyle name="Título 4 10 2" xfId="50532" xr:uid="{E6C437E7-A2C8-4B62-8A26-081F369492F5}"/>
    <cellStyle name="Título 4 11" xfId="50533" xr:uid="{8C5A83AA-11FF-465C-9B5B-3E8D62171687}"/>
    <cellStyle name="Título 4 11 2" xfId="50534" xr:uid="{10EEBDFF-9D16-4C64-B024-F9B31A32FC47}"/>
    <cellStyle name="Título 4 11 2 2" xfId="50535" xr:uid="{634B70A8-1936-418E-AD1D-41999D75C002}"/>
    <cellStyle name="Título 4 11 2 3" xfId="50536" xr:uid="{3C2EDF62-00A0-47F2-B878-A30AD11C3638}"/>
    <cellStyle name="Título 4 11 3" xfId="50537" xr:uid="{85C0963D-BC67-42C4-8A5C-79EEA77EA5B9}"/>
    <cellStyle name="Título 4 11 4" xfId="50538" xr:uid="{9E3F1DE6-03EB-4EFE-AE1E-8C7E19C950CD}"/>
    <cellStyle name="Título 4 12" xfId="50539" xr:uid="{B4375B6F-B377-4C28-B037-60CF68128A7C}"/>
    <cellStyle name="Título 4 12 2" xfId="50540" xr:uid="{C5D477DB-296A-45E2-AE20-D264AE356478}"/>
    <cellStyle name="Título 4 12 2 2" xfId="50541" xr:uid="{36DD6CDC-0DB3-4289-89F6-77C2AB572B18}"/>
    <cellStyle name="Título 4 12 2 3" xfId="50542" xr:uid="{BB0C220F-8D5D-4BB7-A4B9-B54184E3F334}"/>
    <cellStyle name="Título 4 12 3" xfId="50543" xr:uid="{092E0851-6FDD-4493-B537-3B70C22E29CF}"/>
    <cellStyle name="Título 4 13" xfId="50544" xr:uid="{468D179D-D3B8-4D3B-B00C-0B09628C265F}"/>
    <cellStyle name="Título 4 13 2" xfId="50545" xr:uid="{5742B47E-7873-45F0-B2FA-887B969C5D59}"/>
    <cellStyle name="Título 4 13 2 2" xfId="50546" xr:uid="{800D7B10-D5A6-41CC-8CF9-FBF34C9DB03B}"/>
    <cellStyle name="Título 4 13 2 3" xfId="50547" xr:uid="{44EF87E5-2A92-459E-AD75-1D77A9FEB93E}"/>
    <cellStyle name="Título 4 13 3" xfId="50548" xr:uid="{44995958-01F4-4C52-8E9E-EC0025896860}"/>
    <cellStyle name="Título 4 14" xfId="50549" xr:uid="{5DF51306-8CB8-463D-88B0-CB7DB7A61338}"/>
    <cellStyle name="Título 4 14 2" xfId="50550" xr:uid="{128A1891-3C64-4967-8DAF-9165D5A214F6}"/>
    <cellStyle name="Título 4 14 2 2" xfId="50551" xr:uid="{E5F1AE54-4977-46B2-9028-E846E4A04244}"/>
    <cellStyle name="Título 4 14 2 3" xfId="50552" xr:uid="{9D72D9EB-FC77-4F06-B92C-1F1D50941451}"/>
    <cellStyle name="Título 4 14 3" xfId="50553" xr:uid="{81A7D558-A94D-49D0-9E55-996F54F8CC48}"/>
    <cellStyle name="Título 4 15" xfId="50554" xr:uid="{B68D4F89-E6D7-4C72-9B23-31C0FC078E49}"/>
    <cellStyle name="Título 4 15 2" xfId="50555" xr:uid="{158006C5-2257-485F-943C-EAD021A9F2E9}"/>
    <cellStyle name="Título 4 15 2 2" xfId="50556" xr:uid="{EF200A22-0A26-4C62-AE73-9D133EC2E735}"/>
    <cellStyle name="Título 4 15 2 3" xfId="50557" xr:uid="{683FDFFF-F956-47B9-8200-D1262F548740}"/>
    <cellStyle name="Título 4 15 3" xfId="50558" xr:uid="{D7F1E823-79D6-4A6B-B28E-55A34437C6CB}"/>
    <cellStyle name="Título 4 16" xfId="50559" xr:uid="{E9139EAB-681E-400D-A0A5-0B253CF15A9E}"/>
    <cellStyle name="Título 4 16 2" xfId="50560" xr:uid="{75BCEC69-F80E-47FE-920A-49BA7CEE6F3E}"/>
    <cellStyle name="Título 4 16 2 2" xfId="50561" xr:uid="{4042D1EB-59FE-4638-98DD-A05355652FE2}"/>
    <cellStyle name="Título 4 16 2 3" xfId="50562" xr:uid="{E4E6F1CC-99AD-4397-A55D-A67C7546B857}"/>
    <cellStyle name="Título 4 16 3" xfId="50563" xr:uid="{CABFC84A-762C-47A6-B1AB-A5F5E59B14EB}"/>
    <cellStyle name="Título 4 17" xfId="50564" xr:uid="{900C0A38-7499-45E1-A335-EBC704F49864}"/>
    <cellStyle name="Título 4 17 2" xfId="50565" xr:uid="{DE191CE8-85FE-4B22-8B60-F540EE198EFB}"/>
    <cellStyle name="Título 4 17 2 2" xfId="50566" xr:uid="{6AEFE193-7D9E-4AD6-93ED-19595E4351A8}"/>
    <cellStyle name="Título 4 17 2 3" xfId="50567" xr:uid="{9232334E-6489-4A7D-95C6-D1D7313E361D}"/>
    <cellStyle name="Título 4 17 3" xfId="50568" xr:uid="{D521A901-227F-4EAB-91E8-A4AD628BE02E}"/>
    <cellStyle name="Título 4 18" xfId="50569" xr:uid="{949A75A5-4C6E-461E-87FE-EE8670BE1CB9}"/>
    <cellStyle name="Título 4 18 2" xfId="50570" xr:uid="{7D1E645C-6B2B-4682-A14A-E6F933346925}"/>
    <cellStyle name="Título 4 18 3" xfId="50571" xr:uid="{FB30AE6D-7315-4B1C-8828-0B75A8EC8093}"/>
    <cellStyle name="Título 4 19" xfId="50572" xr:uid="{5F0109D5-A52C-4674-ACB2-E5849B17662B}"/>
    <cellStyle name="Título 4 19 2" xfId="50573" xr:uid="{36AB45EF-AC63-4627-AFDE-31989D6BC3CC}"/>
    <cellStyle name="Título 4 19 3" xfId="50574" xr:uid="{71238E63-EAB3-480A-A8A3-015C2594E3C1}"/>
    <cellStyle name="Título 4 2" xfId="1168" xr:uid="{42984451-8A8D-4C25-A7CD-1EDDBCF1B6EC}"/>
    <cellStyle name="Título 4 2 10" xfId="50575" xr:uid="{97B50BB8-B270-4328-8E79-200C194E9563}"/>
    <cellStyle name="Título 4 2 10 2" xfId="50576" xr:uid="{43337447-885D-4264-8A2D-45B1904FA95C}"/>
    <cellStyle name="Título 4 2 10 2 2" xfId="50577" xr:uid="{DE1DE766-F639-468C-A0A9-6C125AC8D8C1}"/>
    <cellStyle name="Título 4 2 10 2 3" xfId="50578" xr:uid="{D0425C85-CC73-4F4B-950D-DA1F920C1D85}"/>
    <cellStyle name="Título 4 2 10 3" xfId="50579" xr:uid="{7A48E48F-B15F-481B-B2D7-2F8EBE4584C1}"/>
    <cellStyle name="Título 4 2 11" xfId="50580" xr:uid="{46189A7A-EDE8-4A94-A1E3-E64C507FB002}"/>
    <cellStyle name="Título 4 2 11 2" xfId="50581" xr:uid="{B2FD79CC-7F6F-4125-925B-282F533C293B}"/>
    <cellStyle name="Título 4 2 11 3" xfId="50582" xr:uid="{0DF75FA4-521A-4D18-85A8-133CE058B0A2}"/>
    <cellStyle name="Título 4 2 12" xfId="50583" xr:uid="{E3C69B93-428B-4ACB-A37F-6A221168E65D}"/>
    <cellStyle name="Título 4 2 13" xfId="50584" xr:uid="{2F16AADF-5F80-4580-A4A4-C628F065D473}"/>
    <cellStyle name="Título 4 2 14" xfId="50585" xr:uid="{F5064D89-6D23-496C-8BE1-62EF34DA88A1}"/>
    <cellStyle name="Título 4 2 15" xfId="50586" xr:uid="{7FC87E85-F04D-468C-8862-D8E8550A6B9A}"/>
    <cellStyle name="Título 4 2 16" xfId="50587" xr:uid="{E478A6AD-10A8-49E7-AEE3-023D9CD29CB5}"/>
    <cellStyle name="Título 4 2 17" xfId="50588" xr:uid="{E7C6B75D-D700-4A8C-92AC-AC03F384B2E1}"/>
    <cellStyle name="Título 4 2 18" xfId="50589" xr:uid="{7EB8DCA8-6CA0-4309-ADFF-7F0F58885EC0}"/>
    <cellStyle name="Título 4 2 19" xfId="50590" xr:uid="{FFC87488-E15E-4BD4-8B0A-2FB93E01DFFD}"/>
    <cellStyle name="Título 4 2 2" xfId="50591" xr:uid="{772D8EFD-05EF-4B95-8C92-F5747AA0643A}"/>
    <cellStyle name="Título 4 2 2 10" xfId="50592" xr:uid="{A4F70174-8EF5-4AEC-A756-4BE0448FAA72}"/>
    <cellStyle name="Título 4 2 2 2" xfId="50593" xr:uid="{FF5CA004-725F-4C68-9D14-F56A1B4DD98A}"/>
    <cellStyle name="Título 4 2 2 2 10" xfId="50594" xr:uid="{B62CBFF4-9622-4F74-9B03-4EA22A0733E4}"/>
    <cellStyle name="Título 4 2 2 2 11" xfId="50595" xr:uid="{9B816332-849A-43C4-ADCB-04FD0C77372F}"/>
    <cellStyle name="Título 4 2 2 2 2" xfId="50596" xr:uid="{0B62607F-66B3-4142-AA17-31CFA5D935B0}"/>
    <cellStyle name="Título 4 2 2 2 2 2" xfId="50597" xr:uid="{10AFFACC-9FE9-472D-B3BF-E0311DEF391E}"/>
    <cellStyle name="Título 4 2 2 2 2 2 2" xfId="50598" xr:uid="{B2CAFD8A-8418-4564-90EC-4AE0B24B887F}"/>
    <cellStyle name="Título 4 2 2 2 2 2 3" xfId="50599" xr:uid="{7FEDDC12-4819-4AFA-9BB3-72B781BC3E8F}"/>
    <cellStyle name="Título 4 2 2 2 2 3" xfId="50600" xr:uid="{C7E49F60-4EE4-4862-8D49-ABB97582866B}"/>
    <cellStyle name="Título 4 2 2 2 2 4" xfId="50601" xr:uid="{15384A30-2E89-492E-A194-2F5E0AFA8EF3}"/>
    <cellStyle name="Título 4 2 2 2 3" xfId="50602" xr:uid="{E7271F27-3755-4C7E-B9D8-64064B152272}"/>
    <cellStyle name="Título 4 2 2 2 3 2" xfId="50603" xr:uid="{698F7ABD-BDEA-4C2A-8C75-E5E7AD02D782}"/>
    <cellStyle name="Título 4 2 2 2 4" xfId="50604" xr:uid="{938AF353-4237-49D0-8D2E-42A8E60D9A8F}"/>
    <cellStyle name="Título 4 2 2 2 4 2" xfId="50605" xr:uid="{73CAF482-28CB-472B-A773-90C53F2CE869}"/>
    <cellStyle name="Título 4 2 2 2 5" xfId="50606" xr:uid="{F5CD2E68-9907-4144-A38E-6C7513064DCC}"/>
    <cellStyle name="Título 4 2 2 2 5 2" xfId="50607" xr:uid="{CCF700A4-6CFB-48A2-8539-BFDA6FAEE893}"/>
    <cellStyle name="Título 4 2 2 2 6" xfId="50608" xr:uid="{59D16F7C-B6EC-4AF1-887C-36921DDE0AD1}"/>
    <cellStyle name="Título 4 2 2 2 6 2" xfId="50609" xr:uid="{D2A08574-A04C-4ACD-8251-3609203DB26B}"/>
    <cellStyle name="Título 4 2 2 2 7" xfId="50610" xr:uid="{C3F42D42-8C49-427D-B272-5C91A82E1194}"/>
    <cellStyle name="Título 4 2 2 2 7 2" xfId="50611" xr:uid="{FDBE7FFA-CC9A-45C1-8835-86BAF4465384}"/>
    <cellStyle name="Título 4 2 2 2 8" xfId="50612" xr:uid="{E6B88F37-FB5F-4FC3-BFBB-65CD397C5B66}"/>
    <cellStyle name="Título 4 2 2 2 8 2" xfId="50613" xr:uid="{668C0605-529D-4CC7-BAE8-EB0ED73D73EA}"/>
    <cellStyle name="Título 4 2 2 2 9" xfId="50614" xr:uid="{38CAADD5-0B71-476B-8039-5FCEC1E60BF1}"/>
    <cellStyle name="Título 4 2 2 2 9 2" xfId="50615" xr:uid="{C1EDC99C-EB1C-4706-A3A2-7203DB53D115}"/>
    <cellStyle name="Título 4 2 2 3" xfId="50616" xr:uid="{7D685722-379F-47B1-ADA5-436391E37D73}"/>
    <cellStyle name="Título 4 2 2 3 2" xfId="50617" xr:uid="{B2DF004A-9180-4759-B251-C514076021B7}"/>
    <cellStyle name="Título 4 2 2 4" xfId="50618" xr:uid="{634EBDD1-5500-4B00-B9DD-DFD33398BA03}"/>
    <cellStyle name="Título 4 2 2 4 2" xfId="50619" xr:uid="{E449530E-AF57-4CB7-93D0-4A5013E01A22}"/>
    <cellStyle name="Título 4 2 2 5" xfId="50620" xr:uid="{230ED9F4-86C9-456C-9861-4016EB6C49EC}"/>
    <cellStyle name="Título 4 2 2 5 2" xfId="50621" xr:uid="{234097AF-F32C-42F8-911C-61A8A36FC2B9}"/>
    <cellStyle name="Título 4 2 2 6" xfId="50622" xr:uid="{3E645E64-30F1-47B6-BABC-30B2EC418F01}"/>
    <cellStyle name="Título 4 2 2 6 2" xfId="50623" xr:uid="{ED465CF1-5850-4540-B00F-B9F66576AA99}"/>
    <cellStyle name="Título 4 2 2 7" xfId="50624" xr:uid="{34C8C013-DC5A-4921-97BF-055271A1E0C2}"/>
    <cellStyle name="Título 4 2 2 7 2" xfId="50625" xr:uid="{D4E113CB-E0DD-467F-AE8E-C921244BFB8B}"/>
    <cellStyle name="Título 4 2 2 8" xfId="50626" xr:uid="{195B5596-5CEE-4CA0-9FB8-CE1160FA281D}"/>
    <cellStyle name="Título 4 2 2 8 2" xfId="50627" xr:uid="{D36ED5DC-8B84-4403-9308-28DD0C83433D}"/>
    <cellStyle name="Título 4 2 2 9" xfId="50628" xr:uid="{45D4EAB2-02B1-4ADC-BC5E-3141A9FAC3AF}"/>
    <cellStyle name="Título 4 2 2 9 2" xfId="50629" xr:uid="{F4252AE8-07CD-4A76-A02E-1C313E633C30}"/>
    <cellStyle name="Título 4 2 20" xfId="50630" xr:uid="{F3E06189-2882-45F9-8A0E-E4454760CCC9}"/>
    <cellStyle name="Título 4 2 21" xfId="50631" xr:uid="{5175F7C7-5926-4281-BD0D-85036E7018C2}"/>
    <cellStyle name="Título 4 2 22" xfId="50632" xr:uid="{FC43BA76-C71A-4696-A11A-210D16E6DA46}"/>
    <cellStyle name="Título 4 2 23" xfId="50633" xr:uid="{B874BC76-713B-4908-8142-879294DC3006}"/>
    <cellStyle name="Título 4 2 24" xfId="50634" xr:uid="{FAFDC3C2-58DE-4C72-8F49-41EE50AC21F8}"/>
    <cellStyle name="Título 4 2 25" xfId="50635" xr:uid="{DB51950A-E316-45DE-9B03-2D7C9054329A}"/>
    <cellStyle name="Título 4 2 26" xfId="50636" xr:uid="{21FDFE0C-CBAA-4F70-A119-8B54007DF045}"/>
    <cellStyle name="Título 4 2 27" xfId="50637" xr:uid="{E2468B56-728D-481F-900A-E01BEC694500}"/>
    <cellStyle name="Título 4 2 28" xfId="50638" xr:uid="{163D363B-E199-4794-9765-128C859B8192}"/>
    <cellStyle name="Título 4 2 29" xfId="50639" xr:uid="{BDD0AC9D-80CB-48EC-A1BB-407A33ABE60B}"/>
    <cellStyle name="Título 4 2 3" xfId="50640" xr:uid="{86EA60E1-C470-43A4-891C-80B8755D03DF}"/>
    <cellStyle name="Título 4 2 3 2" xfId="50641" xr:uid="{AAF6F991-4428-4B0B-A0E3-0B28971DFC1A}"/>
    <cellStyle name="Título 4 2 30" xfId="50642" xr:uid="{B57CDB80-8723-4FB4-9FF4-828088F84B2F}"/>
    <cellStyle name="Título 4 2 31" xfId="50643" xr:uid="{B03260DC-97BC-4C87-8F7D-E14B4FD674DB}"/>
    <cellStyle name="Título 4 2 32" xfId="50644" xr:uid="{8F8450B0-AFE7-4B8B-9A6C-CA473CCD3EBE}"/>
    <cellStyle name="Título 4 2 33" xfId="50645" xr:uid="{5AB945FE-31EE-4675-A0F7-0196B44B8641}"/>
    <cellStyle name="Título 4 2 34" xfId="50646" xr:uid="{43C90652-124C-4A89-A330-98484DC2B4B1}"/>
    <cellStyle name="Título 4 2 35" xfId="50647" xr:uid="{DF10ADAE-C1ED-4E89-8A5C-B1ACFB39A74A}"/>
    <cellStyle name="Título 4 2 36" xfId="50648" xr:uid="{CAC0806C-22AD-4844-98C1-7C0712F9323A}"/>
    <cellStyle name="Título 4 2 4" xfId="50649" xr:uid="{9234495D-5E67-4B0E-81B6-E6FFAFA41D52}"/>
    <cellStyle name="Título 4 2 4 2" xfId="50650" xr:uid="{48005A19-6ECD-495E-BAD9-86604892A74B}"/>
    <cellStyle name="Título 4 2 4 2 2" xfId="50651" xr:uid="{1E928F72-DA7F-4FA9-950B-F8C97B754241}"/>
    <cellStyle name="Título 4 2 4 2 3" xfId="50652" xr:uid="{E55B5F22-463F-4D98-8C23-802B533FD765}"/>
    <cellStyle name="Título 4 2 4 3" xfId="50653" xr:uid="{2E6E141E-A6C7-4BF6-8092-F1E9E8ABE315}"/>
    <cellStyle name="Título 4 2 4 4" xfId="50654" xr:uid="{1A3AEC4F-C417-4512-9B29-8D7E0513B024}"/>
    <cellStyle name="Título 4 2 5" xfId="50655" xr:uid="{66D76396-8F91-4022-891D-7150093191A5}"/>
    <cellStyle name="Título 4 2 5 2" xfId="50656" xr:uid="{42B9024B-06D0-4F1A-B3A7-44297CDB924E}"/>
    <cellStyle name="Título 4 2 5 2 2" xfId="50657" xr:uid="{939D5687-0EE3-4085-B440-A5064B597D40}"/>
    <cellStyle name="Título 4 2 5 2 3" xfId="50658" xr:uid="{4C1FB476-8887-4B71-AA00-DD97BF8E27D6}"/>
    <cellStyle name="Título 4 2 5 3" xfId="50659" xr:uid="{E191D80E-C2F5-4B05-9083-EF563DC965CF}"/>
    <cellStyle name="Título 4 2 6" xfId="50660" xr:uid="{467C04A6-E61C-46A0-AEA1-31EDC8A36C6F}"/>
    <cellStyle name="Título 4 2 6 2" xfId="50661" xr:uid="{00E0D3C9-9FD2-4039-B05C-C5E40DE20104}"/>
    <cellStyle name="Título 4 2 6 2 2" xfId="50662" xr:uid="{E23CD7C2-A9F8-43F2-8A23-3461A495F36A}"/>
    <cellStyle name="Título 4 2 6 2 3" xfId="50663" xr:uid="{CEDEB2F7-3AC2-418E-9581-8999003020A6}"/>
    <cellStyle name="Título 4 2 6 3" xfId="50664" xr:uid="{1182DADD-B421-4DA2-92D1-15DD76FAA56A}"/>
    <cellStyle name="Título 4 2 7" xfId="50665" xr:uid="{DC45EA05-7578-4249-990E-37F381D21CB9}"/>
    <cellStyle name="Título 4 2 7 2" xfId="50666" xr:uid="{A55AD5D6-0FFB-4741-B138-B814843D2AEC}"/>
    <cellStyle name="Título 4 2 7 2 2" xfId="50667" xr:uid="{F23739B6-0A0E-44F1-98E0-324E860C700F}"/>
    <cellStyle name="Título 4 2 7 2 3" xfId="50668" xr:uid="{EDCAA73F-C921-4B3B-B57B-6B342934C4B6}"/>
    <cellStyle name="Título 4 2 7 3" xfId="50669" xr:uid="{5DAEAE06-0C45-4B73-9094-B58D6B18F14A}"/>
    <cellStyle name="Título 4 2 8" xfId="50670" xr:uid="{9934652A-6371-4688-B85F-D9EE2FCC877E}"/>
    <cellStyle name="Título 4 2 8 2" xfId="50671" xr:uid="{7F646635-DF5A-4FA2-9568-310458300A76}"/>
    <cellStyle name="Título 4 2 8 2 2" xfId="50672" xr:uid="{BB4CE794-84B6-47FF-851D-77FCE6464BA9}"/>
    <cellStyle name="Título 4 2 8 2 3" xfId="50673" xr:uid="{708E52BE-72E9-4779-B044-61AEF275E613}"/>
    <cellStyle name="Título 4 2 8 3" xfId="50674" xr:uid="{66F4FC87-FA64-4D2C-AB35-C354781DEA80}"/>
    <cellStyle name="Título 4 2 9" xfId="50675" xr:uid="{25C5405C-6DA6-4941-BB26-C17A43E3425F}"/>
    <cellStyle name="Título 4 2 9 2" xfId="50676" xr:uid="{FB17DEE7-F699-4841-A120-DAE0D4E67D66}"/>
    <cellStyle name="Título 4 2 9 2 2" xfId="50677" xr:uid="{0BBE5CF6-198E-4817-B63B-C1B63075905C}"/>
    <cellStyle name="Título 4 2 9 2 3" xfId="50678" xr:uid="{4F1B0098-CFCB-47BC-9786-512BA5F3B55F}"/>
    <cellStyle name="Título 4 2 9 3" xfId="50679" xr:uid="{29488168-2C4C-45DD-BF6F-C375F15F403F}"/>
    <cellStyle name="Título 4 20" xfId="50680" xr:uid="{D23D353A-367D-49BC-A7E8-2C13976874D9}"/>
    <cellStyle name="Título 4 20 2" xfId="50681" xr:uid="{21B5C616-0BBE-4F3D-877A-2E3A74154659}"/>
    <cellStyle name="Título 4 20 3" xfId="50682" xr:uid="{5DD92D3C-70E3-4ECE-8F40-CCEC7C216D78}"/>
    <cellStyle name="Título 4 21" xfId="50683" xr:uid="{65B3831F-DCDC-4FEA-AA31-8A2A891F9032}"/>
    <cellStyle name="Título 4 22" xfId="50684" xr:uid="{6AC8DDD1-2EDD-4B25-8C19-834E7AA4FC3C}"/>
    <cellStyle name="Título 4 23" xfId="50685" xr:uid="{EF58CB0B-A103-4C6A-81D5-ADB047A79EF2}"/>
    <cellStyle name="Título 4 24" xfId="50686" xr:uid="{10056353-18A3-4E36-8690-7A8E81C8B8A7}"/>
    <cellStyle name="Título 4 25" xfId="50687" xr:uid="{D8899162-A0E2-4F9B-968B-15FC2E0111C2}"/>
    <cellStyle name="Título 4 26" xfId="50688" xr:uid="{0D4E05A2-6AF3-4868-9938-CD921193C957}"/>
    <cellStyle name="Título 4 27" xfId="50689" xr:uid="{4971D8EE-E796-4F64-9F3B-358E1BD61D88}"/>
    <cellStyle name="Título 4 28" xfId="50690" xr:uid="{D2EF9D2A-7AC5-43A4-A42B-93EBCD1E19D7}"/>
    <cellStyle name="Título 4 29" xfId="50691" xr:uid="{65889C67-7DE7-44F2-9CE3-698E8D538D8C}"/>
    <cellStyle name="Título 4 3" xfId="1169" xr:uid="{D893FE79-0C07-4D0C-92CC-53D3EAA829DD}"/>
    <cellStyle name="Título 4 3 2" xfId="50692" xr:uid="{BC0D007B-CEF1-4C53-B900-E5990CEEB6C2}"/>
    <cellStyle name="Título 4 30" xfId="50693" xr:uid="{7DBB56AE-70B3-4B27-81C5-0A18CE1B42E1}"/>
    <cellStyle name="Título 4 31" xfId="50694" xr:uid="{5F747079-F516-4BB0-B38E-281F44A1B327}"/>
    <cellStyle name="Título 4 32" xfId="50695" xr:uid="{E466D387-E6AD-4C66-9845-D63E7C047785}"/>
    <cellStyle name="Título 4 33" xfId="50696" xr:uid="{3D8FFC4C-4BCB-4212-9857-D798FDA1E37F}"/>
    <cellStyle name="Título 4 34" xfId="50697" xr:uid="{D0C164CA-26DE-4903-B1B1-C8210EF645A9}"/>
    <cellStyle name="Título 4 35" xfId="50698" xr:uid="{E38468A8-E63F-4E26-8A96-F41C278977C7}"/>
    <cellStyle name="Título 4 36" xfId="50699" xr:uid="{5F9D3C3D-6732-4DF7-8BCC-133F57070127}"/>
    <cellStyle name="Título 4 37" xfId="50700" xr:uid="{6D172F41-15AD-43C0-A7E9-B4D9EE07525A}"/>
    <cellStyle name="Título 4 38" xfId="50701" xr:uid="{17E357F0-A3C5-489D-BDB4-D9DC6327CFBD}"/>
    <cellStyle name="Título 4 39" xfId="50702" xr:uid="{18ED2AD7-07CA-4383-812E-64E46E3388BA}"/>
    <cellStyle name="Título 4 4" xfId="1170" xr:uid="{155CAAC4-D9BA-41A6-BF1D-320F4AA7793E}"/>
    <cellStyle name="Título 4 4 2" xfId="50703" xr:uid="{15178927-FEAC-4595-9FBE-E64C98C99B4D}"/>
    <cellStyle name="Título 4 40" xfId="50704" xr:uid="{AE682E4F-2605-4B7D-A014-6358BE7AC09C}"/>
    <cellStyle name="Título 4 41" xfId="51663" xr:uid="{597051D4-CA24-4D89-A8FA-FB3C8D723DDC}"/>
    <cellStyle name="Título 4 5" xfId="1171" xr:uid="{1E022381-7BD2-4D02-815B-96ADE9617649}"/>
    <cellStyle name="Título 4 5 2" xfId="50705" xr:uid="{EB738F10-B02D-4CF9-BA2C-7B730B23A81E}"/>
    <cellStyle name="Título 4 6" xfId="1167" xr:uid="{1B195111-C98A-4591-BD59-85FED3EF9DEC}"/>
    <cellStyle name="Título 4 6 2" xfId="50706" xr:uid="{F4C752BC-1DDA-4C5A-8C14-453A36F14A34}"/>
    <cellStyle name="Título 4 7" xfId="50707" xr:uid="{D1BB125F-9694-4DE3-B6E7-F772D9E03D35}"/>
    <cellStyle name="Título 4 7 2" xfId="50708" xr:uid="{6E71180D-AB46-4385-9DFA-F74745C70B43}"/>
    <cellStyle name="Título 4 7 2 2" xfId="50709" xr:uid="{4305BA7B-1EB4-4477-B661-1ADFC19F75FE}"/>
    <cellStyle name="Título 4 7 2 3" xfId="50710" xr:uid="{14EA8A4B-F70D-4740-9896-3BFE1C70406D}"/>
    <cellStyle name="Título 4 7 3" xfId="50711" xr:uid="{2F57D888-C450-4F54-A42C-B5BA9EDA3140}"/>
    <cellStyle name="Título 4 8" xfId="50712" xr:uid="{07EC57DE-3934-4256-ABC0-EA95A54D357D}"/>
    <cellStyle name="Título 4 8 2" xfId="50713" xr:uid="{0D7F6879-766C-4D34-AFF1-E44829DC71A4}"/>
    <cellStyle name="Título 4 8 2 2" xfId="50714" xr:uid="{C90D6B12-84E6-4269-B387-75E78F5686CA}"/>
    <cellStyle name="Título 4 8 2 3" xfId="50715" xr:uid="{DCF1E674-C675-4147-A9BD-AF4B4877A4E1}"/>
    <cellStyle name="Título 4 8 3" xfId="50716" xr:uid="{04253E29-1FA9-4FEC-9A49-22BE476A6F92}"/>
    <cellStyle name="Título 4 9" xfId="50717" xr:uid="{FA93D9BB-50B9-437C-82EE-6CB845EB2CFD}"/>
    <cellStyle name="Título 4 9 2" xfId="50718" xr:uid="{57AD23A8-7BC7-4F75-898A-A6BA71B82A2F}"/>
    <cellStyle name="Título 4 9 2 2" xfId="50719" xr:uid="{E0D1B5EF-0C55-49A9-B113-EA59CB97AB4C}"/>
    <cellStyle name="Título 4 9 2 3" xfId="50720" xr:uid="{177B31B0-BDAC-4441-AE32-B6A64473C7AC}"/>
    <cellStyle name="Título 4 9 3" xfId="50721" xr:uid="{51C0FE87-AC4F-4769-BFF2-107387DA6366}"/>
    <cellStyle name="Título 40" xfId="50722" xr:uid="{7397D643-F1E1-4C9F-BE84-D709811180CD}"/>
    <cellStyle name="Título 40 2" xfId="50723" xr:uid="{6DF1BFFE-6C9A-4680-8885-85AC6812A964}"/>
    <cellStyle name="Título 41" xfId="50724" xr:uid="{91DC1016-3495-4832-AB6E-6465AC62678B}"/>
    <cellStyle name="Título 41 2" xfId="50725" xr:uid="{35BD1F54-3091-4BB7-B12D-4EC1AA917050}"/>
    <cellStyle name="Título 42" xfId="50726" xr:uid="{92A20FE4-C919-4708-A731-5202F7B77100}"/>
    <cellStyle name="Título 42 2" xfId="50727" xr:uid="{49DBEBEE-1C7E-4D9D-B4C0-DFE1E579CBE6}"/>
    <cellStyle name="Título 43" xfId="51550" xr:uid="{1F13FF8B-C76A-45A2-B49C-0693A87E5173}"/>
    <cellStyle name="Título 44" xfId="8" xr:uid="{68134AFA-BFE6-41B8-9A80-2256289820E7}"/>
    <cellStyle name="Título 5" xfId="206" xr:uid="{0048D68E-6A37-46E9-BEB7-ACC77A6D4551}"/>
    <cellStyle name="Título 5 10" xfId="50728" xr:uid="{D9A96E09-442F-42DC-AC57-1DF9A5B05F71}"/>
    <cellStyle name="Título 5 11" xfId="50729" xr:uid="{8907955C-1C99-4F7F-8A21-88205D63040F}"/>
    <cellStyle name="Título 5 12" xfId="50730" xr:uid="{8050882A-3E31-40A0-AF00-8640B9FE965B}"/>
    <cellStyle name="Título 5 13" xfId="50731" xr:uid="{59C2FD0F-FB1A-48AC-B23D-B3AA4CE4A3C6}"/>
    <cellStyle name="Título 5 14" xfId="50732" xr:uid="{A21F465A-09A6-4954-B1DA-89FABF4DF3F9}"/>
    <cellStyle name="Título 5 15" xfId="50733" xr:uid="{F1C0C4E1-4F1B-4FB1-A61D-79A8DC9C5805}"/>
    <cellStyle name="Título 5 16" xfId="50734" xr:uid="{9975BBF8-50A0-4CE3-BC48-7B2BCB2D86EA}"/>
    <cellStyle name="Título 5 17" xfId="50735" xr:uid="{72C308C9-0870-49F7-871B-6B3226C2E7C9}"/>
    <cellStyle name="Título 5 18" xfId="50736" xr:uid="{D7183755-DD3E-4EED-9EE0-BD1B30603588}"/>
    <cellStyle name="Título 5 19" xfId="50737" xr:uid="{9E500EF7-72BF-4741-B025-3056583EC92B}"/>
    <cellStyle name="Título 5 2" xfId="1172" xr:uid="{8D3158D8-837F-459F-A78D-994825949F5B}"/>
    <cellStyle name="Título 5 2 2" xfId="50739" xr:uid="{2B8B255D-765B-4433-A75B-BF50B5DA6E2E}"/>
    <cellStyle name="Título 5 2 2 2" xfId="50740" xr:uid="{51AEB944-A80A-429C-ADFA-D6D37509285A}"/>
    <cellStyle name="Título 5 2 2 3" xfId="50741" xr:uid="{B5ED7069-CA24-4E7D-B76E-AEC20BC29E51}"/>
    <cellStyle name="Título 5 2 3" xfId="50742" xr:uid="{8BF4CB11-519D-4DED-BE85-BB09FC14A415}"/>
    <cellStyle name="Título 5 2 4" xfId="50743" xr:uid="{53074FB5-7060-459B-9BC4-428D4139C4D4}"/>
    <cellStyle name="Título 5 2 5" xfId="50738" xr:uid="{B501B0A1-47C5-4AB0-A177-87ABEA41835B}"/>
    <cellStyle name="Título 5 20" xfId="50744" xr:uid="{41F91EB5-AC8D-4BF7-B49D-23F278C0819C}"/>
    <cellStyle name="Título 5 21" xfId="50745" xr:uid="{81930970-5429-4E24-9E07-2BF5C1CD318D}"/>
    <cellStyle name="Título 5 22" xfId="50746" xr:uid="{59AB57E3-1975-4A74-93EB-1DCE7731C152}"/>
    <cellStyle name="Título 5 23" xfId="50747" xr:uid="{ED1DB87C-22E9-4137-AF30-BF7379568145}"/>
    <cellStyle name="Título 5 24" xfId="50748" xr:uid="{12C28CE6-F0A2-40CC-BAD3-B52B2E3906F2}"/>
    <cellStyle name="Título 5 25" xfId="50749" xr:uid="{E4DB3B7A-75BF-4235-8506-3EBFE3CBF9A2}"/>
    <cellStyle name="Título 5 26" xfId="50750" xr:uid="{4C43DFDA-671E-4FAA-8EA9-17DC41B3F79F}"/>
    <cellStyle name="Título 5 27" xfId="50751" xr:uid="{D016734F-375E-4A06-829B-7E93DCF26787}"/>
    <cellStyle name="Título 5 28" xfId="50752" xr:uid="{C259C90A-9AF9-41EC-9F8C-7E7366954D8B}"/>
    <cellStyle name="Título 5 29" xfId="50753" xr:uid="{CE1D4965-BD02-4E1E-B9F6-BD1411F8C029}"/>
    <cellStyle name="Título 5 3" xfId="50754" xr:uid="{D0820837-B4F6-4CB0-B1D2-1CB5D017263B}"/>
    <cellStyle name="Título 5 3 2" xfId="50755" xr:uid="{D2E25388-8888-4DC9-92AF-7FB35FC48715}"/>
    <cellStyle name="Título 5 3 2 2" xfId="50756" xr:uid="{2955466B-75BC-4192-BF89-761BAA5C7133}"/>
    <cellStyle name="Título 5 3 2 3" xfId="50757" xr:uid="{C0DA32FC-99C4-4BE8-8306-B051AFE324B2}"/>
    <cellStyle name="Título 5 3 3" xfId="50758" xr:uid="{61F33223-E064-441B-BDF4-EE5682B9ED87}"/>
    <cellStyle name="Título 5 3 4" xfId="50759" xr:uid="{9065CC4F-5632-4502-BB03-7FBABFA8322C}"/>
    <cellStyle name="Título 5 30" xfId="50760" xr:uid="{54D34419-FD0F-4875-8BA8-9CDDD38E5239}"/>
    <cellStyle name="Título 5 31" xfId="50761" xr:uid="{8D9D8E2C-19FD-42A8-9C60-643BF2FBAD11}"/>
    <cellStyle name="Título 5 32" xfId="50762" xr:uid="{9B2F962D-E021-4EA8-BF33-B98502122D62}"/>
    <cellStyle name="Título 5 33" xfId="50763" xr:uid="{3C73A18F-E08D-493D-BC1E-4E681614C33D}"/>
    <cellStyle name="Título 5 34" xfId="50764" xr:uid="{EC5E3FAA-2FA3-430D-9AF3-0BE15094BB9D}"/>
    <cellStyle name="Título 5 35" xfId="50765" xr:uid="{8878665B-15F9-464A-A068-DF20B66783EB}"/>
    <cellStyle name="Título 5 36" xfId="50766" xr:uid="{B196A3D9-A507-43F9-BE96-B3CB1E2D08BD}"/>
    <cellStyle name="Título 5 37" xfId="51698" xr:uid="{DFA5E281-A16B-4017-88B9-BDA3E33C584F}"/>
    <cellStyle name="Título 5 4" xfId="50767" xr:uid="{0039B2B2-D25F-4814-A747-5AB0AD8D2A5A}"/>
    <cellStyle name="Título 5 4 2" xfId="50768" xr:uid="{7E20A5EB-239E-4B1C-B144-33974FD48DDB}"/>
    <cellStyle name="Título 5 4 3" xfId="50769" xr:uid="{4CD51F45-F531-4AAC-91A9-6C45DB9D60A7}"/>
    <cellStyle name="Título 5 5" xfId="50770" xr:uid="{F950AB29-216C-426A-B06C-00720BB4587F}"/>
    <cellStyle name="Título 5 5 2" xfId="50771" xr:uid="{5861494A-ECFA-4AD0-B6C0-D37BC2A2A5E6}"/>
    <cellStyle name="Título 5 5 3" xfId="50772" xr:uid="{32FAEB5D-419F-44C4-8EF8-FEBA6705683E}"/>
    <cellStyle name="Título 5 6" xfId="50773" xr:uid="{E998D1E2-A9D5-4A46-963E-66A54A3EDF48}"/>
    <cellStyle name="Título 5 7" xfId="50774" xr:uid="{5C8AF408-2BBC-4D96-B2F4-2CA3994C4778}"/>
    <cellStyle name="Título 5 8" xfId="50775" xr:uid="{8D43A16A-4BBD-4594-AA4D-64DC5645B271}"/>
    <cellStyle name="Título 5 9" xfId="50776" xr:uid="{94949B4E-FE8D-489D-BAE9-A6FBD09E0AE6}"/>
    <cellStyle name="Título 6" xfId="1173" xr:uid="{35FFC0D7-90F9-4A02-BC74-DA2AF30944BA}"/>
    <cellStyle name="Título 6 10" xfId="50777" xr:uid="{B2784017-00EE-45BC-B965-F1F970EAF95F}"/>
    <cellStyle name="Título 6 11" xfId="50778" xr:uid="{96ECEC5F-617E-4109-AC06-BF7D6529A34D}"/>
    <cellStyle name="Título 6 12" xfId="50779" xr:uid="{357D4136-A62D-4A67-B5C6-1AE2F6E20F26}"/>
    <cellStyle name="Título 6 13" xfId="50780" xr:uid="{511E8ACA-0437-47B2-A331-61F20B0DBB20}"/>
    <cellStyle name="Título 6 14" xfId="50781" xr:uid="{68A209EF-BE4A-4A2D-868B-910FCC22E387}"/>
    <cellStyle name="Título 6 15" xfId="50782" xr:uid="{0947543F-C790-4989-AC8E-C20072D5D259}"/>
    <cellStyle name="Título 6 16" xfId="50783" xr:uid="{416A1D2C-8159-4D34-9F63-7E81D3B31DB6}"/>
    <cellStyle name="Título 6 17" xfId="50784" xr:uid="{F71478EB-E4EB-4C3B-A6DB-9A44D86B8BB9}"/>
    <cellStyle name="Título 6 18" xfId="50785" xr:uid="{53D95AB9-790B-497B-A69F-26CADD3384EE}"/>
    <cellStyle name="Título 6 19" xfId="50786" xr:uid="{5A896806-F21E-40E1-BEDB-0598A2ADFAAA}"/>
    <cellStyle name="Título 6 2" xfId="50787" xr:uid="{1BE47F5F-235F-4D54-8522-CB6B9EC8BE18}"/>
    <cellStyle name="Título 6 2 2" xfId="50788" xr:uid="{51EE00F6-C6A8-4A65-8A53-E06D3B3FC90D}"/>
    <cellStyle name="Título 6 2 3" xfId="50789" xr:uid="{E2EFA7BD-C13D-43A7-A33F-7215554CEA5A}"/>
    <cellStyle name="Título 6 20" xfId="50790" xr:uid="{BAE31DE8-E565-47F0-9B37-AA306213B677}"/>
    <cellStyle name="Título 6 21" xfId="50791" xr:uid="{65D90507-2EB2-41C2-A203-21799E81C436}"/>
    <cellStyle name="Título 6 22" xfId="50792" xr:uid="{84D00211-2AD0-4DED-B670-01827CFF1437}"/>
    <cellStyle name="Título 6 23" xfId="50793" xr:uid="{C05CA9E8-F7D3-4744-ABDF-CD70FB960909}"/>
    <cellStyle name="Título 6 24" xfId="50794" xr:uid="{02DFD0BC-3483-4B6A-8FB7-BB774AAE32D5}"/>
    <cellStyle name="Título 6 25" xfId="50795" xr:uid="{60BAA4C2-15AF-4547-8043-87DACD525A8D}"/>
    <cellStyle name="Título 6 26" xfId="50796" xr:uid="{3B76C45F-F3AF-4A31-94ED-3962D7E28206}"/>
    <cellStyle name="Título 6 27" xfId="50797" xr:uid="{0645112D-DBEC-41E9-8FBB-190AA79C814A}"/>
    <cellStyle name="Título 6 28" xfId="50798" xr:uid="{EF03F509-D6E8-441C-A05A-E295E4036E30}"/>
    <cellStyle name="Título 6 29" xfId="50799" xr:uid="{3BF15B4B-6496-499B-A789-309D549FD0E0}"/>
    <cellStyle name="Título 6 3" xfId="50800" xr:uid="{DEB11B97-F97A-4601-AA10-0202C8DC530B}"/>
    <cellStyle name="Título 6 30" xfId="50801" xr:uid="{A9D9C009-C440-4C5D-9E00-D9214E6A511D}"/>
    <cellStyle name="Título 6 31" xfId="50802" xr:uid="{2A0FC985-5607-41D7-98C2-41DF77E97124}"/>
    <cellStyle name="Título 6 32" xfId="50803" xr:uid="{16C550D6-F669-48F1-84B9-A584B5035FC0}"/>
    <cellStyle name="Título 6 33" xfId="50804" xr:uid="{A8461631-BD2E-4829-B57A-23E7630603BA}"/>
    <cellStyle name="Título 6 34" xfId="50805" xr:uid="{B96DF740-BEB8-4CDB-A4B2-B81119BBCA2E}"/>
    <cellStyle name="Título 6 35" xfId="50806" xr:uid="{F1572AE9-203D-4599-A6C6-13CADE144009}"/>
    <cellStyle name="Título 6 36" xfId="50807" xr:uid="{E6947A27-F513-42E5-8B78-FE89AA39D761}"/>
    <cellStyle name="Título 6 4" xfId="50808" xr:uid="{EC5C0FBD-E0B8-4869-8FA2-2533545B60EC}"/>
    <cellStyle name="Título 6 5" xfId="50809" xr:uid="{48E6BCF6-EE7A-41CA-9B0B-5BCAC98E27F3}"/>
    <cellStyle name="Título 6 6" xfId="50810" xr:uid="{07185C1D-7AFA-4445-AD9C-7B68FB1DCC6A}"/>
    <cellStyle name="Título 6 7" xfId="50811" xr:uid="{90A6A663-30EF-491A-A0AB-A398C79F2728}"/>
    <cellStyle name="Título 6 8" xfId="50812" xr:uid="{984E03FC-C317-47D0-8835-F45681E55488}"/>
    <cellStyle name="Título 6 9" xfId="50813" xr:uid="{ABAB0897-7D3C-407A-9335-93E4763394BD}"/>
    <cellStyle name="Título 7" xfId="1174" xr:uid="{D323124C-5FD5-4BED-B74B-0F45F91763CE}"/>
    <cellStyle name="Título 7 10" xfId="50814" xr:uid="{B431B421-39D7-4B76-A41D-FB53FEE297D8}"/>
    <cellStyle name="Título 7 11" xfId="50815" xr:uid="{631E8F3D-4FD4-48C2-B438-8A9CDAA5E1EF}"/>
    <cellStyle name="Título 7 12" xfId="50816" xr:uid="{B603E5B9-6FC6-442A-AFC9-54A7DBBDECE9}"/>
    <cellStyle name="Título 7 13" xfId="50817" xr:uid="{4393ED5E-8F39-4E90-BCE2-30BAA76F21A7}"/>
    <cellStyle name="Título 7 14" xfId="50818" xr:uid="{AB10A95F-DCB9-41CE-AB50-11D42B6DBCC9}"/>
    <cellStyle name="Título 7 15" xfId="50819" xr:uid="{545CF3D5-71AD-47A2-BB22-54F821D1F9CE}"/>
    <cellStyle name="Título 7 16" xfId="50820" xr:uid="{D8B63B4C-9234-47E5-BB71-B4B0BA63479B}"/>
    <cellStyle name="Título 7 17" xfId="50821" xr:uid="{01E1874D-2DF3-401F-ACEB-DAE2EF16A5E4}"/>
    <cellStyle name="Título 7 18" xfId="50822" xr:uid="{6C74BAAE-4AE9-4E82-B765-021D931CCF24}"/>
    <cellStyle name="Título 7 19" xfId="50823" xr:uid="{AD70D23E-2131-4F1E-86CF-12D873B32E2A}"/>
    <cellStyle name="Título 7 2" xfId="50824" xr:uid="{BEE8623D-2884-4484-BA24-FE712FB61C31}"/>
    <cellStyle name="Título 7 2 2" xfId="50825" xr:uid="{B96449BD-5121-43D0-A552-3AD0AB04E764}"/>
    <cellStyle name="Título 7 2 3" xfId="50826" xr:uid="{B3A19926-5572-4C51-B943-B35CD24830E4}"/>
    <cellStyle name="Título 7 20" xfId="50827" xr:uid="{487EC8AC-99D1-49F0-982C-10562035B93D}"/>
    <cellStyle name="Título 7 21" xfId="50828" xr:uid="{275C78C9-517B-4FFE-81FE-50C9ED9F7744}"/>
    <cellStyle name="Título 7 22" xfId="50829" xr:uid="{2D21B49D-A0A7-4D34-A112-8DF13AB16A80}"/>
    <cellStyle name="Título 7 23" xfId="50830" xr:uid="{C1687A39-8032-44D0-9633-F30B1759B619}"/>
    <cellStyle name="Título 7 24" xfId="50831" xr:uid="{1762D0E5-02CE-4D20-9A32-A8E0C52B2A56}"/>
    <cellStyle name="Título 7 25" xfId="50832" xr:uid="{AED4AC8A-FD8F-48A8-9D58-26955A191ABC}"/>
    <cellStyle name="Título 7 26" xfId="50833" xr:uid="{5897D4BD-1B17-41AC-8EF0-799FF8C5608A}"/>
    <cellStyle name="Título 7 27" xfId="50834" xr:uid="{035DC82C-7FF5-48C1-A5C4-27EFF2C5F9EF}"/>
    <cellStyle name="Título 7 28" xfId="50835" xr:uid="{9023E5E7-C31C-4A44-9899-63E464D9DA3C}"/>
    <cellStyle name="Título 7 29" xfId="50836" xr:uid="{D176E025-A849-43D5-BCDB-EC885D257E43}"/>
    <cellStyle name="Título 7 3" xfId="50837" xr:uid="{F45B108B-E5B8-42A9-A418-B309257FCDFF}"/>
    <cellStyle name="Título 7 30" xfId="50838" xr:uid="{AC094BAC-4BB6-473E-8EBF-4C9B8DE16461}"/>
    <cellStyle name="Título 7 31" xfId="50839" xr:uid="{F92B7DEC-D8AC-4FA0-9D49-34C7098325F2}"/>
    <cellStyle name="Título 7 32" xfId="50840" xr:uid="{4BD86F3B-7029-4697-8CA6-49BDA0C70336}"/>
    <cellStyle name="Título 7 33" xfId="50841" xr:uid="{C203E0BF-26D0-433A-A97E-8915A225AD2B}"/>
    <cellStyle name="Título 7 34" xfId="50842" xr:uid="{716A4D14-3970-4C8D-8E2A-758F00549243}"/>
    <cellStyle name="Título 7 35" xfId="50843" xr:uid="{5B469FF5-B005-4DE5-A487-A8225A4F80D2}"/>
    <cellStyle name="Título 7 36" xfId="50844" xr:uid="{0ADE7A12-22AF-4D76-8B03-A8DE852FFEC2}"/>
    <cellStyle name="Título 7 4" xfId="50845" xr:uid="{08A4B695-B929-430E-99F3-2289101282C1}"/>
    <cellStyle name="Título 7 5" xfId="50846" xr:uid="{56AF0585-905B-4DB0-8F3D-B2CB1E4BCE22}"/>
    <cellStyle name="Título 7 6" xfId="50847" xr:uid="{12739556-4CDE-4921-A9C2-F99BC8908A9B}"/>
    <cellStyle name="Título 7 7" xfId="50848" xr:uid="{7E93AE9E-3242-444F-B84C-908FD50B913E}"/>
    <cellStyle name="Título 7 8" xfId="50849" xr:uid="{0F3D8375-C03C-4DB2-8A49-AD1C32266526}"/>
    <cellStyle name="Título 7 9" xfId="50850" xr:uid="{2D4A10E9-1798-4410-9526-55C0238D43F1}"/>
    <cellStyle name="Título 8" xfId="455" xr:uid="{197B98CD-232F-4388-A4ED-6E23C43AC7D8}"/>
    <cellStyle name="Título 8 10" xfId="50852" xr:uid="{06959805-10BA-485A-8B79-4E7F476AFC6D}"/>
    <cellStyle name="Título 8 11" xfId="50853" xr:uid="{2A19EAE0-952A-4806-850E-32FA78234797}"/>
    <cellStyle name="Título 8 12" xfId="50854" xr:uid="{2E09A503-FF42-4518-9FB1-EC0DC200923D}"/>
    <cellStyle name="Título 8 13" xfId="50855" xr:uid="{BCB043B7-1785-4BC5-9C5D-A30738116DEA}"/>
    <cellStyle name="Título 8 14" xfId="50856" xr:uid="{99EEAFE4-3FAE-482D-9A8A-BE926B54C0EA}"/>
    <cellStyle name="Título 8 15" xfId="50857" xr:uid="{87E80338-59DD-41E1-9ADA-489356A28E70}"/>
    <cellStyle name="Título 8 16" xfId="50858" xr:uid="{D27933CC-AAE1-49B2-82C0-80732A5B8B80}"/>
    <cellStyle name="Título 8 17" xfId="50859" xr:uid="{8B2A366F-3E19-4AA3-B947-A0B477257026}"/>
    <cellStyle name="Título 8 18" xfId="50860" xr:uid="{B7FFFEFE-F568-4FE6-ACE6-7C023DFEA154}"/>
    <cellStyle name="Título 8 19" xfId="50861" xr:uid="{9CDD707D-5635-49F6-8AD8-4C78FFBCAAD0}"/>
    <cellStyle name="Título 8 2" xfId="50862" xr:uid="{34584436-5FB2-409E-B8B5-7564F7688EE1}"/>
    <cellStyle name="Título 8 2 2" xfId="50863" xr:uid="{7C245639-9299-40CD-A35B-898730D46C96}"/>
    <cellStyle name="Título 8 2 3" xfId="50864" xr:uid="{D831146F-C0B4-4FF5-BE07-1C0834306521}"/>
    <cellStyle name="Título 8 20" xfId="50865" xr:uid="{37C24B90-FFA2-4423-B691-C853F393CB69}"/>
    <cellStyle name="Título 8 21" xfId="50866" xr:uid="{036BB97C-E058-4224-B5B1-82FDDD4841D3}"/>
    <cellStyle name="Título 8 22" xfId="50867" xr:uid="{9BACD5E8-A6B9-458C-9C9F-B472FDB1F141}"/>
    <cellStyle name="Título 8 23" xfId="50868" xr:uid="{C7CF483B-9BEC-4172-AB4A-D76D7995F245}"/>
    <cellStyle name="Título 8 24" xfId="50869" xr:uid="{CF0C36E6-EC3B-4B75-A7DB-1DBC89F5C1EF}"/>
    <cellStyle name="Título 8 25" xfId="50870" xr:uid="{8C0BE01C-24E6-494D-8DDF-3BA2AD47FFF8}"/>
    <cellStyle name="Título 8 26" xfId="50871" xr:uid="{43059100-4E2C-490B-AC44-B356AD0ECEEA}"/>
    <cellStyle name="Título 8 27" xfId="50872" xr:uid="{4101A74B-3542-4E80-A052-682ACBB2D395}"/>
    <cellStyle name="Título 8 28" xfId="50873" xr:uid="{3537B54B-619F-46AD-A2F5-7D8B9071F18B}"/>
    <cellStyle name="Título 8 29" xfId="50874" xr:uid="{3CFEDBC8-133D-499C-B2C4-98C80C6BB66A}"/>
    <cellStyle name="Título 8 3" xfId="50875" xr:uid="{7FE41188-9244-4C75-8077-77FB0366067C}"/>
    <cellStyle name="Título 8 30" xfId="50876" xr:uid="{B1BBAE47-D574-40EA-9CE2-501D2A0835D9}"/>
    <cellStyle name="Título 8 31" xfId="50877" xr:uid="{F2EAF57C-8070-4802-B89C-933803FD5072}"/>
    <cellStyle name="Título 8 32" xfId="50878" xr:uid="{68959D82-BA7E-4E74-8047-2AC4A7F70FDE}"/>
    <cellStyle name="Título 8 33" xfId="50879" xr:uid="{6CB5136B-99B0-4F79-BE96-EA74C8812C2B}"/>
    <cellStyle name="Título 8 34" xfId="50880" xr:uid="{A73FD7A5-E508-4C8F-A5B3-BD95D3BF6904}"/>
    <cellStyle name="Título 8 35" xfId="50881" xr:uid="{A0E4F38D-67D7-4FE2-B843-786E678C7128}"/>
    <cellStyle name="Título 8 36" xfId="50882" xr:uid="{24304284-05E9-4990-9F95-A0768089EC2E}"/>
    <cellStyle name="Título 8 37" xfId="51770" xr:uid="{9AB7D44B-DD20-4A94-BE9F-F3AA8D0EC214}"/>
    <cellStyle name="Título 8 38" xfId="50851" xr:uid="{8596E18C-EE61-4196-8704-A6C516832FE6}"/>
    <cellStyle name="Título 8 4" xfId="50883" xr:uid="{21A4BE92-F618-4852-AC01-24319897ACDC}"/>
    <cellStyle name="Título 8 5" xfId="50884" xr:uid="{3004F048-EB80-4D85-A19E-4D5C800853B3}"/>
    <cellStyle name="Título 8 6" xfId="50885" xr:uid="{F4CE65CE-E923-40C1-8841-45C786AAEE06}"/>
    <cellStyle name="Título 8 7" xfId="50886" xr:uid="{1122E603-89F8-4B9A-9088-DD04F5EB3730}"/>
    <cellStyle name="Título 8 8" xfId="50887" xr:uid="{76D058DD-053A-48AA-BE73-CCF90F8A0735}"/>
    <cellStyle name="Título 8 9" xfId="50888" xr:uid="{9AB3B30D-B0DC-4B43-B19B-56E9DD98C0CF}"/>
    <cellStyle name="Título 9" xfId="50889" xr:uid="{72A85D67-493C-42A8-94B9-7737B5D36F24}"/>
    <cellStyle name="Título 9 10" xfId="50890" xr:uid="{B044D1C6-AF89-4C8D-AC74-8091806E7239}"/>
    <cellStyle name="Título 9 11" xfId="50891" xr:uid="{AB4EED02-E112-442F-8B39-4276CA4064E9}"/>
    <cellStyle name="Título 9 12" xfId="50892" xr:uid="{E2449CA4-6234-4F42-A0FF-3DF84315A5AD}"/>
    <cellStyle name="Título 9 13" xfId="50893" xr:uid="{B5CAD6A2-15E2-493D-9F66-869FB968A9BF}"/>
    <cellStyle name="Título 9 14" xfId="50894" xr:uid="{15C42A6E-8B6C-4BCA-8474-BB7EDA5B9BFB}"/>
    <cellStyle name="Título 9 15" xfId="50895" xr:uid="{53D50685-C9CD-4B86-81A7-D6B4CA951871}"/>
    <cellStyle name="Título 9 16" xfId="50896" xr:uid="{2F844F61-E81A-4221-920D-3DC637728E25}"/>
    <cellStyle name="Título 9 17" xfId="50897" xr:uid="{9B1F91E9-8F20-4ADE-AA2C-C01114755F4F}"/>
    <cellStyle name="Título 9 18" xfId="50898" xr:uid="{FFBB7570-C2A5-4E16-80F1-6326E7FDD322}"/>
    <cellStyle name="Título 9 19" xfId="50899" xr:uid="{201F6A38-DD11-437C-B8EC-EC63E5E9CA77}"/>
    <cellStyle name="Título 9 2" xfId="50900" xr:uid="{D937D2CE-410A-4B17-A064-5E5488C4898F}"/>
    <cellStyle name="Título 9 2 2" xfId="50901" xr:uid="{E625C009-9064-46BE-ACA6-62607331454D}"/>
    <cellStyle name="Título 9 2 3" xfId="50902" xr:uid="{8C784F38-A2BD-4CC5-B709-7256A76E6F6F}"/>
    <cellStyle name="Título 9 20" xfId="50903" xr:uid="{C33F0FCF-9D80-4B3F-ADA6-656AFF47F229}"/>
    <cellStyle name="Título 9 21" xfId="50904" xr:uid="{86F586F3-E862-402B-BA7A-00504807FF66}"/>
    <cellStyle name="Título 9 22" xfId="50905" xr:uid="{2E0F3888-3FF1-406C-901D-62205D0CFD0B}"/>
    <cellStyle name="Título 9 23" xfId="50906" xr:uid="{8572DB41-6886-43B3-A8C8-A1F16C02739D}"/>
    <cellStyle name="Título 9 24" xfId="50907" xr:uid="{E6F27A9D-B75B-4A4B-8BED-682CD2AE84EE}"/>
    <cellStyle name="Título 9 25" xfId="50908" xr:uid="{9DD48DA9-9648-4A93-A9A5-640DFFF1C373}"/>
    <cellStyle name="Título 9 26" xfId="50909" xr:uid="{91CCA981-81C8-4E4F-A790-7AF23D0B01F9}"/>
    <cellStyle name="Título 9 27" xfId="50910" xr:uid="{B1F3D575-4BAC-4CDC-B3AC-11EF3B04F6A6}"/>
    <cellStyle name="Título 9 28" xfId="50911" xr:uid="{0952E6A0-E8EF-4145-9DA1-59175B3EBB38}"/>
    <cellStyle name="Título 9 29" xfId="50912" xr:uid="{053104E6-9A43-464D-90CD-E6583D65075E}"/>
    <cellStyle name="Título 9 3" xfId="50913" xr:uid="{9D212074-317D-46B5-94ED-91E0498B8D06}"/>
    <cellStyle name="Título 9 30" xfId="50914" xr:uid="{F58C141C-A198-409C-BA82-547ECB9567FA}"/>
    <cellStyle name="Título 9 31" xfId="50915" xr:uid="{0F470EF3-ADAA-4C51-9B87-84B727FA9EE3}"/>
    <cellStyle name="Título 9 32" xfId="50916" xr:uid="{84D6F8F7-245D-48FC-B0FA-B1902D74E127}"/>
    <cellStyle name="Título 9 33" xfId="50917" xr:uid="{BF79FACE-3BC4-47E7-98CD-081A8F7510F2}"/>
    <cellStyle name="Título 9 34" xfId="50918" xr:uid="{25213D72-AF11-4401-A01A-17B3CBC3668B}"/>
    <cellStyle name="Título 9 35" xfId="50919" xr:uid="{FF2AC5F5-B64F-4AEB-94F2-BA3158997202}"/>
    <cellStyle name="Título 9 36" xfId="50920" xr:uid="{8A8EFA45-CB9E-484B-A669-4B9B1C298ED5}"/>
    <cellStyle name="Título 9 4" xfId="50921" xr:uid="{A70081E3-FA7C-487E-BD20-8B51C8DA0CDD}"/>
    <cellStyle name="Título 9 5" xfId="50922" xr:uid="{CF4F37C0-A3AE-40F6-9DE6-9BA5F1BD76AF}"/>
    <cellStyle name="Título 9 6" xfId="50923" xr:uid="{E7CD3A18-D648-4064-8133-13BA4E3C8C07}"/>
    <cellStyle name="Título 9 7" xfId="50924" xr:uid="{AFB43395-94EE-407C-AFBB-716385DA87AF}"/>
    <cellStyle name="Título 9 8" xfId="50925" xr:uid="{77DABE9A-66BC-439B-8214-DF23FA208542}"/>
    <cellStyle name="Título 9 9" xfId="50926" xr:uid="{44360177-C160-4FB4-A5B7-18B37E19FE4B}"/>
    <cellStyle name="Total 10" xfId="2728" xr:uid="{F4657174-6E38-4D88-9ECA-195E156B553A}"/>
    <cellStyle name="Total 10 2" xfId="3209" xr:uid="{C92ABD05-24E3-4B71-A8CF-5889EABB1E68}"/>
    <cellStyle name="Total 10 2 2" xfId="50927" xr:uid="{4D9B2B90-EC37-4CDB-9ACF-6AE933AB129D}"/>
    <cellStyle name="Total 11" xfId="2729" xr:uid="{0F1C7285-2905-46A3-A2CB-6403183D5083}"/>
    <cellStyle name="Total 11 2" xfId="3210" xr:uid="{77714815-8D3E-4C45-9C51-AE9AF3A2B594}"/>
    <cellStyle name="Total 11 2 2" xfId="50928" xr:uid="{97979033-6690-439C-A7AA-76D06CD7BCFD}"/>
    <cellStyle name="Total 12" xfId="2730" xr:uid="{83FFD41F-F7DB-438C-BD08-1084116A02AE}"/>
    <cellStyle name="Total 12 2" xfId="3211" xr:uid="{9A87B08B-476B-409D-8A93-BDFB4BCE5DE8}"/>
    <cellStyle name="Total 12 2 2" xfId="50929" xr:uid="{ADBE54A1-2AFD-445B-8CF0-B97AE55B259B}"/>
    <cellStyle name="Total 13" xfId="2731" xr:uid="{3174C3AC-B469-4078-96AC-806368F0AD0D}"/>
    <cellStyle name="Total 13 2" xfId="3212" xr:uid="{D7CBD6F0-2C65-424D-911B-6A6F373A874A}"/>
    <cellStyle name="Total 13 2 2" xfId="50930" xr:uid="{77F87AFF-230B-4984-B845-34C5D285E36A}"/>
    <cellStyle name="Total 14" xfId="2732" xr:uid="{AF0D16EC-4D23-4E02-A03A-926FC3FCF5A2}"/>
    <cellStyle name="Total 14 2" xfId="3213" xr:uid="{14DFCE26-0299-4F18-BD72-8A16F99EA9EE}"/>
    <cellStyle name="Total 14 2 2" xfId="50931" xr:uid="{F5AEAF51-4803-44E5-BB68-C06656A7AD1C}"/>
    <cellStyle name="Total 15" xfId="2733" xr:uid="{12DFB5A4-1138-4628-ADBA-80DD3C2DDBD8}"/>
    <cellStyle name="Total 15 2" xfId="3214" xr:uid="{143F80EF-F2C8-425B-ABA2-2DBF29D96DCF}"/>
    <cellStyle name="Total 15 2 2" xfId="50932" xr:uid="{A7071E43-EA1C-410E-A586-E39155324D73}"/>
    <cellStyle name="Total 16" xfId="2734" xr:uid="{FA250240-0CE9-4E35-9F80-AC95693332A6}"/>
    <cellStyle name="Total 16 2" xfId="3215" xr:uid="{BEA438F3-CC01-49BD-B874-D505FB740874}"/>
    <cellStyle name="Total 16 2 2" xfId="50933" xr:uid="{D92E29EE-1404-41F4-87CA-79CC7C0129A2}"/>
    <cellStyle name="Total 17" xfId="2735" xr:uid="{AE64697D-9A73-42AE-8002-9D55FEE87B03}"/>
    <cellStyle name="Total 17 2" xfId="3216" xr:uid="{96F50363-671D-46EB-8018-49E23C8131C8}"/>
    <cellStyle name="Total 17 2 2" xfId="50934" xr:uid="{AC33A425-BFC7-4C97-8FEE-E6CAC86A0DEA}"/>
    <cellStyle name="Total 18" xfId="2736" xr:uid="{BD13477C-5B3D-4206-882C-9D6E92F6815D}"/>
    <cellStyle name="Total 18 2" xfId="3217" xr:uid="{C9BC394C-83F4-4BF5-9790-6F86D0DAE9C1}"/>
    <cellStyle name="Total 18 2 2" xfId="50935" xr:uid="{A5E4285E-384B-41EF-8423-40EBF8FDB152}"/>
    <cellStyle name="Total 19" xfId="2737" xr:uid="{5682C0CA-ADE3-4944-930A-D5660E2C861A}"/>
    <cellStyle name="Total 19 2" xfId="3218" xr:uid="{5DD63C3F-7AAB-4A5A-9E00-6A416865B277}"/>
    <cellStyle name="Total 19 2 2" xfId="50936" xr:uid="{BB5EB8A2-B141-4F30-A9A9-09D1D68CB86F}"/>
    <cellStyle name="Total 2" xfId="172" xr:uid="{5E8D5FC3-81C1-4975-A0D3-D95EB2D257F0}"/>
    <cellStyle name="Total 2 10" xfId="50937" xr:uid="{4F52FC66-681C-4112-BEA2-051DA1A68F69}"/>
    <cellStyle name="Total 2 10 2" xfId="50938" xr:uid="{8177957F-4F04-4040-AFF8-A764DDC61E6E}"/>
    <cellStyle name="Total 2 11" xfId="50939" xr:uid="{5BBACE2E-4573-4048-B108-700EA4DBC3A7}"/>
    <cellStyle name="Total 2 11 2" xfId="50940" xr:uid="{5D74319C-59CC-402D-A582-EDAEB2183EB7}"/>
    <cellStyle name="Total 2 11 2 2" xfId="50941" xr:uid="{B0FE598E-BE6B-4ABF-82F5-CE378F9A01C2}"/>
    <cellStyle name="Total 2 11 2 3" xfId="50942" xr:uid="{3A56A47D-74ED-425D-BEBD-1413F69445DC}"/>
    <cellStyle name="Total 2 11 3" xfId="50943" xr:uid="{DF0BD8AC-D262-4BB1-9DD8-CB364C1B0DDD}"/>
    <cellStyle name="Total 2 11 4" xfId="50944" xr:uid="{6D512BC1-8EA8-4ACC-B5A9-E0013FEB3F05}"/>
    <cellStyle name="Total 2 12" xfId="50945" xr:uid="{CE4EB3D0-F152-44BC-BC14-75CFB76DCA8C}"/>
    <cellStyle name="Total 2 12 2" xfId="50946" xr:uid="{2D5FFBCF-DF8C-48C0-A269-DAA3C854DC9A}"/>
    <cellStyle name="Total 2 12 2 2" xfId="50947" xr:uid="{B368543C-7461-4B85-AFA2-255DD050BF2F}"/>
    <cellStyle name="Total 2 12 2 3" xfId="50948" xr:uid="{3DD6F4E1-B730-4CA8-9A26-092199D54782}"/>
    <cellStyle name="Total 2 12 3" xfId="50949" xr:uid="{8D7D0678-5677-4A93-AE5B-D40C8D72AE9A}"/>
    <cellStyle name="Total 2 13" xfId="50950" xr:uid="{FF606DC3-6E28-41E9-BBBC-FFC146C563D2}"/>
    <cellStyle name="Total 2 13 2" xfId="50951" xr:uid="{576F7A4D-D29D-48D6-8895-8E36EB742DBC}"/>
    <cellStyle name="Total 2 13 2 2" xfId="50952" xr:uid="{5BC59546-9730-4538-94BC-118071A14BD4}"/>
    <cellStyle name="Total 2 13 2 3" xfId="50953" xr:uid="{F73E3C2D-6419-464F-BC42-BB2B9D7A4453}"/>
    <cellStyle name="Total 2 13 3" xfId="50954" xr:uid="{1EBC34F9-CD09-4921-A384-66B3E3FB8492}"/>
    <cellStyle name="Total 2 14" xfId="50955" xr:uid="{A64EE7DA-5AEE-436E-B191-2D40E89F39CB}"/>
    <cellStyle name="Total 2 14 2" xfId="50956" xr:uid="{E7E41B1E-6E7D-4CD7-BF64-7FFCEC715675}"/>
    <cellStyle name="Total 2 14 2 2" xfId="50957" xr:uid="{EDA35AA9-446C-461E-8486-73D3DA251182}"/>
    <cellStyle name="Total 2 14 2 3" xfId="50958" xr:uid="{74E78D78-3BA2-4E9A-9242-E7051D85E699}"/>
    <cellStyle name="Total 2 14 3" xfId="50959" xr:uid="{A6F61EA3-5FA3-4B47-A432-052E4C1AE430}"/>
    <cellStyle name="Total 2 15" xfId="50960" xr:uid="{E664846D-F43D-4A6D-A8A6-D686E182BF0F}"/>
    <cellStyle name="Total 2 15 2" xfId="50961" xr:uid="{2476896C-55CF-4200-9482-6E9EDA2F3795}"/>
    <cellStyle name="Total 2 15 2 2" xfId="50962" xr:uid="{E3505495-CAC7-4136-8B87-623088FB58EE}"/>
    <cellStyle name="Total 2 15 2 3" xfId="50963" xr:uid="{37352E86-0D57-4819-A8E8-A4FEC3D1E569}"/>
    <cellStyle name="Total 2 15 3" xfId="50964" xr:uid="{9C50C6CC-341A-463C-B46F-16A6B3329EF8}"/>
    <cellStyle name="Total 2 16" xfId="50965" xr:uid="{23587F84-C9B6-467B-934B-8F9B541115EF}"/>
    <cellStyle name="Total 2 16 2" xfId="50966" xr:uid="{28ABA6EF-FEDE-4C3C-9245-DBD77805F43F}"/>
    <cellStyle name="Total 2 16 2 2" xfId="50967" xr:uid="{B63E8243-D90A-4245-9701-8522822F9057}"/>
    <cellStyle name="Total 2 16 2 3" xfId="50968" xr:uid="{10DB6DA3-E83D-44F2-82B2-4D6EDC920A83}"/>
    <cellStyle name="Total 2 16 3" xfId="50969" xr:uid="{2E812A61-E17B-47B6-A8F3-8838292CF3A3}"/>
    <cellStyle name="Total 2 17" xfId="50970" xr:uid="{5EC64F71-72CE-49DD-9A47-1D379DE692F1}"/>
    <cellStyle name="Total 2 17 2" xfId="50971" xr:uid="{38924C71-612C-4B81-B037-ACB25301334D}"/>
    <cellStyle name="Total 2 17 2 2" xfId="50972" xr:uid="{D4338CD9-3520-4FE3-98DC-7CEC6DF9CB87}"/>
    <cellStyle name="Total 2 17 2 3" xfId="50973" xr:uid="{88116701-E52A-44E0-ABF7-30887E28B2FD}"/>
    <cellStyle name="Total 2 17 3" xfId="50974" xr:uid="{B399ECD3-714D-4880-9FE4-778D9595D473}"/>
    <cellStyle name="Total 2 18" xfId="50975" xr:uid="{8A734627-0D73-4D1F-AFEA-1C4E7B997EEA}"/>
    <cellStyle name="Total 2 18 2" xfId="50976" xr:uid="{42012FDC-5E1F-49A7-8094-422F61C1A180}"/>
    <cellStyle name="Total 2 18 3" xfId="50977" xr:uid="{8BA06A19-EBFA-411C-8C96-908F6B48166D}"/>
    <cellStyle name="Total 2 19" xfId="50978" xr:uid="{119FDB2D-540E-46EB-88CF-F406D64678BF}"/>
    <cellStyle name="Total 2 19 2" xfId="50979" xr:uid="{35B812C1-CE22-4122-95B2-569B2627F92F}"/>
    <cellStyle name="Total 2 19 3" xfId="50980" xr:uid="{478775D1-2111-4577-A996-72C735A41C5A}"/>
    <cellStyle name="Total 2 2" xfId="1176" xr:uid="{ED714CBB-748F-4DC6-AB9A-624033847152}"/>
    <cellStyle name="Total 2 2 10" xfId="50981" xr:uid="{E23C3ADA-B41E-41A3-AE87-D5135B4AC80E}"/>
    <cellStyle name="Total 2 2 10 2" xfId="50982" xr:uid="{4937DB6D-4060-4795-AFCA-77E8D58DADE1}"/>
    <cellStyle name="Total 2 2 10 2 2" xfId="50983" xr:uid="{12B6F6F7-446E-4379-9094-0E2512D03EF6}"/>
    <cellStyle name="Total 2 2 10 2 3" xfId="50984" xr:uid="{45031733-6B02-4EAA-8CD1-D0E611AC2A83}"/>
    <cellStyle name="Total 2 2 10 3" xfId="50985" xr:uid="{90304C74-B9D2-47B1-A0EE-3DEE4113FD6A}"/>
    <cellStyle name="Total 2 2 11" xfId="50986" xr:uid="{C5BCE201-999D-4246-9B3E-2F4D5B817E92}"/>
    <cellStyle name="Total 2 2 11 2" xfId="50987" xr:uid="{9000A32D-AC42-4F1C-AA3A-59AB7E9927C5}"/>
    <cellStyle name="Total 2 2 11 3" xfId="50988" xr:uid="{B2AC97E8-A839-448F-B0D6-442D026F5BEE}"/>
    <cellStyle name="Total 2 2 12" xfId="50989" xr:uid="{70BECA48-0F8C-4EB3-8342-AD9262106B02}"/>
    <cellStyle name="Total 2 2 13" xfId="50990" xr:uid="{DC45A0BB-BB21-4991-86D7-7FDFC456AD53}"/>
    <cellStyle name="Total 2 2 14" xfId="50991" xr:uid="{8752EB49-6C8C-48DA-9EE9-8F6F135D3A53}"/>
    <cellStyle name="Total 2 2 15" xfId="50992" xr:uid="{8E03306C-8E34-47A8-B192-7B598AF21336}"/>
    <cellStyle name="Total 2 2 16" xfId="50993" xr:uid="{D9354DC1-ADB5-4467-9372-8DE5B4509515}"/>
    <cellStyle name="Total 2 2 17" xfId="50994" xr:uid="{0C787BA9-173E-47C6-A2C3-700EE519ACD3}"/>
    <cellStyle name="Total 2 2 18" xfId="50995" xr:uid="{9D9FEE7E-9519-4191-9BE5-EAE283ACC1DD}"/>
    <cellStyle name="Total 2 2 19" xfId="50996" xr:uid="{F36BC955-D38A-47E2-BCF8-A8B8C9DBC1FF}"/>
    <cellStyle name="Total 2 2 2" xfId="2738" xr:uid="{C0320C3A-ADA8-433A-9FB8-5F08820D816B}"/>
    <cellStyle name="Total 2 2 2 10" xfId="50997" xr:uid="{2BDAEEDC-56E7-446A-9C25-9810A31F5992}"/>
    <cellStyle name="Total 2 2 2 2" xfId="2739" xr:uid="{B6C459E7-97F6-497A-A42A-401C8ADE9DF0}"/>
    <cellStyle name="Total 2 2 2 2 10" xfId="50998" xr:uid="{B6321C96-81C5-4059-915B-48CF57789EE2}"/>
    <cellStyle name="Total 2 2 2 2 11" xfId="50999" xr:uid="{9915B28B-6455-4F67-BDEF-B2C2F40A3364}"/>
    <cellStyle name="Total 2 2 2 2 2" xfId="2740" xr:uid="{48852A93-A410-4021-9764-2A7EDD675E3A}"/>
    <cellStyle name="Total 2 2 2 2 2 2" xfId="3219" xr:uid="{07CE8D68-1ED7-4B4B-871C-82F26F12F67D}"/>
    <cellStyle name="Total 2 2 2 2 2 2 2" xfId="51001" xr:uid="{77F1C3AC-DBB9-4628-A9EA-AB51D7C8C972}"/>
    <cellStyle name="Total 2 2 2 2 2 2 3" xfId="51002" xr:uid="{83CE26D8-5E50-46E1-B0EF-2B465408B6E4}"/>
    <cellStyle name="Total 2 2 2 2 2 2 4" xfId="51000" xr:uid="{A607CA37-90FF-48A2-A0A2-6ADB140FFF38}"/>
    <cellStyle name="Total 2 2 2 2 2 3" xfId="51003" xr:uid="{83E827D1-15F9-4DC6-B66E-6F85F71D7E69}"/>
    <cellStyle name="Total 2 2 2 2 2 4" xfId="51004" xr:uid="{77683F8F-8774-44C4-AB70-F3F4486C479F}"/>
    <cellStyle name="Total 2 2 2 2 3" xfId="2741" xr:uid="{9F2813B5-1881-47E1-BD74-A30E735243F1}"/>
    <cellStyle name="Total 2 2 2 2 3 2" xfId="2742" xr:uid="{E097DBCA-2167-4CFE-B157-0D4FFB272145}"/>
    <cellStyle name="Total 2 2 2 2 3 2 2" xfId="3220" xr:uid="{8F8799B0-D949-413F-9BD5-EF72518D19CC}"/>
    <cellStyle name="Total 2 2 2 2 3 2 2 2" xfId="51005" xr:uid="{FDDD3E17-7E53-4F1F-A157-074C377791F5}"/>
    <cellStyle name="Total 2 2 2 2 3 2 3" xfId="51006" xr:uid="{277B9916-FABB-421A-B406-15E406E9847D}"/>
    <cellStyle name="Total 2 2 2 2 3 3" xfId="2743" xr:uid="{0DED08D3-C1F0-48A2-8B1A-0267E9576AFC}"/>
    <cellStyle name="Total 2 2 2 2 3 3 2" xfId="3221" xr:uid="{428E627C-E364-46BD-8805-CD14CB3DA32C}"/>
    <cellStyle name="Total 2 2 2 2 3 4" xfId="3222" xr:uid="{F70B1A48-4A8A-46AB-8898-ED9DBC67380A}"/>
    <cellStyle name="Total 2 2 2 2 4" xfId="3223" xr:uid="{5B10868A-004B-4814-A624-B9B4BB4D3C33}"/>
    <cellStyle name="Total 2 2 2 2 4 2" xfId="51008" xr:uid="{EA9B8A17-668A-4AE4-9FF6-38DD93AE9BB9}"/>
    <cellStyle name="Total 2 2 2 2 4 3" xfId="51007" xr:uid="{33A6E003-37C8-4FB8-9BF0-E2EC60706F5F}"/>
    <cellStyle name="Total 2 2 2 2 5" xfId="51009" xr:uid="{C65DAB9C-811C-4170-9B05-64654CF9DC0C}"/>
    <cellStyle name="Total 2 2 2 2 5 2" xfId="51010" xr:uid="{7C630769-DC8F-433E-BA49-538FA4EDE8AF}"/>
    <cellStyle name="Total 2 2 2 2 6" xfId="51011" xr:uid="{92EF2E8D-5D40-4C94-8E7E-3DBA21108460}"/>
    <cellStyle name="Total 2 2 2 2 6 2" xfId="51012" xr:uid="{656F68C3-C7C8-4A44-8DF3-09585CA5C20D}"/>
    <cellStyle name="Total 2 2 2 2 7" xfId="51013" xr:uid="{607223A4-2DFD-4DBE-B065-C349ABA32B2C}"/>
    <cellStyle name="Total 2 2 2 2 7 2" xfId="51014" xr:uid="{06F51C02-8486-4EDA-B981-7D8F98BB1466}"/>
    <cellStyle name="Total 2 2 2 2 8" xfId="51015" xr:uid="{1670D52B-DE5E-4610-8669-0D56E812D3FD}"/>
    <cellStyle name="Total 2 2 2 2 8 2" xfId="51016" xr:uid="{6AC4D7D1-CA12-4654-ADE8-5047D52355E5}"/>
    <cellStyle name="Total 2 2 2 2 9" xfId="51017" xr:uid="{EEED630A-FF57-47FD-B3B1-8964F65312A2}"/>
    <cellStyle name="Total 2 2 2 2 9 2" xfId="51018" xr:uid="{0EDFB5BA-9FE5-4CCB-AAD4-00264E64DA2D}"/>
    <cellStyle name="Total 2 2 2 3" xfId="2744" xr:uid="{A85F6E26-4464-4DAC-9E93-4C1A49B09FD4}"/>
    <cellStyle name="Total 2 2 2 3 2" xfId="3224" xr:uid="{F3A46E25-C68F-4FA8-9D93-6968F64C0ACD}"/>
    <cellStyle name="Total 2 2 2 3 2 2" xfId="51019" xr:uid="{0C090752-87DF-4936-896F-A035BCDDAA74}"/>
    <cellStyle name="Total 2 2 2 4" xfId="2745" xr:uid="{7F1FF799-C45A-45C1-A8F2-D0C6E5748B02}"/>
    <cellStyle name="Total 2 2 2 4 2" xfId="3225" xr:uid="{DD18C0C8-805E-43AF-B631-3094D14F0206}"/>
    <cellStyle name="Total 2 2 2 4 2 2" xfId="51020" xr:uid="{D2CD4283-85C7-4DC0-AFCB-9028AE528005}"/>
    <cellStyle name="Total 2 2 2 5" xfId="2746" xr:uid="{3B1A7F2D-0337-4E3B-A769-4AFD70AFD29D}"/>
    <cellStyle name="Total 2 2 2 5 2" xfId="3226" xr:uid="{CC6E68E2-E0D5-4651-B895-3B634EF6B9CA}"/>
    <cellStyle name="Total 2 2 2 5 2 2" xfId="51021" xr:uid="{A28157EF-4494-4AAC-A0B0-89039FAF75BF}"/>
    <cellStyle name="Total 2 2 2 6" xfId="2747" xr:uid="{592979B4-2A45-4D87-A1EE-590D587AB894}"/>
    <cellStyle name="Total 2 2 2 6 2" xfId="3227" xr:uid="{E8CAA5E2-56C5-4E43-A09E-3D5E62AA06AA}"/>
    <cellStyle name="Total 2 2 2 6 2 2" xfId="51022" xr:uid="{B920900A-7417-4A94-9939-E26B464D321A}"/>
    <cellStyle name="Total 2 2 2 7" xfId="3228" xr:uid="{F8411251-7742-4616-9B2C-CB3A9021A839}"/>
    <cellStyle name="Total 2 2 2 7 2" xfId="51024" xr:uid="{FB785444-764D-4451-B6C5-33AD4D40FD8D}"/>
    <cellStyle name="Total 2 2 2 7 3" xfId="51023" xr:uid="{F081E1A7-6F40-49FC-92BF-A12B674E78E6}"/>
    <cellStyle name="Total 2 2 2 8" xfId="51025" xr:uid="{DA95A257-E714-4CBF-9EBF-4B45B96D8C4F}"/>
    <cellStyle name="Total 2 2 2 8 2" xfId="51026" xr:uid="{1DF186A1-081F-48A2-B223-BB17BDA0105F}"/>
    <cellStyle name="Total 2 2 2 9" xfId="51027" xr:uid="{630DD1C9-6786-40D3-A5AE-274CC64F155E}"/>
    <cellStyle name="Total 2 2 2 9 2" xfId="51028" xr:uid="{FC876040-8DB5-4CBE-B248-D12251120A90}"/>
    <cellStyle name="Total 2 2 20" xfId="51029" xr:uid="{711890CA-0310-47B7-9A04-626E8F5AD6ED}"/>
    <cellStyle name="Total 2 2 21" xfId="51030" xr:uid="{FCAA56C7-93EC-4F3E-859C-18D78FC0C31C}"/>
    <cellStyle name="Total 2 2 22" xfId="51031" xr:uid="{31BB5369-6AFA-45C2-9764-7234B646D2C7}"/>
    <cellStyle name="Total 2 2 23" xfId="51032" xr:uid="{712C5924-8713-451C-9F5A-79F1B801AED0}"/>
    <cellStyle name="Total 2 2 24" xfId="51033" xr:uid="{ABC2F6DF-499F-41F9-AFF6-E39F0A71F39F}"/>
    <cellStyle name="Total 2 2 25" xfId="51034" xr:uid="{8443F0B1-6B81-4CE8-9D73-5702CA0E4DA1}"/>
    <cellStyle name="Total 2 2 26" xfId="51035" xr:uid="{1B1CEC3C-55F0-4A4B-980D-48F45400DF28}"/>
    <cellStyle name="Total 2 2 27" xfId="51036" xr:uid="{13541663-F3D1-4BCD-895D-21E907F4A819}"/>
    <cellStyle name="Total 2 2 28" xfId="51037" xr:uid="{2AC31DB7-C852-4CF4-8680-A8B990202774}"/>
    <cellStyle name="Total 2 2 29" xfId="51038" xr:uid="{7EC01C43-49CC-4E06-9CF9-BFE96EF71DAF}"/>
    <cellStyle name="Total 2 2 3" xfId="2748" xr:uid="{AD4FA69C-7634-49CE-946A-DB043BB9305A}"/>
    <cellStyle name="Total 2 2 3 2" xfId="3229" xr:uid="{5944E356-735E-4A7F-B039-B603753CAB69}"/>
    <cellStyle name="Total 2 2 3 2 2" xfId="51039" xr:uid="{EEE13EDA-52D4-4FD5-AFF9-79A9295A2BD9}"/>
    <cellStyle name="Total 2 2 30" xfId="51040" xr:uid="{D61BFEF7-0D9D-4A57-9304-1CE0C51AEB54}"/>
    <cellStyle name="Total 2 2 31" xfId="51041" xr:uid="{70853616-6F6E-4AD2-A818-F4D2D9E24CFE}"/>
    <cellStyle name="Total 2 2 32" xfId="51042" xr:uid="{AC0A0B5E-B8D5-46C2-9A2D-02337C95D21E}"/>
    <cellStyle name="Total 2 2 33" xfId="51043" xr:uid="{D11C733E-2E25-462F-A807-207F2B199112}"/>
    <cellStyle name="Total 2 2 34" xfId="51044" xr:uid="{4795310A-777D-4262-A695-CE4885B94467}"/>
    <cellStyle name="Total 2 2 35" xfId="51045" xr:uid="{F47C6093-2107-4A0E-8797-D08F76B73CFC}"/>
    <cellStyle name="Total 2 2 36" xfId="51046" xr:uid="{C46DCB8E-3074-4765-A455-8461C656BFCA}"/>
    <cellStyle name="Total 2 2 37" xfId="51852" xr:uid="{4CFD2587-9F04-4E01-ABF7-7B56A90E224B}"/>
    <cellStyle name="Total 2 2 4" xfId="2749" xr:uid="{A1B53592-2509-4551-8DAA-4D07BD09FA95}"/>
    <cellStyle name="Total 2 2 4 2" xfId="2750" xr:uid="{A82195DB-30C4-470E-8AE9-1F87B5B88338}"/>
    <cellStyle name="Total 2 2 4 2 2" xfId="3230" xr:uid="{B66B75F8-1391-4CE8-9C7B-2D2D80418E12}"/>
    <cellStyle name="Total 2 2 4 2 2 2" xfId="51047" xr:uid="{D1432F8D-5B46-4D17-9C79-9CA79BD1EF4F}"/>
    <cellStyle name="Total 2 2 4 2 3" xfId="51048" xr:uid="{8CA00A53-BD40-41D4-99B2-73A48E6C3470}"/>
    <cellStyle name="Total 2 2 4 3" xfId="2751" xr:uid="{9359D4D4-6541-4DAD-9693-32B6552CFA26}"/>
    <cellStyle name="Total 2 2 4 3 2" xfId="3231" xr:uid="{FA2C446A-142F-4FA8-BFD5-52ED3D76B33A}"/>
    <cellStyle name="Total 2 2 4 3 2 2" xfId="51049" xr:uid="{ABE250FD-CE8C-45CC-8D44-4338D88299FE}"/>
    <cellStyle name="Total 2 2 4 3 3" xfId="51050" xr:uid="{E7C2D408-CB37-4106-9F66-153EE6FBDB96}"/>
    <cellStyle name="Total 2 2 4 4" xfId="3232" xr:uid="{AF625D67-7AFF-4D6E-B46F-5EAE4A5E1610}"/>
    <cellStyle name="Total 2 2 4 4 2" xfId="51051" xr:uid="{42272D9F-6359-4573-BEB3-CF22F9EA6E0A}"/>
    <cellStyle name="Total 2 2 5" xfId="51052" xr:uid="{5FF04948-663A-4389-94F9-B3F03656B07A}"/>
    <cellStyle name="Total 2 2 5 2" xfId="51053" xr:uid="{34BE91E4-9132-4F22-84F4-F642A7B812D2}"/>
    <cellStyle name="Total 2 2 5 2 2" xfId="51054" xr:uid="{695446F0-B804-4D0F-963E-5CAA715A75C0}"/>
    <cellStyle name="Total 2 2 5 2 3" xfId="51055" xr:uid="{94DFDA1E-0D10-45D0-A0D9-02D7341A33C0}"/>
    <cellStyle name="Total 2 2 5 3" xfId="51056" xr:uid="{EDD056D5-DF6C-4B96-8ABC-B5015D099B4B}"/>
    <cellStyle name="Total 2 2 6" xfId="51057" xr:uid="{9B253AF9-D851-4ACA-AF7C-8CDE630442DE}"/>
    <cellStyle name="Total 2 2 6 2" xfId="51058" xr:uid="{E4301CF4-F5D7-412F-8AEF-120734E77CBF}"/>
    <cellStyle name="Total 2 2 6 2 2" xfId="51059" xr:uid="{D02910FE-DC3C-4E45-A214-5C580B801913}"/>
    <cellStyle name="Total 2 2 6 2 3" xfId="51060" xr:uid="{427E909C-5820-4B99-8F62-CEA3A171BD7D}"/>
    <cellStyle name="Total 2 2 6 3" xfId="51061" xr:uid="{094961FA-7548-404E-BE99-E701E57C5BF7}"/>
    <cellStyle name="Total 2 2 7" xfId="51062" xr:uid="{1A71C506-58AF-4E76-9D25-438759420947}"/>
    <cellStyle name="Total 2 2 7 2" xfId="51063" xr:uid="{F65B5B84-7637-4E4C-9BD1-3F56BEF08CC2}"/>
    <cellStyle name="Total 2 2 7 2 2" xfId="51064" xr:uid="{5A668F8F-FBCE-4197-B999-C1A0CCAFBBDD}"/>
    <cellStyle name="Total 2 2 7 2 3" xfId="51065" xr:uid="{8EB6619E-7710-432E-8608-670CB638D2FD}"/>
    <cellStyle name="Total 2 2 7 3" xfId="51066" xr:uid="{574EAB06-209C-4540-A390-262AC6868C95}"/>
    <cellStyle name="Total 2 2 8" xfId="51067" xr:uid="{A9FED021-9DC6-4794-BF90-6C5B6FB47135}"/>
    <cellStyle name="Total 2 2 8 2" xfId="51068" xr:uid="{821D6E58-98B3-42DA-94BE-4082BF8625A8}"/>
    <cellStyle name="Total 2 2 8 2 2" xfId="51069" xr:uid="{B73421B3-4CAF-4888-B398-F6D2A91454CC}"/>
    <cellStyle name="Total 2 2 8 2 3" xfId="51070" xr:uid="{764482F0-9A03-4CD1-97A5-38F6B5ABF1B0}"/>
    <cellStyle name="Total 2 2 8 3" xfId="51071" xr:uid="{C0C2AF5B-60DA-47C3-9D57-656244AFEB92}"/>
    <cellStyle name="Total 2 2 9" xfId="51072" xr:uid="{FAC9880F-4FD5-4549-B564-E17C3263DDF5}"/>
    <cellStyle name="Total 2 2 9 2" xfId="51073" xr:uid="{9406BAD5-74B0-451A-B6B5-B27CDB8AB769}"/>
    <cellStyle name="Total 2 2 9 2 2" xfId="51074" xr:uid="{C21A147F-366F-46B9-875C-EBABF07E4355}"/>
    <cellStyle name="Total 2 2 9 2 3" xfId="51075" xr:uid="{9FFA6EC5-D2DE-49F0-8893-F840D5F6E322}"/>
    <cellStyle name="Total 2 2 9 3" xfId="51076" xr:uid="{E6A06EB6-49BD-4869-8EB9-FBB69FCD3835}"/>
    <cellStyle name="Total 2 20" xfId="51077" xr:uid="{173A3642-C8DD-42F0-A68B-29916E1D6D18}"/>
    <cellStyle name="Total 2 20 2" xfId="51078" xr:uid="{55E00B80-B1F6-4A34-A50E-3750B97A3CF2}"/>
    <cellStyle name="Total 2 20 3" xfId="51079" xr:uid="{7DE48D5F-C10E-4859-98E9-D79B8090AE02}"/>
    <cellStyle name="Total 2 21" xfId="51080" xr:uid="{E14454DA-01FC-46E3-A533-2A15781823F5}"/>
    <cellStyle name="Total 2 22" xfId="51081" xr:uid="{8C1365D3-8D13-441F-9B5C-4D7C77DF218C}"/>
    <cellStyle name="Total 2 23" xfId="51082" xr:uid="{9769F98E-87B5-46E9-84A2-C46FF2B0A9F5}"/>
    <cellStyle name="Total 2 24" xfId="51083" xr:uid="{A7D243A0-1F94-4BF8-9272-2358BECA6158}"/>
    <cellStyle name="Total 2 25" xfId="51084" xr:uid="{BE5621F8-84B8-4CEB-98EA-4A0AAEEB2E72}"/>
    <cellStyle name="Total 2 26" xfId="51085" xr:uid="{6BF2322B-A6F9-42FC-8FAB-161B8473001D}"/>
    <cellStyle name="Total 2 27" xfId="51086" xr:uid="{C9A5C8F5-2300-42D2-82E9-7201FE476239}"/>
    <cellStyle name="Total 2 28" xfId="51087" xr:uid="{1571B70A-793E-49F2-8D42-B630A86EB769}"/>
    <cellStyle name="Total 2 29" xfId="51088" xr:uid="{7C6ABC4C-1162-4759-91AF-F0645ABD4069}"/>
    <cellStyle name="Total 2 3" xfId="1177" xr:uid="{57DADF50-EFC6-48EB-95CD-9E55EE475C17}"/>
    <cellStyle name="Total 2 3 2" xfId="2752" xr:uid="{F9E4E3F1-083A-42F5-BB92-E8D2CC70360A}"/>
    <cellStyle name="Total 2 3 2 2" xfId="2753" xr:uid="{A7965EA2-469F-484B-ABCD-8C6AB0D40D08}"/>
    <cellStyle name="Total 2 3 2 2 2" xfId="3233" xr:uid="{A66E2870-75DD-41D7-AA6B-F7F9198ADCEA}"/>
    <cellStyle name="Total 2 3 2 3" xfId="2754" xr:uid="{A3870D68-6F4E-448E-BC71-D777745442EB}"/>
    <cellStyle name="Total 2 3 2 3 2" xfId="3234" xr:uid="{60C933D4-25CA-499C-852A-F65DF95BB14D}"/>
    <cellStyle name="Total 2 3 2 4" xfId="3235" xr:uid="{A336E35C-770E-41EB-865A-27A4E00ADE81}"/>
    <cellStyle name="Total 2 3 2 4 2" xfId="51089" xr:uid="{7A500D0F-1C44-4F99-BCCC-BDD4867DF0CE}"/>
    <cellStyle name="Total 2 3 2 5" xfId="51090" xr:uid="{336F9445-EFA7-499D-AA55-08E99463D0FB}"/>
    <cellStyle name="Total 2 3 3" xfId="51853" xr:uid="{2440FBE7-3601-4991-9878-A61A7995BF30}"/>
    <cellStyle name="Total 2 30" xfId="51091" xr:uid="{3036D75A-D1C1-4530-8F20-334E55AE3D4D}"/>
    <cellStyle name="Total 2 31" xfId="51092" xr:uid="{B47CB849-8BBC-4CC5-965E-FC8B6CEF19AC}"/>
    <cellStyle name="Total 2 32" xfId="51093" xr:uid="{6B90601E-571D-4CC3-B606-1A08FAEE1147}"/>
    <cellStyle name="Total 2 33" xfId="51094" xr:uid="{D943C54F-7A6F-4B92-B4D5-BBEA84742C01}"/>
    <cellStyle name="Total 2 34" xfId="51095" xr:uid="{41D97E6B-62DE-4D1E-BE05-5937DBD7CA1A}"/>
    <cellStyle name="Total 2 35" xfId="51096" xr:uid="{138CD42F-BFC0-4514-BFB6-119C83CABD66}"/>
    <cellStyle name="Total 2 36" xfId="51097" xr:uid="{FEE92144-7401-4269-A926-393F50687939}"/>
    <cellStyle name="Total 2 37" xfId="51098" xr:uid="{1FBED1FE-2C0D-4399-8DE2-9E7CFDDA53C3}"/>
    <cellStyle name="Total 2 38" xfId="51099" xr:uid="{9F661B5C-F45C-4D13-AEC3-FF5B578C3786}"/>
    <cellStyle name="Total 2 39" xfId="51100" xr:uid="{3667B523-7B84-43AF-BBA6-A05A55848289}"/>
    <cellStyle name="Total 2 4" xfId="1178" xr:uid="{86E61E5E-6096-4CE0-AC06-7ED0A5297AC9}"/>
    <cellStyle name="Total 2 4 2" xfId="51101" xr:uid="{42D7F883-CD11-4148-8337-5AAC17DF1627}"/>
    <cellStyle name="Total 2 4 3" xfId="51854" xr:uid="{56636865-1713-46F1-9F9B-E88B67696081}"/>
    <cellStyle name="Total 2 40" xfId="51102" xr:uid="{928583EE-2D78-4677-BC7C-51E0F83A5BBF}"/>
    <cellStyle name="Total 2 41" xfId="51667" xr:uid="{985643BD-C611-4EB4-B750-2CB0C001D02F}"/>
    <cellStyle name="Total 2 5" xfId="1179" xr:uid="{B03D7004-6475-4592-A059-C60FFF7E3131}"/>
    <cellStyle name="Total 2 5 2" xfId="51103" xr:uid="{8CA16541-70EE-42A8-9478-985DD7BCF9BA}"/>
    <cellStyle name="Total 2 5 3" xfId="51855" xr:uid="{488D673A-1F15-4255-8EF6-46AEC18D7016}"/>
    <cellStyle name="Total 2 6" xfId="1175" xr:uid="{479B30A5-8B5A-47C3-8F44-161BC261989E}"/>
    <cellStyle name="Total 2 6 2" xfId="51105" xr:uid="{E95B8C05-BFF3-4241-BBDA-CA818365B7AE}"/>
    <cellStyle name="Total 2 6 3" xfId="51851" xr:uid="{B76531F4-F2E8-4396-8CA4-59E08DBCF9C7}"/>
    <cellStyle name="Total 2 6 4" xfId="51104" xr:uid="{40FA8493-A744-4615-AFAC-8C57D32E3255}"/>
    <cellStyle name="Total 2 7" xfId="51106" xr:uid="{75ED8CEC-6849-4A3C-9F7D-8F299D24A843}"/>
    <cellStyle name="Total 2 7 10" xfId="51107" xr:uid="{EE740CE1-BCE2-4E45-AF4E-091B97E043F8}"/>
    <cellStyle name="Total 2 7 11" xfId="51108" xr:uid="{D7FD9E2A-408C-4A47-AAC8-9ECB65B735E3}"/>
    <cellStyle name="Total 2 7 2" xfId="51109" xr:uid="{EF7E6F20-A979-471A-9B6B-9F95680CC903}"/>
    <cellStyle name="Total 2 7 2 2" xfId="51110" xr:uid="{3C4A2C62-FAA7-4346-9A78-1B069368A73C}"/>
    <cellStyle name="Total 2 7 2 2 2" xfId="51111" xr:uid="{85AAC153-BABB-4E74-BB54-AC1F6EA71684}"/>
    <cellStyle name="Total 2 7 2 2 3" xfId="51112" xr:uid="{52DDFC04-454A-4971-AA4B-9BC52D8C5871}"/>
    <cellStyle name="Total 2 7 2 3" xfId="51113" xr:uid="{02D9F8C8-87DF-48A5-A35C-BC9302533CD0}"/>
    <cellStyle name="Total 2 7 2 4" xfId="51114" xr:uid="{9B38D34B-0C34-4A2D-A882-5C26E4C52BAD}"/>
    <cellStyle name="Total 2 7 3" xfId="51115" xr:uid="{8DC587BE-B357-463B-A8C1-D320429DF6FB}"/>
    <cellStyle name="Total 2 7 3 2" xfId="51116" xr:uid="{DDB8B624-C7EE-4E05-903E-27517791C270}"/>
    <cellStyle name="Total 2 7 4" xfId="51117" xr:uid="{06A152F2-549D-4686-9373-48BFE5D0F0A5}"/>
    <cellStyle name="Total 2 7 4 2" xfId="51118" xr:uid="{A3DC82C1-C59B-4A8D-AE94-7D4DAB788E63}"/>
    <cellStyle name="Total 2 7 5" xfId="51119" xr:uid="{B43858B2-216D-4FBD-AD5B-B95255D3E914}"/>
    <cellStyle name="Total 2 7 5 2" xfId="51120" xr:uid="{14A0F048-F969-4DA1-A443-6618BCB04F61}"/>
    <cellStyle name="Total 2 7 6" xfId="51121" xr:uid="{72870ED1-C64E-4C8C-A857-1B7DC97F7643}"/>
    <cellStyle name="Total 2 7 6 2" xfId="51122" xr:uid="{DF5515F8-F644-47FC-9C14-2D7C9912D200}"/>
    <cellStyle name="Total 2 7 7" xfId="51123" xr:uid="{2E9C21A4-D971-4E94-AD39-A9DBA93F3F56}"/>
    <cellStyle name="Total 2 7 7 2" xfId="51124" xr:uid="{25841CA8-F000-4FB2-8686-C34DC3297BD3}"/>
    <cellStyle name="Total 2 7 8" xfId="51125" xr:uid="{8B83208A-D1EF-478B-911D-1F389B6D180B}"/>
    <cellStyle name="Total 2 7 8 2" xfId="51126" xr:uid="{0ADA15CD-5B6E-4480-90C3-D75C1FE6055C}"/>
    <cellStyle name="Total 2 7 9" xfId="51127" xr:uid="{6E4083EE-2895-41D4-BFCC-D22851BBDBFB}"/>
    <cellStyle name="Total 2 7 9 2" xfId="51128" xr:uid="{87CDCD28-9489-4453-8A9D-D3D634157959}"/>
    <cellStyle name="Total 2 8" xfId="51129" xr:uid="{E3259696-56E9-4E1E-91CD-64FE065D07B3}"/>
    <cellStyle name="Total 2 8 10" xfId="51130" xr:uid="{98A4E77A-6F6D-45E0-9FAE-87F1ED9586BD}"/>
    <cellStyle name="Total 2 8 11" xfId="51131" xr:uid="{326AFF1E-6985-48CB-BE3C-8885D7EA0F98}"/>
    <cellStyle name="Total 2 8 2" xfId="51132" xr:uid="{4FE8958A-C6FC-45D2-B6BD-26F7D7FE6341}"/>
    <cellStyle name="Total 2 8 2 2" xfId="51133" xr:uid="{7386348A-CD07-4F85-A0A5-008561372DF4}"/>
    <cellStyle name="Total 2 8 2 2 2" xfId="51134" xr:uid="{4E154279-F943-4F59-AE91-EE7163BBF191}"/>
    <cellStyle name="Total 2 8 2 2 3" xfId="51135" xr:uid="{4EBEA177-F8A6-4567-9B94-9D1A97EDE9D7}"/>
    <cellStyle name="Total 2 8 2 3" xfId="51136" xr:uid="{2ADC6FFB-5878-4E3C-8EC3-ECC2DE177ADE}"/>
    <cellStyle name="Total 2 8 2 4" xfId="51137" xr:uid="{2C7B828A-D197-496A-AF53-31ABC510B3F3}"/>
    <cellStyle name="Total 2 8 3" xfId="51138" xr:uid="{167377EC-0FC6-4456-A9AB-77EA90DDD5EF}"/>
    <cellStyle name="Total 2 8 3 2" xfId="51139" xr:uid="{24A06A56-3F82-475F-8496-1B3DA5A0FF01}"/>
    <cellStyle name="Total 2 8 4" xfId="51140" xr:uid="{6BFAA799-89CF-4767-8F3D-0012839088D5}"/>
    <cellStyle name="Total 2 8 4 2" xfId="51141" xr:uid="{C9D052AA-4186-4824-ABFD-5C2DC3B9B455}"/>
    <cellStyle name="Total 2 8 5" xfId="51142" xr:uid="{4EA8A6D0-7A3B-4C9A-891A-39D8C77EFD4F}"/>
    <cellStyle name="Total 2 8 5 2" xfId="51143" xr:uid="{7769FD0B-99D6-481E-9F03-E3FAC71EF46F}"/>
    <cellStyle name="Total 2 8 6" xfId="51144" xr:uid="{4EF5C185-F129-4B60-8DF5-DC41F2AD1C56}"/>
    <cellStyle name="Total 2 8 6 2" xfId="51145" xr:uid="{C4BD6D2B-E962-481D-B7ED-907800FDE35B}"/>
    <cellStyle name="Total 2 8 7" xfId="51146" xr:uid="{332ADB5C-9011-48BE-A718-A099987FEFDD}"/>
    <cellStyle name="Total 2 8 7 2" xfId="51147" xr:uid="{DDB48A4D-B7C0-472D-BA81-F7579720CD7F}"/>
    <cellStyle name="Total 2 8 8" xfId="51148" xr:uid="{415DF83C-85C4-42F3-B89F-A0D31ED44C96}"/>
    <cellStyle name="Total 2 8 8 2" xfId="51149" xr:uid="{FA73F594-44A4-49BB-9EBB-7E298A9857ED}"/>
    <cellStyle name="Total 2 8 9" xfId="51150" xr:uid="{F2242F31-ABA8-4E6D-9BD7-D77814F2EB54}"/>
    <cellStyle name="Total 2 8 9 2" xfId="51151" xr:uid="{0456C44C-DA95-4FBD-B811-C399CDEE68CA}"/>
    <cellStyle name="Total 2 9" xfId="51152" xr:uid="{6DC7B5E3-BCD4-43ED-9BF5-91F8C1FF7337}"/>
    <cellStyle name="Total 2 9 10" xfId="51153" xr:uid="{D461A6C3-5C0F-4058-931D-1481BCD8B35A}"/>
    <cellStyle name="Total 2 9 11" xfId="51154" xr:uid="{32A0F1CC-B06C-4DB3-B371-EA918E1789E6}"/>
    <cellStyle name="Total 2 9 2" xfId="51155" xr:uid="{E2293E94-0035-4EC6-83A1-DCE905E1976E}"/>
    <cellStyle name="Total 2 9 2 2" xfId="51156" xr:uid="{D84DE386-A4D7-47B7-B517-B3E94BA1E0BE}"/>
    <cellStyle name="Total 2 9 2 2 2" xfId="51157" xr:uid="{4AFA64C6-68E4-40A4-9C73-D89717EBDC35}"/>
    <cellStyle name="Total 2 9 2 2 3" xfId="51158" xr:uid="{510B59DA-DC59-4A89-9957-468DEEF0EBE8}"/>
    <cellStyle name="Total 2 9 2 3" xfId="51159" xr:uid="{8BA58DE6-7461-4176-8D04-265E4F9DCDCB}"/>
    <cellStyle name="Total 2 9 2 4" xfId="51160" xr:uid="{EDF12AA8-1C04-4042-982B-E70AE26D79C9}"/>
    <cellStyle name="Total 2 9 3" xfId="51161" xr:uid="{38AAE004-D3B3-47B1-AFC6-D22399751E5D}"/>
    <cellStyle name="Total 2 9 3 2" xfId="51162" xr:uid="{43EC3470-69AB-458A-8C8E-41D82562549B}"/>
    <cellStyle name="Total 2 9 4" xfId="51163" xr:uid="{62DE2ACC-AB88-453D-A0DD-783A29CDB073}"/>
    <cellStyle name="Total 2 9 4 2" xfId="51164" xr:uid="{A36871D4-0EDD-4D67-983E-9C1EE8DBC2B2}"/>
    <cellStyle name="Total 2 9 5" xfId="51165" xr:uid="{DB5E14EB-EDBA-431F-BF71-BC82867EB885}"/>
    <cellStyle name="Total 2 9 5 2" xfId="51166" xr:uid="{7D17C62A-4B6C-409E-AFB5-05133EBE1910}"/>
    <cellStyle name="Total 2 9 6" xfId="51167" xr:uid="{92E0734C-7864-43EA-B5A0-7793AA8B823D}"/>
    <cellStyle name="Total 2 9 6 2" xfId="51168" xr:uid="{4270B076-E99D-48E0-95B9-0CF22ED27E21}"/>
    <cellStyle name="Total 2 9 7" xfId="51169" xr:uid="{A53C9E32-A0D4-40B3-87C7-FB6BCE7A1D1C}"/>
    <cellStyle name="Total 2 9 7 2" xfId="51170" xr:uid="{9F9DFE4D-0CFF-4F8F-A501-EAB2A8EF1877}"/>
    <cellStyle name="Total 2 9 8" xfId="51171" xr:uid="{6D5601A7-6F3A-4DF1-9C51-97922941D5C8}"/>
    <cellStyle name="Total 2 9 8 2" xfId="51172" xr:uid="{7287E8F0-3EA6-4BCA-8DF9-6149C3AD9B5B}"/>
    <cellStyle name="Total 2 9 9" xfId="51173" xr:uid="{73EFF69F-F0B0-4B52-8AF7-36C564E05146}"/>
    <cellStyle name="Total 2 9 9 2" xfId="51174" xr:uid="{9BEE815C-90C9-4717-92A5-1CCAA6A28343}"/>
    <cellStyle name="Total 20" xfId="2755" xr:uid="{0F1EBBD5-5291-4586-A73D-470134E72A04}"/>
    <cellStyle name="Total 20 2" xfId="3236" xr:uid="{9CF2BE98-8F04-4532-B1E0-2B0809906E24}"/>
    <cellStyle name="Total 20 2 2" xfId="51175" xr:uid="{8A502AFA-6E1F-43C3-A5B9-A62104A21CCE}"/>
    <cellStyle name="Total 21" xfId="2756" xr:uid="{29105C85-65E2-45F9-B698-BBE0EEE93A56}"/>
    <cellStyle name="Total 21 10" xfId="51176" xr:uid="{34594ADA-5861-4A64-9442-2A6C7F0858F5}"/>
    <cellStyle name="Total 21 2" xfId="3237" xr:uid="{4D91811D-92E7-4227-822F-7821EE769754}"/>
    <cellStyle name="Total 21 2 2" xfId="51178" xr:uid="{31A42CFA-AF4E-484B-89A0-F1C2A5AE9C98}"/>
    <cellStyle name="Total 21 2 3" xfId="51179" xr:uid="{6B1705B0-17A8-4A63-AA25-D12CE24BA588}"/>
    <cellStyle name="Total 21 2 4" xfId="51177" xr:uid="{6D39B306-6F58-4EE6-B09E-70C62341B292}"/>
    <cellStyle name="Total 21 3" xfId="51180" xr:uid="{8F6F2B34-486F-4653-982A-F276B4E608BB}"/>
    <cellStyle name="Total 21 3 2" xfId="51181" xr:uid="{6EC4FCF5-A74D-4FBF-9665-0FD28C8617B6}"/>
    <cellStyle name="Total 21 4" xfId="51182" xr:uid="{92539BC5-438F-44FC-9051-0CDE501C4A60}"/>
    <cellStyle name="Total 21 4 2" xfId="51183" xr:uid="{AF85D528-BB4E-448E-A4DF-CF1FE7B15A8A}"/>
    <cellStyle name="Total 21 5" xfId="51184" xr:uid="{750E793F-1126-49D5-B122-84AA0D0947C6}"/>
    <cellStyle name="Total 21 5 2" xfId="51185" xr:uid="{ADB817B5-494B-4392-AF47-36305887CDBF}"/>
    <cellStyle name="Total 21 6" xfId="51186" xr:uid="{9B4F7BB3-0A3C-4FF2-BB5D-CF53BE8B0A93}"/>
    <cellStyle name="Total 21 6 2" xfId="51187" xr:uid="{E8B72FFA-01C1-43F7-ACAD-DE065851D0B4}"/>
    <cellStyle name="Total 21 7" xfId="51188" xr:uid="{0526A8E0-FDEA-43FF-B63B-CB320559D7AD}"/>
    <cellStyle name="Total 21 7 2" xfId="51189" xr:uid="{DFF54513-6064-4407-BC1B-A4F91B9D8D1F}"/>
    <cellStyle name="Total 21 8" xfId="51190" xr:uid="{55B4754C-1172-4655-8914-A0AADE27AEA9}"/>
    <cellStyle name="Total 21 8 2" xfId="51191" xr:uid="{91B6B749-12AB-4C01-BC34-D07CC90ECFC1}"/>
    <cellStyle name="Total 21 9" xfId="51192" xr:uid="{94478040-21B7-4746-B344-750BFACA46A2}"/>
    <cellStyle name="Total 21 9 2" xfId="51193" xr:uid="{01F78ACB-4821-47FB-88C7-289111024E9D}"/>
    <cellStyle name="Total 22" xfId="2757" xr:uid="{0C3F5B12-A9E7-425A-A5D4-9A04CEB7C1DF}"/>
    <cellStyle name="Total 22 2" xfId="3238" xr:uid="{49598124-580E-49BB-9E85-9B33E0569F60}"/>
    <cellStyle name="Total 22 2 2" xfId="51195" xr:uid="{2681C5FC-B003-414B-ADD5-EA4DAD6749A5}"/>
    <cellStyle name="Total 22 2 3" xfId="51194" xr:uid="{172FF78F-C56E-4F84-ADC6-088C53C9E670}"/>
    <cellStyle name="Total 22 3" xfId="51196" xr:uid="{91971A64-4915-4273-A7FE-79611CDFFECB}"/>
    <cellStyle name="Total 22 3 2" xfId="51197" xr:uid="{5411753F-28E5-4963-827F-27C590F5DBB6}"/>
    <cellStyle name="Total 22 4" xfId="51198" xr:uid="{A3EF47E1-3FE0-4844-8EFD-8758C8D088CE}"/>
    <cellStyle name="Total 22 4 2" xfId="51199" xr:uid="{5D8B8759-DFDA-4C3E-A66A-B3E1412B6090}"/>
    <cellStyle name="Total 22 5" xfId="51200" xr:uid="{075F55FB-F96B-49A7-A792-AF086E0C9CA6}"/>
    <cellStyle name="Total 22 5 2" xfId="51201" xr:uid="{21C7264F-7952-4781-B522-824D9EC3C9AB}"/>
    <cellStyle name="Total 22 6" xfId="51202" xr:uid="{B627EFED-5894-4A46-95F7-BB5B3628E14F}"/>
    <cellStyle name="Total 22 6 2" xfId="51203" xr:uid="{C8524341-2F1A-40B8-88FE-8130C4ACEE96}"/>
    <cellStyle name="Total 22 7" xfId="51204" xr:uid="{ED3DA839-0159-4AFE-BA37-D5B79B545CF6}"/>
    <cellStyle name="Total 23" xfId="2758" xr:uid="{467CBD7A-23D9-4C33-89B9-0CF683C79354}"/>
    <cellStyle name="Total 23 2" xfId="3239" xr:uid="{D18618B4-D649-4ADC-B99D-827DE07FBB50}"/>
    <cellStyle name="Total 23 2 2" xfId="51206" xr:uid="{4A54EBB3-8840-462F-9CD8-86F62FC4939E}"/>
    <cellStyle name="Total 23 2 3" xfId="51205" xr:uid="{C71D917C-7BB8-4C68-A07B-B080C735DE1F}"/>
    <cellStyle name="Total 23 3" xfId="51207" xr:uid="{EC4EFCA0-326B-4C39-ABBD-ECBFE58BC45F}"/>
    <cellStyle name="Total 23 3 2" xfId="51208" xr:uid="{A9E3641C-C26B-4CED-BCAE-49579FA57F39}"/>
    <cellStyle name="Total 23 4" xfId="51209" xr:uid="{B3A0AE14-A2C0-4778-B516-92A46ADBDEFA}"/>
    <cellStyle name="Total 23 4 2" xfId="51210" xr:uid="{A98F393B-4187-4D48-B960-01B1414D1024}"/>
    <cellStyle name="Total 23 5" xfId="51211" xr:uid="{B78CCEC7-6BC0-437E-A340-6277A6397A2D}"/>
    <cellStyle name="Total 23 5 2" xfId="51212" xr:uid="{CF171F29-A0E7-43A5-96D6-A0CFB8925E6E}"/>
    <cellStyle name="Total 23 6" xfId="51213" xr:uid="{8A5F49BE-DEFA-4FAF-B1DE-4525D9464305}"/>
    <cellStyle name="Total 23 6 2" xfId="51214" xr:uid="{766F226E-5B05-4D99-8715-4C68513D0732}"/>
    <cellStyle name="Total 23 7" xfId="51215" xr:uid="{3A3F5B69-5C67-4C22-94CF-582F85EA1B06}"/>
    <cellStyle name="Total 24" xfId="2759" xr:uid="{B2EF6912-9871-4D1C-A225-F4C2D0E60EBD}"/>
    <cellStyle name="Total 24 2" xfId="3240" xr:uid="{C709A7D5-7EDB-40AB-8E35-03F1421F8D53}"/>
    <cellStyle name="Total 24 2 2" xfId="51217" xr:uid="{0A68E027-7A2E-41BC-A3D1-307D8B9AE64A}"/>
    <cellStyle name="Total 24 2 3" xfId="51216" xr:uid="{2044A9BC-0697-4144-ACAF-B2E7E8DDCF4C}"/>
    <cellStyle name="Total 24 3" xfId="51218" xr:uid="{0C35FA74-0B98-4760-A08B-5957BDF334C6}"/>
    <cellStyle name="Total 24 3 2" xfId="51219" xr:uid="{D0014D48-E323-4D79-8E7E-61E2E3DF4CAD}"/>
    <cellStyle name="Total 24 4" xfId="51220" xr:uid="{C12F9A43-D8CC-4EC3-A526-ECCE3FB366D7}"/>
    <cellStyle name="Total 24 4 2" xfId="51221" xr:uid="{2D09624B-ACCE-46F4-B2BB-3DCE87077574}"/>
    <cellStyle name="Total 24 5" xfId="51222" xr:uid="{2AA51618-5FFB-418F-B569-B90B3DBC3CB6}"/>
    <cellStyle name="Total 24 5 2" xfId="51223" xr:uid="{BB4FB5A6-F1E4-4884-83F1-E565B7409B8A}"/>
    <cellStyle name="Total 24 6" xfId="51224" xr:uid="{FD206F15-B2F5-4AEF-ADB9-56F90765FFF8}"/>
    <cellStyle name="Total 24 6 2" xfId="51225" xr:uid="{B9472346-C9E7-467C-995D-FC2F7C45D21E}"/>
    <cellStyle name="Total 24 7" xfId="51226" xr:uid="{FA031D54-0513-4A7A-9024-D0FA4D01C049}"/>
    <cellStyle name="Total 25" xfId="2760" xr:uid="{B4F09CE2-C05C-43FB-AF02-46A4FE07905D}"/>
    <cellStyle name="Total 25 2" xfId="3241" xr:uid="{BE146F09-A317-44F6-AB69-F4F3703FC082}"/>
    <cellStyle name="Total 25 2 2" xfId="51228" xr:uid="{0EAA6FF4-0C95-4D05-B830-46D36DA57A0F}"/>
    <cellStyle name="Total 25 2 3" xfId="51227" xr:uid="{9918FF65-FCB3-41AA-8E03-3094E811DB12}"/>
    <cellStyle name="Total 25 3" xfId="51229" xr:uid="{9FDBDF02-E5DE-48FC-86AF-F72C22A33A9A}"/>
    <cellStyle name="Total 25 3 2" xfId="51230" xr:uid="{416641B8-AFD4-4E76-A2E3-13CC13E5F47F}"/>
    <cellStyle name="Total 25 4" xfId="51231" xr:uid="{D7F360E6-0FF0-4497-B878-582164FE4DD3}"/>
    <cellStyle name="Total 25 4 2" xfId="51232" xr:uid="{D3B4D3B5-71F9-487C-841A-F8904356BFE6}"/>
    <cellStyle name="Total 25 5" xfId="51233" xr:uid="{E22220E1-72D6-47C8-A279-CE660262A6E3}"/>
    <cellStyle name="Total 25 5 2" xfId="51234" xr:uid="{D828CFF9-A1AC-4931-BD63-0EF1C8BBE5FE}"/>
    <cellStyle name="Total 25 6" xfId="51235" xr:uid="{A1B1A738-27C8-46DB-A57F-5B1CA13184AB}"/>
    <cellStyle name="Total 25 6 2" xfId="51236" xr:uid="{A9A8941D-6B21-4A18-A464-DA55C7FFA8C4}"/>
    <cellStyle name="Total 25 7" xfId="51237" xr:uid="{83512B92-5024-43FD-8D86-A59AC2DE516A}"/>
    <cellStyle name="Total 26" xfId="2761" xr:uid="{53695951-3A8E-4EFC-9741-5EC5B1EECD42}"/>
    <cellStyle name="Total 26 2" xfId="3242" xr:uid="{FC13D289-EA2D-4128-A58E-EF41F834C352}"/>
    <cellStyle name="Total 26 2 2" xfId="51239" xr:uid="{AFFA7290-557C-45B9-BEBD-731163B2EE24}"/>
    <cellStyle name="Total 26 2 3" xfId="51238" xr:uid="{806BBF38-C686-4D4E-B4A8-5212FC443263}"/>
    <cellStyle name="Total 26 3" xfId="51240" xr:uid="{F12FFA33-5DA0-4B1A-87EB-16DEEC29D2DC}"/>
    <cellStyle name="Total 26 3 2" xfId="51241" xr:uid="{2F2E376E-8382-47DE-B6CF-AA6AC9AF02BF}"/>
    <cellStyle name="Total 26 4" xfId="51242" xr:uid="{046C5DC0-695E-4E04-9C4A-987DC8F17F15}"/>
    <cellStyle name="Total 26 4 2" xfId="51243" xr:uid="{39788616-9003-4749-87C9-2B426C0EF20B}"/>
    <cellStyle name="Total 26 5" xfId="51244" xr:uid="{9D5340EA-B1BA-4F99-AE31-603C7B87EB00}"/>
    <cellStyle name="Total 26 5 2" xfId="51245" xr:uid="{90A30FA5-9763-470B-844E-F5FF854E1282}"/>
    <cellStyle name="Total 26 6" xfId="51246" xr:uid="{569861CB-9FB6-43D1-B0DC-3FD542C7D992}"/>
    <cellStyle name="Total 26 6 2" xfId="51247" xr:uid="{BD162843-5430-4042-B036-653776AEF6F1}"/>
    <cellStyle name="Total 26 7" xfId="51248" xr:uid="{EA37AB93-E41F-4FA0-9E1B-2E5891643445}"/>
    <cellStyle name="Total 27" xfId="2762" xr:uid="{08C69B53-2C44-41B0-9AB2-1767900B1004}"/>
    <cellStyle name="Total 27 2" xfId="3243" xr:uid="{93898040-7F27-4155-981C-DAED46C88BE1}"/>
    <cellStyle name="Total 27 2 2" xfId="51249" xr:uid="{57E80A3B-BAF7-42A1-B059-C360EC8B2ACE}"/>
    <cellStyle name="Total 28" xfId="2763" xr:uid="{873724B1-33A4-40B3-BF74-DEB911B20FF6}"/>
    <cellStyle name="Total 28 2" xfId="3244" xr:uid="{31BE1229-C757-4ABA-A825-7374C22260C3}"/>
    <cellStyle name="Total 28 2 2" xfId="51250" xr:uid="{509084A0-32F4-422D-AD19-0628FBD85500}"/>
    <cellStyle name="Total 29" xfId="2764" xr:uid="{D881799D-5217-4DDA-870D-174CE5517840}"/>
    <cellStyle name="Total 29 2" xfId="3245" xr:uid="{D440B2A1-AB2A-4E45-B556-8C37DD8355CA}"/>
    <cellStyle name="Total 29 2 2" xfId="51251" xr:uid="{275BE9E5-DE41-4419-82DD-2F21647552F2}"/>
    <cellStyle name="Total 3" xfId="210" xr:uid="{6C21DBBE-9A63-498B-A52D-7BC194A155DF}"/>
    <cellStyle name="Total 3 10" xfId="51252" xr:uid="{B28E137C-7863-41C3-B3B5-4CED412165A7}"/>
    <cellStyle name="Total 3 11" xfId="51253" xr:uid="{148334FC-5DD2-4AF5-9C98-9CBBFD1A92DC}"/>
    <cellStyle name="Total 3 12" xfId="51254" xr:uid="{3FB53FF2-9CF5-4A39-A537-CF495555F550}"/>
    <cellStyle name="Total 3 13" xfId="51255" xr:uid="{0B04E6A5-5C13-445A-9F2D-558AF77C5DDA}"/>
    <cellStyle name="Total 3 14" xfId="51256" xr:uid="{A39C4B7A-826D-4017-B8A2-44C2E062475E}"/>
    <cellStyle name="Total 3 15" xfId="51257" xr:uid="{327A5DAD-BFBF-4219-8B51-5D31F96982C9}"/>
    <cellStyle name="Total 3 16" xfId="51258" xr:uid="{85A8A9A0-B684-4CD9-B30C-FC1C5EA959C7}"/>
    <cellStyle name="Total 3 17" xfId="51259" xr:uid="{EF34B352-8916-47B9-A909-EC5A0EB7242B}"/>
    <cellStyle name="Total 3 18" xfId="51260" xr:uid="{E0570C38-0A0D-49DE-B9C3-A5EF174D87F8}"/>
    <cellStyle name="Total 3 19" xfId="51261" xr:uid="{589549E4-469D-4095-949F-ADA8628A07D6}"/>
    <cellStyle name="Total 3 2" xfId="1180" xr:uid="{9FECE56E-A1D6-4C65-BC87-DB0152A4343F}"/>
    <cellStyle name="Total 3 2 2" xfId="2766" xr:uid="{682AB4D9-4489-429B-8443-023E14DAC692}"/>
    <cellStyle name="Total 3 2 2 2" xfId="2767" xr:uid="{E5994441-B8BC-4CCC-A149-84BCE8F03A28}"/>
    <cellStyle name="Total 3 2 2 2 2" xfId="2768" xr:uid="{C36D41E6-57FD-432B-BC31-F6821D78D1A5}"/>
    <cellStyle name="Total 3 2 2 2 2 2" xfId="3246" xr:uid="{27D23E0F-01C0-4469-A084-F4A276462E3B}"/>
    <cellStyle name="Total 3 2 2 2 3" xfId="2769" xr:uid="{D3C79886-38DE-41D1-BC82-4E7BD0609B07}"/>
    <cellStyle name="Total 3 2 2 2 3 2" xfId="2770" xr:uid="{E17E32E8-D73C-4FE3-89CD-23003B0086BA}"/>
    <cellStyle name="Total 3 2 2 2 3 2 2" xfId="3247" xr:uid="{BAF961A4-457B-4884-86AC-2A2360BAFB84}"/>
    <cellStyle name="Total 3 2 2 2 3 3" xfId="2771" xr:uid="{DB3862B6-972E-414F-86E8-9F3ECB3DF9E7}"/>
    <cellStyle name="Total 3 2 2 2 3 3 2" xfId="3248" xr:uid="{4E18E626-F24D-4EFC-BE8A-2638648B1774}"/>
    <cellStyle name="Total 3 2 2 2 3 4" xfId="3249" xr:uid="{8B1BB452-D492-4BF2-8A90-A346629FB690}"/>
    <cellStyle name="Total 3 2 2 2 4" xfId="3250" xr:uid="{DE914B74-4EFA-4465-9FEB-8D8C24465939}"/>
    <cellStyle name="Total 3 2 2 3" xfId="2772" xr:uid="{033C4A65-79F8-48F5-B9F3-5F6467BCB664}"/>
    <cellStyle name="Total 3 2 2 3 2" xfId="3251" xr:uid="{B27A0A89-2AC1-4A59-9788-A70A2CE86590}"/>
    <cellStyle name="Total 3 2 2 4" xfId="2773" xr:uid="{ADC6F92F-FD9C-4605-9F3C-2893324E6C12}"/>
    <cellStyle name="Total 3 2 2 4 2" xfId="3252" xr:uid="{36104668-8F14-4834-A600-5F87EE2625F3}"/>
    <cellStyle name="Total 3 2 2 5" xfId="2774" xr:uid="{E85D17D0-9258-4A13-99B0-E99C60FF552C}"/>
    <cellStyle name="Total 3 2 2 5 2" xfId="3253" xr:uid="{F9FBB271-9F64-49EC-BC9D-C7FD1CA4C4D5}"/>
    <cellStyle name="Total 3 2 2 6" xfId="2775" xr:uid="{8083D960-FB26-466A-A38C-AC1F4E347A26}"/>
    <cellStyle name="Total 3 2 2 6 2" xfId="3254" xr:uid="{23B956CB-5179-497A-99EB-630714AA54E4}"/>
    <cellStyle name="Total 3 2 2 7" xfId="3255" xr:uid="{082A0360-5636-4589-B97D-2FD6ECE220D0}"/>
    <cellStyle name="Total 3 2 2 7 2" xfId="51262" xr:uid="{6046956B-6C22-462F-BA39-E9948970FE9E}"/>
    <cellStyle name="Total 3 2 2 8" xfId="51263" xr:uid="{027C0CC4-65C5-46C0-8108-C40993DCC819}"/>
    <cellStyle name="Total 3 2 3" xfId="2776" xr:uid="{4615F0FA-BEB4-4C95-9575-B675CDD3C220}"/>
    <cellStyle name="Total 3 2 3 2" xfId="3256" xr:uid="{B6518F58-7600-4D8F-974E-AFEFCD20FD38}"/>
    <cellStyle name="Total 3 2 3 2 2" xfId="51264" xr:uid="{BAFCE611-2AFA-415F-B391-C2F684832F34}"/>
    <cellStyle name="Total 3 2 3 3" xfId="51265" xr:uid="{FA4BF8F5-A28B-4CDE-835C-A350E31B74E3}"/>
    <cellStyle name="Total 3 2 4" xfId="2777" xr:uid="{267C70CF-799B-4225-AE5F-CC8A42815CCE}"/>
    <cellStyle name="Total 3 2 4 2" xfId="2778" xr:uid="{68E9A0AA-87B9-4EAB-87CC-29D64C2DE7A6}"/>
    <cellStyle name="Total 3 2 4 2 2" xfId="3257" xr:uid="{16BC3500-BFD4-4902-8643-14A9270276BD}"/>
    <cellStyle name="Total 3 2 4 3" xfId="2779" xr:uid="{B6A1AB37-E7A4-49ED-B664-EFC360E21B58}"/>
    <cellStyle name="Total 3 2 4 3 2" xfId="3258" xr:uid="{1D470092-01DA-468D-9EBC-5A17C698705A}"/>
    <cellStyle name="Total 3 2 4 4" xfId="3259" xr:uid="{2874CC33-557E-45F7-A423-18EFFF6C7770}"/>
    <cellStyle name="Total 3 2 5" xfId="3260" xr:uid="{36F66C4D-E7F9-4EDE-9C15-148E387688A5}"/>
    <cellStyle name="Total 3 2 5 2" xfId="51266" xr:uid="{074BE899-ABFC-4B4F-992E-38E522DFDD9B}"/>
    <cellStyle name="Total 3 2 6" xfId="2765" xr:uid="{24856BDE-0EE1-4830-83A7-0A6BE8D32846}"/>
    <cellStyle name="Total 3 20" xfId="51267" xr:uid="{8986A639-9B8F-476B-A694-3E020283F1E2}"/>
    <cellStyle name="Total 3 21" xfId="51268" xr:uid="{253026E6-10B5-4B9A-A645-6DF3FFA62BBE}"/>
    <cellStyle name="Total 3 22" xfId="51269" xr:uid="{0F8732EA-C9CB-4AB1-B567-F1BF2F98DB37}"/>
    <cellStyle name="Total 3 23" xfId="51270" xr:uid="{638C323C-ED94-4308-8CCC-757F99914F47}"/>
    <cellStyle name="Total 3 24" xfId="51271" xr:uid="{13AC60F9-DE26-4B79-A509-9EE7681ACD44}"/>
    <cellStyle name="Total 3 25" xfId="51272" xr:uid="{116F5F8D-3A68-4C28-8923-7A1C8D0EAC85}"/>
    <cellStyle name="Total 3 26" xfId="51273" xr:uid="{017457BA-A676-43A5-9177-73BB14006653}"/>
    <cellStyle name="Total 3 27" xfId="51274" xr:uid="{271C3874-592D-4240-A2FC-026F7B05E63B}"/>
    <cellStyle name="Total 3 28" xfId="51275" xr:uid="{D65B288E-6272-4D04-87C5-32097EE25F67}"/>
    <cellStyle name="Total 3 29" xfId="51276" xr:uid="{05B64022-E0ED-48DA-BC56-9069FD8F6061}"/>
    <cellStyle name="Total 3 3" xfId="2780" xr:uid="{A8C20A0C-7413-4C47-BD6D-F8E7529E432E}"/>
    <cellStyle name="Total 3 3 2" xfId="2781" xr:uid="{62ABF6C8-97C9-479F-961A-A2EACF3F5859}"/>
    <cellStyle name="Total 3 3 2 2" xfId="2782" xr:uid="{FA9E3166-4650-4D8B-B4E6-3A06433AD534}"/>
    <cellStyle name="Total 3 3 2 2 2" xfId="3261" xr:uid="{4D3EC56B-B340-452B-B070-FDE9A1F35CAC}"/>
    <cellStyle name="Total 3 3 2 3" xfId="2783" xr:uid="{AF925FA2-F34A-4538-9986-0F1F763FA17D}"/>
    <cellStyle name="Total 3 3 2 3 2" xfId="3262" xr:uid="{44F91FF8-7CED-4720-AFD6-B1B6D49F08BC}"/>
    <cellStyle name="Total 3 3 2 4" xfId="3263" xr:uid="{3D8598A0-74A2-41E3-BCEA-BD28FBD7B222}"/>
    <cellStyle name="Total 3 3 2 4 2" xfId="51277" xr:uid="{7B58C9D6-213E-4C87-A528-9CB008554678}"/>
    <cellStyle name="Total 3 3 2 5" xfId="51278" xr:uid="{B674F817-3716-422B-A247-5049F4305E77}"/>
    <cellStyle name="Total 3 3 3" xfId="3264" xr:uid="{C3F89E25-6B42-4532-8A86-3C057EEE6295}"/>
    <cellStyle name="Total 3 3 3 2" xfId="51279" xr:uid="{76496433-CCB7-4BC0-AE44-FCE2EA4CEF8E}"/>
    <cellStyle name="Total 3 3 4" xfId="51280" xr:uid="{1C654CFC-D151-46C8-8D55-8CAB668E505C}"/>
    <cellStyle name="Total 3 30" xfId="51281" xr:uid="{8D10ACE0-30D8-4E01-B5B2-D7DE0CACECD3}"/>
    <cellStyle name="Total 3 31" xfId="51282" xr:uid="{4E927368-E797-481E-8D26-F8BCB6231A25}"/>
    <cellStyle name="Total 3 32" xfId="51283" xr:uid="{BA07D910-D5E9-4158-8DCE-A880F95207C7}"/>
    <cellStyle name="Total 3 33" xfId="51284" xr:uid="{00AC118B-BC56-418E-AB11-8090A910BCB7}"/>
    <cellStyle name="Total 3 34" xfId="51285" xr:uid="{D9980715-B018-40C4-A841-DA71D5E749FC}"/>
    <cellStyle name="Total 3 35" xfId="51286" xr:uid="{ECAD1E26-0A15-4B39-B670-094C68A1975F}"/>
    <cellStyle name="Total 3 36" xfId="51287" xr:uid="{C98C49E3-66DE-463C-96AA-EE532F89332F}"/>
    <cellStyle name="Total 3 37" xfId="51702" xr:uid="{83D3ABCF-7A19-4C61-BEF2-E1ACB1C6B47F}"/>
    <cellStyle name="Total 3 4" xfId="2784" xr:uid="{CF4DBEAA-269F-441A-BF2B-A47C30AF57AE}"/>
    <cellStyle name="Total 3 4 2" xfId="3265" xr:uid="{A814EAEB-67DA-4A43-A790-F6FE7471A4DC}"/>
    <cellStyle name="Total 3 4 2 2" xfId="51288" xr:uid="{6984B50F-9EB9-4FB9-A624-10713834DD9C}"/>
    <cellStyle name="Total 3 4 3" xfId="51289" xr:uid="{DA41E183-303B-4D7D-B2A6-7A10041F1397}"/>
    <cellStyle name="Total 3 5" xfId="2785" xr:uid="{F0C4D29F-E3D9-4ADF-9EC0-AE4231DE1C86}"/>
    <cellStyle name="Total 3 5 2" xfId="3266" xr:uid="{EF63B7DE-1139-46E4-846F-93961EF71FE8}"/>
    <cellStyle name="Total 3 5 2 2" xfId="51290" xr:uid="{F7B14B8E-5D30-4646-A192-994969F6E25F}"/>
    <cellStyle name="Total 3 5 3" xfId="51291" xr:uid="{106F536D-5931-4C83-9FCD-8D815E29A772}"/>
    <cellStyle name="Total 3 6" xfId="51292" xr:uid="{671EDF5C-9C78-4671-8DEF-DD589363B162}"/>
    <cellStyle name="Total 3 7" xfId="51293" xr:uid="{E6593781-AAD6-4DF9-9E64-78A7D5C9B76E}"/>
    <cellStyle name="Total 3 8" xfId="51294" xr:uid="{EE9C3D42-0587-4426-8E22-A910715FB583}"/>
    <cellStyle name="Total 3 9" xfId="51295" xr:uid="{880EF6B0-3EE5-4D6C-829E-55B317BD0E4D}"/>
    <cellStyle name="Total 30" xfId="2786" xr:uid="{9A74BA0D-E0A0-4EFC-A05F-256B37D594D9}"/>
    <cellStyle name="Total 30 2" xfId="3267" xr:uid="{A107FD15-EA8A-40C6-AE07-2F66EB3A8FC9}"/>
    <cellStyle name="Total 30 2 2" xfId="51296" xr:uid="{E8546C57-5020-4434-9A96-E4BF41F31F15}"/>
    <cellStyle name="Total 31" xfId="2787" xr:uid="{C7BA6C03-F454-4022-936D-BAA647B1ABA4}"/>
    <cellStyle name="Total 31 2" xfId="3268" xr:uid="{0C05B40F-D353-4D07-A0D5-5335F9C05DBE}"/>
    <cellStyle name="Total 31 2 2" xfId="51297" xr:uid="{EB172BCB-5F91-4DBB-8A5D-4E997EBCC764}"/>
    <cellStyle name="Total 32" xfId="2788" xr:uid="{0EC15F40-9DEC-436A-8A70-8DD0C575BFD4}"/>
    <cellStyle name="Total 32 2" xfId="3269" xr:uid="{854AC9B8-F8C3-47FC-9863-5EED27841102}"/>
    <cellStyle name="Total 32 2 2" xfId="51298" xr:uid="{25E5EF72-005E-4078-BEB4-A1BE583039EC}"/>
    <cellStyle name="Total 33" xfId="2789" xr:uid="{3D25415F-6676-4BEE-98FC-D7FE665AE563}"/>
    <cellStyle name="Total 33 2" xfId="3270" xr:uid="{2E06C420-A9EE-4143-8EFC-3C0151F40D7F}"/>
    <cellStyle name="Total 33 2 2" xfId="51299" xr:uid="{9A0C41C7-8EA6-4D9A-AA19-30704CD84F5A}"/>
    <cellStyle name="Total 34" xfId="2790" xr:uid="{35BA3465-7A6E-46AF-946D-A4B986407738}"/>
    <cellStyle name="Total 34 2" xfId="3271" xr:uid="{3B28F00C-7552-437D-B13E-B34028669147}"/>
    <cellStyle name="Total 34 2 2" xfId="51300" xr:uid="{E00FA5CF-52AF-4F77-BE8A-0592AB969ADC}"/>
    <cellStyle name="Total 34 3" xfId="51301" xr:uid="{C1F9CF00-CE6F-4291-9084-820A53EFB4E0}"/>
    <cellStyle name="Total 34 4" xfId="51302" xr:uid="{9948FD28-11C3-4721-B796-61CDFD3A3A15}"/>
    <cellStyle name="Total 35" xfId="2791" xr:uid="{37E1D273-609C-42C2-90A2-53074A46C5CD}"/>
    <cellStyle name="Total 35 2" xfId="3272" xr:uid="{2335D5CF-3E85-4858-8DD4-4C957FAB95F4}"/>
    <cellStyle name="Total 35 2 2" xfId="51303" xr:uid="{EFD200A5-D303-481F-BD2E-616028621A79}"/>
    <cellStyle name="Total 35 3" xfId="51304" xr:uid="{2F9D1075-7CAB-4C4E-B068-975DE62DD6D1}"/>
    <cellStyle name="Total 35 4" xfId="51305" xr:uid="{799034CC-51C1-4426-8C67-A7CF3628590B}"/>
    <cellStyle name="Total 36" xfId="2792" xr:uid="{B6D54411-0EA3-4F88-AA63-F73A09741D35}"/>
    <cellStyle name="Total 36 2" xfId="3273" xr:uid="{DBD5CCD7-DC08-4589-98E0-DDE0EC150528}"/>
    <cellStyle name="Total 36 2 2" xfId="51306" xr:uid="{A3D7FE99-BD8B-44EF-A382-9136A3B7CCCB}"/>
    <cellStyle name="Total 36 3" xfId="51307" xr:uid="{DF06F39D-1D4F-4F43-8EB9-0FB7AA268F81}"/>
    <cellStyle name="Total 36 4" xfId="51308" xr:uid="{8AA6ADA5-00EB-453F-92DE-89DBBE712A8C}"/>
    <cellStyle name="Total 37" xfId="2793" xr:uid="{EFCF8CB2-1BB4-4C5C-A866-06378B8B055A}"/>
    <cellStyle name="Total 37 2" xfId="3274" xr:uid="{80579EC9-7F5A-45CB-9202-FD35AC5D0DF7}"/>
    <cellStyle name="Total 37 2 2" xfId="51309" xr:uid="{83EE994A-4E1F-4802-9319-EBB588CB2FFB}"/>
    <cellStyle name="Total 37 3" xfId="51310" xr:uid="{C5E0E6C3-CD3E-48BE-A0E4-2DB9CA419AAC}"/>
    <cellStyle name="Total 37 4" xfId="51311" xr:uid="{56F482BD-6572-4CE7-9CBA-5304BC039AB0}"/>
    <cellStyle name="Total 38" xfId="2794" xr:uid="{A88D271A-5A89-4989-BE67-95AF96C5929F}"/>
    <cellStyle name="Total 38 2" xfId="3275" xr:uid="{F5F19FA3-1139-4D09-8989-80F9A265E1B9}"/>
    <cellStyle name="Total 38 2 2" xfId="51312" xr:uid="{563658B0-FEE7-473E-AA78-BEC3CF320B09}"/>
    <cellStyle name="Total 38 3" xfId="51313" xr:uid="{2E9F680B-AFB0-4BC5-AC0E-6F0B66687129}"/>
    <cellStyle name="Total 38 4" xfId="51314" xr:uid="{183D5F2F-02C3-4825-BCEE-6FB89D2B836A}"/>
    <cellStyle name="Total 39" xfId="2795" xr:uid="{9CCBBC24-806C-4E78-9DEB-EC24612F540D}"/>
    <cellStyle name="Total 39 2" xfId="3276" xr:uid="{2E8AD7C7-2D18-49F7-8007-FECFCFF873E5}"/>
    <cellStyle name="Total 39 2 2" xfId="51315" xr:uid="{4B0721C8-35EF-47C5-8AB3-7289D73E25CD}"/>
    <cellStyle name="Total 39 3" xfId="51316" xr:uid="{163F673E-49AC-4BFA-A9A4-28CAEB5D6CEE}"/>
    <cellStyle name="Total 39 4" xfId="51317" xr:uid="{5D6B11D2-07E0-499A-AC46-7A4D1C11D98F}"/>
    <cellStyle name="Total 4" xfId="1181" xr:uid="{3ACA1EAD-39CE-4AE7-A2F1-825EB5731E0E}"/>
    <cellStyle name="Total 4 10" xfId="51318" xr:uid="{5617C945-441F-4A7D-B050-B5F07E49B76B}"/>
    <cellStyle name="Total 4 11" xfId="51319" xr:uid="{14E1AFEE-24E7-4475-AAB7-D76EC332A964}"/>
    <cellStyle name="Total 4 12" xfId="51320" xr:uid="{A2FB4F4C-27B4-43E3-9882-299A674B5B8C}"/>
    <cellStyle name="Total 4 13" xfId="51321" xr:uid="{32B014A2-B63F-45FE-8777-3B4C4800B6F9}"/>
    <cellStyle name="Total 4 14" xfId="51322" xr:uid="{2C292C35-163F-42DC-B631-BBDC9BC6C4B1}"/>
    <cellStyle name="Total 4 15" xfId="51323" xr:uid="{363293E9-1F78-4721-BBB1-3AD0114C701B}"/>
    <cellStyle name="Total 4 16" xfId="51324" xr:uid="{AFEB3006-5CA2-4B2E-892F-EDC05D4C204B}"/>
    <cellStyle name="Total 4 17" xfId="51325" xr:uid="{7DD780A3-7E49-4EDC-9058-1F46CE74AE2D}"/>
    <cellStyle name="Total 4 18" xfId="51326" xr:uid="{3D97D333-07C8-4DC4-86B7-2406048B7892}"/>
    <cellStyle name="Total 4 19" xfId="51327" xr:uid="{0FC190B8-8149-48B7-8A7F-E77FD899D9D9}"/>
    <cellStyle name="Total 4 2" xfId="2796" xr:uid="{FA6CAED7-FDC5-44FD-982B-CE064DE62D8E}"/>
    <cellStyle name="Total 4 2 2" xfId="2797" xr:uid="{A91C0A9E-66FD-43AD-9286-E728C144862D}"/>
    <cellStyle name="Total 4 2 2 2" xfId="2798" xr:uid="{91B1C119-2545-4FF1-88B0-E74580C417F3}"/>
    <cellStyle name="Total 4 2 2 2 2" xfId="2799" xr:uid="{4C0B791B-7F7B-40B7-935E-E06FC3ED9D31}"/>
    <cellStyle name="Total 4 2 2 2 2 2" xfId="3277" xr:uid="{F090F9F1-5E51-48E8-A816-25E19B9D0B12}"/>
    <cellStyle name="Total 4 2 2 2 3" xfId="2800" xr:uid="{AF1BEFA5-97E3-46E0-90FE-499C8B9580F6}"/>
    <cellStyle name="Total 4 2 2 2 3 2" xfId="2801" xr:uid="{8D80EC47-1EC4-45C7-99F9-27ED7A579EA6}"/>
    <cellStyle name="Total 4 2 2 2 3 2 2" xfId="3278" xr:uid="{27BE679B-567C-4820-B0C2-EC5EBE5C0B5E}"/>
    <cellStyle name="Total 4 2 2 2 3 3" xfId="2802" xr:uid="{B8151DCC-C162-4347-9062-B981235A74D1}"/>
    <cellStyle name="Total 4 2 2 2 3 3 2" xfId="3279" xr:uid="{B045CC2B-1852-49CE-95AA-C4EC889D144A}"/>
    <cellStyle name="Total 4 2 2 2 3 4" xfId="3280" xr:uid="{0BBC6A00-7FAD-4DB6-8859-EDAD412520FC}"/>
    <cellStyle name="Total 4 2 2 2 4" xfId="3281" xr:uid="{6F3BB081-73B4-47A9-B954-4DE0A233642D}"/>
    <cellStyle name="Total 4 2 2 3" xfId="2803" xr:uid="{CC7BA103-C7AB-4E70-9BE2-E7D117EF5A0E}"/>
    <cellStyle name="Total 4 2 2 3 2" xfId="3282" xr:uid="{08E643D6-0CFE-42B2-AEB0-681FFD952C46}"/>
    <cellStyle name="Total 4 2 2 4" xfId="2804" xr:uid="{7ACDD827-061F-4056-8E74-98C5EF124D7C}"/>
    <cellStyle name="Total 4 2 2 4 2" xfId="3283" xr:uid="{42732386-8953-4E9A-9402-7F8A7ED12030}"/>
    <cellStyle name="Total 4 2 2 5" xfId="2805" xr:uid="{5C1962D7-EA67-4D49-AADC-DAE7DB743860}"/>
    <cellStyle name="Total 4 2 2 5 2" xfId="3284" xr:uid="{A637E87A-45EF-45F8-AECC-019E8BBCCD2E}"/>
    <cellStyle name="Total 4 2 2 6" xfId="2806" xr:uid="{C1B83276-D94A-45D2-9DCF-C81159B93A02}"/>
    <cellStyle name="Total 4 2 2 6 2" xfId="3285" xr:uid="{345C0AF3-4AF5-4003-B455-ED300A7A8BD0}"/>
    <cellStyle name="Total 4 2 2 7" xfId="3286" xr:uid="{26EF471C-9D10-4E15-9C6D-E2A6DCCE8EBE}"/>
    <cellStyle name="Total 4 2 3" xfId="2807" xr:uid="{9887A72F-B127-40FF-AB06-78EB1B952DD3}"/>
    <cellStyle name="Total 4 2 3 2" xfId="3287" xr:uid="{0A6B3E8A-3B98-4EF2-B050-C92051ED444B}"/>
    <cellStyle name="Total 4 2 4" xfId="2808" xr:uid="{DBDB2E31-20B3-43E9-BF7F-037A74B6CC23}"/>
    <cellStyle name="Total 4 2 4 2" xfId="2809" xr:uid="{8285A57D-F75E-4CEB-8C49-C1D48A34C6E2}"/>
    <cellStyle name="Total 4 2 4 2 2" xfId="3288" xr:uid="{D301909A-1344-4766-81B5-5C3E89A2788A}"/>
    <cellStyle name="Total 4 2 4 3" xfId="2810" xr:uid="{372E7F45-8D62-40F2-88F4-F02D68F9A8EE}"/>
    <cellStyle name="Total 4 2 4 3 2" xfId="3289" xr:uid="{DE6EA51E-011F-4FD9-AFDB-62B03EB4B6DE}"/>
    <cellStyle name="Total 4 2 4 4" xfId="3290" xr:uid="{DCC28313-6B06-4564-B84E-9D80F4EEC4AE}"/>
    <cellStyle name="Total 4 2 5" xfId="3291" xr:uid="{05EB44D9-EF37-4D8E-B9BD-223A945DAA14}"/>
    <cellStyle name="Total 4 2 5 2" xfId="51328" xr:uid="{2B1530D8-024B-4BFF-AAFA-7E48661BED0F}"/>
    <cellStyle name="Total 4 2 6" xfId="51329" xr:uid="{B4B7F3E1-C526-4FDC-9DAC-F45FDAD1FED8}"/>
    <cellStyle name="Total 4 20" xfId="51330" xr:uid="{FEF89F40-682E-42ED-932B-3ABCA96EB26A}"/>
    <cellStyle name="Total 4 21" xfId="51331" xr:uid="{1DD35CF5-7F9C-4FB5-AFA3-D874D408D787}"/>
    <cellStyle name="Total 4 22" xfId="51332" xr:uid="{DBBEF861-84D5-4330-8D96-F4CC8A7D7E51}"/>
    <cellStyle name="Total 4 23" xfId="51333" xr:uid="{2C086E7D-691D-47B3-B930-BE9C03B85305}"/>
    <cellStyle name="Total 4 24" xfId="51334" xr:uid="{35870505-29E6-4AA8-9FD6-110323317235}"/>
    <cellStyle name="Total 4 25" xfId="51335" xr:uid="{A3EA96FC-5B14-4759-A6A7-841D6812C528}"/>
    <cellStyle name="Total 4 26" xfId="51336" xr:uid="{C4E1CFDE-83D9-452B-B8E6-810E04DD62C1}"/>
    <cellStyle name="Total 4 27" xfId="51337" xr:uid="{044A7377-51F6-4E39-97D9-310B71B34712}"/>
    <cellStyle name="Total 4 28" xfId="51338" xr:uid="{56452D38-CE6A-4028-B316-1EE3E4F8BFB6}"/>
    <cellStyle name="Total 4 29" xfId="51339" xr:uid="{0383298B-107D-4C2F-A34B-7C28C06581F6}"/>
    <cellStyle name="Total 4 3" xfId="2811" xr:uid="{9DED302F-A679-4AA1-B8B4-31A395FCC462}"/>
    <cellStyle name="Total 4 3 2" xfId="2812" xr:uid="{4E9CC3A3-F938-4A95-8BA8-491755C0B858}"/>
    <cellStyle name="Total 4 3 2 2" xfId="2813" xr:uid="{E2E52724-5012-4010-8532-3C32E57CABBE}"/>
    <cellStyle name="Total 4 3 2 2 2" xfId="3292" xr:uid="{EB18713F-D30B-4ADD-BC99-20EDA94D0237}"/>
    <cellStyle name="Total 4 3 2 3" xfId="2814" xr:uid="{9CDAB17D-7841-46AC-AA46-520B3F69CD73}"/>
    <cellStyle name="Total 4 3 2 3 2" xfId="3293" xr:uid="{9D3EC542-6282-4707-958A-A9C596304419}"/>
    <cellStyle name="Total 4 3 2 4" xfId="3294" xr:uid="{66FA8E69-1FF2-42CF-B92A-CFC9C51EEC8D}"/>
    <cellStyle name="Total 4 3 3" xfId="3295" xr:uid="{AAD86972-F342-47F1-A1DD-E708367F33F6}"/>
    <cellStyle name="Total 4 30" xfId="51340" xr:uid="{80FB6046-69A9-4049-AE2B-630360996242}"/>
    <cellStyle name="Total 4 31" xfId="51341" xr:uid="{ED36B9CE-2831-4C87-96F6-6D40DC767D75}"/>
    <cellStyle name="Total 4 32" xfId="51342" xr:uid="{AA961F37-086B-41B7-9F70-459AAC220512}"/>
    <cellStyle name="Total 4 33" xfId="51343" xr:uid="{D6EB1423-53EB-4D25-AC2F-72A05E563856}"/>
    <cellStyle name="Total 4 34" xfId="51344" xr:uid="{541EBD85-6E0B-47B6-86E3-1B1E55149EB8}"/>
    <cellStyle name="Total 4 35" xfId="51345" xr:uid="{BF2B64F1-8044-4CAD-84EA-98904CEDBABF}"/>
    <cellStyle name="Total 4 36" xfId="51346" xr:uid="{E6AFD674-C503-4D7D-B1D7-2C9EAE866305}"/>
    <cellStyle name="Total 4 4" xfId="2815" xr:uid="{F7D6E362-C993-4208-91EC-7513D2714710}"/>
    <cellStyle name="Total 4 4 2" xfId="3296" xr:uid="{10ECA58E-A91F-4948-9ECD-7592982EEE45}"/>
    <cellStyle name="Total 4 5" xfId="2816" xr:uid="{3CC7A324-5CE0-46BC-8E33-7615B25C259F}"/>
    <cellStyle name="Total 4 5 2" xfId="3297" xr:uid="{B7CE3BB6-45D2-4BFB-B4AA-9FC3427D8DB0}"/>
    <cellStyle name="Total 4 6" xfId="51347" xr:uid="{053C5855-7F5F-4625-A589-A17A40450D92}"/>
    <cellStyle name="Total 4 7" xfId="51348" xr:uid="{AD8E0336-F57D-4B0B-9F6B-AAA31015B70F}"/>
    <cellStyle name="Total 4 8" xfId="51349" xr:uid="{CEB961AE-8541-41E5-B6E5-5B32BDAF00FB}"/>
    <cellStyle name="Total 4 9" xfId="51350" xr:uid="{7C64974D-045E-4040-B874-B0864FC4077D}"/>
    <cellStyle name="Total 40" xfId="2817" xr:uid="{77BB59F2-9A32-43DB-9A71-F425D7D8A13A}"/>
    <cellStyle name="Total 40 2" xfId="3298" xr:uid="{6D31EDDE-8AC0-4282-8076-98E55239E8F9}"/>
    <cellStyle name="Total 40 2 2" xfId="51351" xr:uid="{BC450B6E-703B-4324-835D-235CB619D24C}"/>
    <cellStyle name="Total 40 3" xfId="51352" xr:uid="{B3617CB3-D36A-402B-9E71-B755C7964160}"/>
    <cellStyle name="Total 40 4" xfId="51353" xr:uid="{14621ED3-F025-46AF-8C3F-FF9BD7399BC4}"/>
    <cellStyle name="Total 41" xfId="2818" xr:uid="{785D0954-1F35-4CE7-8F76-ED4275F4E875}"/>
    <cellStyle name="Total 41 2" xfId="3299" xr:uid="{88F5EFBD-2BC7-4C5E-BB44-0A2B1B4267DE}"/>
    <cellStyle name="Total 42" xfId="2819" xr:uid="{F8AF6FD8-4585-45E5-AEC3-430DBBFCCA5A}"/>
    <cellStyle name="Total 42 2" xfId="3300" xr:uid="{BC79BD69-7980-42C7-8ED7-1914ED894BFA}"/>
    <cellStyle name="Total 43" xfId="2820" xr:uid="{D4898E88-9300-48E7-8E15-47174D620CFE}"/>
    <cellStyle name="Total 43 2" xfId="3301" xr:uid="{6A3755C6-541A-4933-9631-EB8127856994}"/>
    <cellStyle name="Total 44" xfId="2821" xr:uid="{7F6A21B0-DB84-4D60-B0EA-266861F1E7BB}"/>
    <cellStyle name="Total 44 2" xfId="3302" xr:uid="{0A1A49B1-9724-4B6A-9BE3-29255DA4C1C4}"/>
    <cellStyle name="Total 45" xfId="2822" xr:uid="{FA02E618-781D-46CB-BC06-E29D5F7DE740}"/>
    <cellStyle name="Total 45 2" xfId="3303" xr:uid="{BBF3CAD6-4C5D-4339-9152-73577FA5A3EB}"/>
    <cellStyle name="Total 46" xfId="2823" xr:uid="{B8A477E7-6155-4A46-9628-1832D4DBB1C8}"/>
    <cellStyle name="Total 46 2" xfId="3304" xr:uid="{E159572B-EA56-4947-9312-E6165B2CC42B}"/>
    <cellStyle name="Total 47" xfId="2824" xr:uid="{19958E33-1D0F-4598-BF44-1015C90C514D}"/>
    <cellStyle name="Total 47 2" xfId="3305" xr:uid="{CD9A095F-1322-4603-8983-3EE8F6DE3F82}"/>
    <cellStyle name="Total 48" xfId="2825" xr:uid="{7C276692-5D81-4F28-AEAC-177EE41F0A5F}"/>
    <cellStyle name="Total 48 2" xfId="3306" xr:uid="{4A36469E-284D-490E-96E3-9F30D6EFB12D}"/>
    <cellStyle name="Total 49" xfId="2826" xr:uid="{8563FF21-5996-4F86-8CE3-E387EA4BEA88}"/>
    <cellStyle name="Total 49 2" xfId="3307" xr:uid="{24D850B2-B446-4D38-9F8F-BA19AE89B901}"/>
    <cellStyle name="Total 5" xfId="1182" xr:uid="{CCF1123D-EB43-45C4-989B-6F01AA44275B}"/>
    <cellStyle name="Total 5 10" xfId="51354" xr:uid="{78DC593A-4E3D-4DD2-9D78-4C8B93537745}"/>
    <cellStyle name="Total 5 11" xfId="51355" xr:uid="{B078ADC0-798A-43F0-BC2F-A6292D1BC5DC}"/>
    <cellStyle name="Total 5 12" xfId="51356" xr:uid="{B7418A0C-172E-489D-AA5B-00F774CB3175}"/>
    <cellStyle name="Total 5 13" xfId="51357" xr:uid="{79B7E9EE-2277-457D-98AB-A4315DFF26D3}"/>
    <cellStyle name="Total 5 14" xfId="51358" xr:uid="{9AF43D1B-F299-4E44-8CB5-AAC83BD639C8}"/>
    <cellStyle name="Total 5 15" xfId="51359" xr:uid="{21F025D8-EE95-440D-9B93-29BD9BCC2D4D}"/>
    <cellStyle name="Total 5 16" xfId="51360" xr:uid="{C0343D9A-D5AC-4536-8B7C-3526C96C2B8C}"/>
    <cellStyle name="Total 5 17" xfId="51361" xr:uid="{1A70297C-2CE3-498A-AAE1-9475210261C1}"/>
    <cellStyle name="Total 5 18" xfId="51362" xr:uid="{18182276-E3C4-4EE6-9A9C-79BFE5747756}"/>
    <cellStyle name="Total 5 19" xfId="51363" xr:uid="{5D4EDD84-918C-4192-A92F-FD0364E34E10}"/>
    <cellStyle name="Total 5 2" xfId="2827" xr:uid="{41F70BB1-8F68-48DE-898F-BBFC4940C557}"/>
    <cellStyle name="Total 5 2 2" xfId="3308" xr:uid="{76A54C9D-D799-46BE-AABC-11A1F9027641}"/>
    <cellStyle name="Total 5 2 2 2" xfId="51364" xr:uid="{1F90E0D8-5513-4508-9923-00E824098885}"/>
    <cellStyle name="Total 5 2 3" xfId="51365" xr:uid="{3CE32E60-0DCF-4A2F-B9E7-D9EB55E5F306}"/>
    <cellStyle name="Total 5 20" xfId="51366" xr:uid="{20252DB4-8C6B-4D13-A66F-998D4AC02191}"/>
    <cellStyle name="Total 5 21" xfId="51367" xr:uid="{E0BE963B-DBC4-400F-8BC5-A6D843AB451B}"/>
    <cellStyle name="Total 5 22" xfId="51368" xr:uid="{AD3A8F55-66E4-4A10-9C9B-9AE1035CC68E}"/>
    <cellStyle name="Total 5 23" xfId="51369" xr:uid="{EABAC22D-7784-4B12-9098-B78E1FF907F5}"/>
    <cellStyle name="Total 5 24" xfId="51370" xr:uid="{162DBC90-0713-4C70-9855-7D730509F107}"/>
    <cellStyle name="Total 5 25" xfId="51371" xr:uid="{3A7B753A-8206-4DBF-ABEF-BFA1CA8DE1A4}"/>
    <cellStyle name="Total 5 26" xfId="51372" xr:uid="{2B15004E-0B41-4CAB-9A64-0B3AF0BD4581}"/>
    <cellStyle name="Total 5 27" xfId="51373" xr:uid="{48623CA2-7B0D-48C0-9A1A-B04C1E680C53}"/>
    <cellStyle name="Total 5 28" xfId="51374" xr:uid="{C955FEA5-1567-4F4F-8BFC-529197A2C5BD}"/>
    <cellStyle name="Total 5 29" xfId="51375" xr:uid="{E5222FDF-3216-4FFE-9036-71EDF91696BA}"/>
    <cellStyle name="Total 5 3" xfId="2828" xr:uid="{A6A25811-966B-4C97-B503-D86323AFCDB7}"/>
    <cellStyle name="Total 5 3 2" xfId="2829" xr:uid="{0AD19B00-05FC-4A89-8410-AD384B9146DA}"/>
    <cellStyle name="Total 5 3 2 2" xfId="2830" xr:uid="{74C9CA96-6D02-482F-B6DE-1E0D4A3321DB}"/>
    <cellStyle name="Total 5 3 2 2 2" xfId="2831" xr:uid="{462C0DCC-83A1-4D76-8E0E-96AD0ABCB198}"/>
    <cellStyle name="Total 5 3 2 2 2 2" xfId="3309" xr:uid="{D1A505D3-0E29-4404-B3C1-4DD2818A89FE}"/>
    <cellStyle name="Total 5 3 2 2 3" xfId="2832" xr:uid="{75549181-5B1B-4BC3-9003-83F8748EDD1C}"/>
    <cellStyle name="Total 5 3 2 2 3 2" xfId="3310" xr:uid="{29C8D86B-9195-4264-BA0E-069D02020E37}"/>
    <cellStyle name="Total 5 3 2 2 4" xfId="3311" xr:uid="{2009FC48-C041-49BF-80EB-86454C2B8751}"/>
    <cellStyle name="Total 5 3 2 3" xfId="3312" xr:uid="{C167CC42-8395-4827-ADAD-49BD5F3C54A2}"/>
    <cellStyle name="Total 5 3 3" xfId="2833" xr:uid="{064AC8CB-BA53-40FE-AD1E-593E1591FF06}"/>
    <cellStyle name="Total 5 3 3 2" xfId="3313" xr:uid="{3A49DC2A-0612-49F6-B093-E19C155A3CF5}"/>
    <cellStyle name="Total 5 3 4" xfId="2834" xr:uid="{556B9ACD-48B0-4C31-BC6F-03D988F0624B}"/>
    <cellStyle name="Total 5 3 4 2" xfId="3314" xr:uid="{5D075EE2-880E-4143-AF89-FFF737A68155}"/>
    <cellStyle name="Total 5 3 5" xfId="2835" xr:uid="{C780CFD0-3682-4748-A83F-1F947B84338E}"/>
    <cellStyle name="Total 5 3 5 2" xfId="3315" xr:uid="{CA756DCF-2D28-43FC-9722-D55F5E94C4FA}"/>
    <cellStyle name="Total 5 3 6" xfId="3316" xr:uid="{ACEE7A4C-34C3-4C7B-8369-260B29B88556}"/>
    <cellStyle name="Total 5 30" xfId="51376" xr:uid="{2E5ED84B-10B1-4FE4-B3C6-E6FB90894919}"/>
    <cellStyle name="Total 5 31" xfId="51377" xr:uid="{DDAE7A0A-2D43-47B7-8BE4-9B34310D8CBA}"/>
    <cellStyle name="Total 5 32" xfId="51378" xr:uid="{FD1FCD7B-7133-4FB3-A60D-E07B84D840EB}"/>
    <cellStyle name="Total 5 33" xfId="51379" xr:uid="{14AB0037-6961-4932-A355-A7883BB54C7B}"/>
    <cellStyle name="Total 5 34" xfId="51380" xr:uid="{5C5760D3-F75B-42E1-9F47-1A3A9808C883}"/>
    <cellStyle name="Total 5 35" xfId="51381" xr:uid="{D7D163AC-4365-4032-A1F6-1199FC041D02}"/>
    <cellStyle name="Total 5 36" xfId="51382" xr:uid="{CB3A8BAC-24D4-46BC-BCC4-9DB6BC11ABC0}"/>
    <cellStyle name="Total 5 4" xfId="2836" xr:uid="{0D1CF109-3E52-4EFA-A2E6-BCF6655017D3}"/>
    <cellStyle name="Total 5 4 2" xfId="2837" xr:uid="{C0CD1CE2-981A-4837-AC6C-F4862DFA3058}"/>
    <cellStyle name="Total 5 4 2 2" xfId="3317" xr:uid="{5B78133A-C532-4E64-98A0-A557E8408467}"/>
    <cellStyle name="Total 5 4 3" xfId="2838" xr:uid="{A3CEAB70-90D2-47C5-AD3B-A1D3CCE33CE4}"/>
    <cellStyle name="Total 5 4 3 2" xfId="3318" xr:uid="{5E2384DE-DAC7-4A61-B4E0-BC70308B98EE}"/>
    <cellStyle name="Total 5 4 4" xfId="3319" xr:uid="{2CBA325B-A98A-40A1-89B5-3B19871F099C}"/>
    <cellStyle name="Total 5 5" xfId="51383" xr:uid="{3A19D916-C85E-4BEE-9479-CFF9EB684940}"/>
    <cellStyle name="Total 5 6" xfId="51384" xr:uid="{229FD415-4D00-4676-AE91-CAFC7E644B8C}"/>
    <cellStyle name="Total 5 7" xfId="51385" xr:uid="{22C0B490-B071-45FD-A424-4FA3A6B8DCAC}"/>
    <cellStyle name="Total 5 8" xfId="51386" xr:uid="{C6E9A923-A7F2-4E4E-A9DD-04EF1CD2E805}"/>
    <cellStyle name="Total 5 9" xfId="51387" xr:uid="{BAAFEE67-95C9-4119-9810-6CB963075C7E}"/>
    <cellStyle name="Total 50" xfId="2839" xr:uid="{79165C66-107B-489A-957A-BC8A6F01C7B9}"/>
    <cellStyle name="Total 50 2" xfId="3320" xr:uid="{95385898-D8F9-4BEA-B1C6-72C2E3AC721F}"/>
    <cellStyle name="Total 51" xfId="2840" xr:uid="{5C80DC46-DE8C-4793-8412-D2C035A47FD3}"/>
    <cellStyle name="Total 51 2" xfId="3321" xr:uid="{3D308F1F-E746-4FC4-9D52-76AF6F989B1D}"/>
    <cellStyle name="Total 52" xfId="2841" xr:uid="{315059FE-41E8-4F26-AE98-8F2057B0D9A1}"/>
    <cellStyle name="Total 52 2" xfId="3322" xr:uid="{BEE45BE3-5CB0-45E4-B0B7-8F51806994E4}"/>
    <cellStyle name="Total 53" xfId="2842" xr:uid="{699FC472-CDD6-4D3C-A3AB-C34437773623}"/>
    <cellStyle name="Total 53 2" xfId="3323" xr:uid="{F26D3DBB-EACB-4219-A6E7-77C39E39A8DD}"/>
    <cellStyle name="Total 54" xfId="2843" xr:uid="{507E78B1-2567-4D3E-BFF3-BCDD4EBDBA06}"/>
    <cellStyle name="Total 54 2" xfId="3324" xr:uid="{21BC6096-2382-4EB5-956F-5DED593BFA70}"/>
    <cellStyle name="Total 55" xfId="2844" xr:uid="{22C99AC6-F6D2-4A14-BFBC-2D3C5F7B3D26}"/>
    <cellStyle name="Total 55 2" xfId="3325" xr:uid="{ABAA2907-BC71-4F81-9116-0036EDC06F2C}"/>
    <cellStyle name="Total 56" xfId="2845" xr:uid="{9DBECB9C-C1B5-43D2-8A35-425F23FE63FB}"/>
    <cellStyle name="Total 56 2" xfId="3326" xr:uid="{E6F41C3C-E71B-4F46-9E64-2020C31DF940}"/>
    <cellStyle name="Total 57" xfId="2846" xr:uid="{2B1CAD03-F79F-405F-A490-4FBD08BE7F0D}"/>
    <cellStyle name="Total 57 2" xfId="3327" xr:uid="{8A5D0B15-6D06-4F15-967B-A388B32412D7}"/>
    <cellStyle name="Total 58" xfId="2847" xr:uid="{0FB13193-C2EE-4AD1-B231-0F51071189F7}"/>
    <cellStyle name="Total 58 2" xfId="3328" xr:uid="{D3543682-90AA-459E-BDED-1A6E941A65D0}"/>
    <cellStyle name="Total 59" xfId="2848" xr:uid="{788A9612-0E94-4F2B-A63E-0F3983A77678}"/>
    <cellStyle name="Total 59 2" xfId="3329" xr:uid="{9F34A427-FF7B-4849-B8B5-1A180D763345}"/>
    <cellStyle name="Total 6" xfId="471" xr:uid="{AEF3C00A-B0B3-4C4A-99B8-066B0FA60535}"/>
    <cellStyle name="Total 6 10" xfId="51388" xr:uid="{19D809E0-138D-4E7B-9B88-999DF0B6BC6C}"/>
    <cellStyle name="Total 6 11" xfId="51389" xr:uid="{E9DD2215-A440-4B88-805A-CC5B34776666}"/>
    <cellStyle name="Total 6 12" xfId="51390" xr:uid="{C697C41D-BF4D-4B27-8D95-C318225B7CD5}"/>
    <cellStyle name="Total 6 13" xfId="51391" xr:uid="{70917A67-699F-458B-9086-FC508BD19C46}"/>
    <cellStyle name="Total 6 14" xfId="51392" xr:uid="{FE18D116-07E0-4E4D-8596-9A38E67EF4EB}"/>
    <cellStyle name="Total 6 15" xfId="51393" xr:uid="{F8842E28-6538-4E74-9D00-07E921FE2ADB}"/>
    <cellStyle name="Total 6 16" xfId="51394" xr:uid="{3487D7AC-7035-44DC-ADB4-6469EA5DF21F}"/>
    <cellStyle name="Total 6 17" xfId="51395" xr:uid="{2B5A0EE8-463E-40CB-B51A-2ED79060D4EA}"/>
    <cellStyle name="Total 6 18" xfId="51396" xr:uid="{CBD40804-FF19-4D9B-9CCF-7951A1A2651F}"/>
    <cellStyle name="Total 6 19" xfId="51397" xr:uid="{F1EB7827-ED54-4775-94A7-7EB7818626B7}"/>
    <cellStyle name="Total 6 2" xfId="2850" xr:uid="{BF9574BA-C6D4-4F63-BC6D-B273B896680B}"/>
    <cellStyle name="Total 6 2 2" xfId="3330" xr:uid="{1F89212C-2956-492C-88FD-2C87E16D489F}"/>
    <cellStyle name="Total 6 2 2 2" xfId="51398" xr:uid="{0A20428F-F323-4D54-9C25-E9A2F051C637}"/>
    <cellStyle name="Total 6 2 3" xfId="51399" xr:uid="{D23C84AE-04C7-4451-A659-140C01F3B314}"/>
    <cellStyle name="Total 6 20" xfId="51400" xr:uid="{0AC6B719-9E66-4AD0-8907-2F721B1054D9}"/>
    <cellStyle name="Total 6 21" xfId="51401" xr:uid="{C5B97BE8-63B0-4B4F-8EB1-48959A1212BD}"/>
    <cellStyle name="Total 6 22" xfId="51402" xr:uid="{A31F1F6B-6CF1-4576-9672-36AEFEEFC1F1}"/>
    <cellStyle name="Total 6 23" xfId="51403" xr:uid="{08CFE4CE-D3CA-4307-B8B0-C87D81FAD8C3}"/>
    <cellStyle name="Total 6 24" xfId="51404" xr:uid="{8D4080CA-62F1-4B7F-86C4-F051FB26E161}"/>
    <cellStyle name="Total 6 25" xfId="51405" xr:uid="{0AA3034E-6A3C-4E28-884F-F137439772DD}"/>
    <cellStyle name="Total 6 26" xfId="51406" xr:uid="{AEBB539C-7A37-4799-9E60-7E2BF554F76B}"/>
    <cellStyle name="Total 6 27" xfId="51407" xr:uid="{D308C859-488A-4965-AE3F-FDC61D8553B3}"/>
    <cellStyle name="Total 6 28" xfId="51408" xr:uid="{B1B0A1C0-7CE7-4577-B2C2-9A7A26380972}"/>
    <cellStyle name="Total 6 29" xfId="51409" xr:uid="{ABADE5D0-F705-41A9-966E-1F8B7B74301F}"/>
    <cellStyle name="Total 6 3" xfId="2851" xr:uid="{3E6F27EF-8A32-4E54-A412-ACAAE53D7556}"/>
    <cellStyle name="Total 6 3 2" xfId="2852" xr:uid="{E88F7EB4-1ED3-4692-9C96-D56365B77049}"/>
    <cellStyle name="Total 6 3 2 2" xfId="2853" xr:uid="{3C03A510-F3A3-4891-999A-19473261E4C1}"/>
    <cellStyle name="Total 6 3 2 2 2" xfId="2854" xr:uid="{C866A13B-5405-4AE5-86FA-DDD0AC4F0818}"/>
    <cellStyle name="Total 6 3 2 2 2 2" xfId="3331" xr:uid="{5FE54B82-C665-46B2-AE56-75E9D6D7B78E}"/>
    <cellStyle name="Total 6 3 2 2 3" xfId="2855" xr:uid="{6340E23B-F782-40AA-B827-8676C4BCA2E8}"/>
    <cellStyle name="Total 6 3 2 2 3 2" xfId="3332" xr:uid="{FD114524-02C6-4503-9180-ABC70697AC82}"/>
    <cellStyle name="Total 6 3 2 2 4" xfId="3333" xr:uid="{EC8AD436-7E44-4903-9EC3-E72D80AB23C6}"/>
    <cellStyle name="Total 6 3 2 3" xfId="3334" xr:uid="{802B39DE-3C17-4231-BD2C-86B5B8589DCD}"/>
    <cellStyle name="Total 6 3 3" xfId="2856" xr:uid="{38D0DE9C-1253-40A7-8490-454FDFDC487A}"/>
    <cellStyle name="Total 6 3 3 2" xfId="3335" xr:uid="{2A439007-81CB-47B5-97F1-B717D926AF19}"/>
    <cellStyle name="Total 6 3 4" xfId="2857" xr:uid="{199E2476-C846-4CDB-9217-DD78F4DC06C3}"/>
    <cellStyle name="Total 6 3 4 2" xfId="3336" xr:uid="{EC885BD4-6BFF-4A9C-AEB2-5DBB7DAA6D3A}"/>
    <cellStyle name="Total 6 3 5" xfId="2858" xr:uid="{36B87619-E3AB-44A8-874C-D2A1C9839617}"/>
    <cellStyle name="Total 6 3 5 2" xfId="3337" xr:uid="{9DE89A72-455E-42CE-8E6A-28B0B3C2B1F9}"/>
    <cellStyle name="Total 6 3 6" xfId="3338" xr:uid="{35010EEB-A72E-4F8A-9504-BEF070A87BDC}"/>
    <cellStyle name="Total 6 30" xfId="51410" xr:uid="{1C270483-E50D-4B4D-8C27-4A13EE18739E}"/>
    <cellStyle name="Total 6 31" xfId="51411" xr:uid="{E27584D8-034E-41A2-88C5-58C643B1D7BD}"/>
    <cellStyle name="Total 6 32" xfId="51412" xr:uid="{12ADF1E0-D270-49EB-B48B-7FA52BE8FC79}"/>
    <cellStyle name="Total 6 33" xfId="51413" xr:uid="{0900770D-68AA-45A0-8199-0BDF6DF90220}"/>
    <cellStyle name="Total 6 34" xfId="51414" xr:uid="{4919A254-8AC6-480E-A9C9-0E2B612E50F5}"/>
    <cellStyle name="Total 6 35" xfId="51415" xr:uid="{E8A29B26-F674-4356-B353-B79972CDE166}"/>
    <cellStyle name="Total 6 36" xfId="51416" xr:uid="{77D6685D-3784-4DAB-8A50-7FB8DB391354}"/>
    <cellStyle name="Total 6 37" xfId="51786" xr:uid="{4AA66A52-2DCF-4DC8-85B4-20B685C6F9EF}"/>
    <cellStyle name="Total 6 38" xfId="2849" xr:uid="{7E1D79C1-B36E-4126-8C97-32D90B3B0134}"/>
    <cellStyle name="Total 6 4" xfId="2859" xr:uid="{143C3F3B-4D55-47EF-9AD8-CF0FC8AB2AA7}"/>
    <cellStyle name="Total 6 4 2" xfId="2860" xr:uid="{04409F0D-45E4-4313-A21E-C21FBB5C754A}"/>
    <cellStyle name="Total 6 4 2 2" xfId="3339" xr:uid="{FBEF168A-E260-40C6-AC76-C660EA6E3881}"/>
    <cellStyle name="Total 6 4 3" xfId="2861" xr:uid="{D0B7B39A-334A-40D8-89B0-89D6FFF8D6F1}"/>
    <cellStyle name="Total 6 4 3 2" xfId="3340" xr:uid="{9FB93EAE-F568-49DB-A13F-7C52C3FEB4BA}"/>
    <cellStyle name="Total 6 4 4" xfId="3341" xr:uid="{7537D0A8-0BF5-4D3D-B033-DC3E91C46075}"/>
    <cellStyle name="Total 6 5" xfId="3342" xr:uid="{66A59C96-7CCE-477D-82F2-58BB9762A459}"/>
    <cellStyle name="Total 6 5 2" xfId="51417" xr:uid="{FFEC9EC3-6EBE-4AA1-AD6A-A613BB3DA9DB}"/>
    <cellStyle name="Total 6 6" xfId="51418" xr:uid="{9BF0C0A1-F013-4AE8-94B3-743D72F00CCA}"/>
    <cellStyle name="Total 6 7" xfId="51419" xr:uid="{00D7ACB9-719A-4447-8354-E120933EB223}"/>
    <cellStyle name="Total 6 8" xfId="51420" xr:uid="{FD7D40D1-3627-403F-BF4B-CF1AAD34E86E}"/>
    <cellStyle name="Total 6 9" xfId="51421" xr:uid="{843E9436-AB4A-41A5-B044-9805FE8C0338}"/>
    <cellStyle name="Total 60" xfId="2862" xr:uid="{F6EA2B86-AB53-4DAC-875C-1347DD4CE993}"/>
    <cellStyle name="Total 60 2" xfId="3343" xr:uid="{AEE64C66-7542-4999-BEF1-FE78B4561772}"/>
    <cellStyle name="Total 61" xfId="2863" xr:uid="{C1548E6D-E4C7-4C2F-8D59-57B4BC5F2077}"/>
    <cellStyle name="Total 61 2" xfId="3344" xr:uid="{34BC77AA-6ED9-453C-B67C-2E1E0A99BC9D}"/>
    <cellStyle name="Total 62" xfId="2864" xr:uid="{3E0A12ED-86B8-43F2-B63E-4A237BFCBBF4}"/>
    <cellStyle name="Total 62 2" xfId="3345" xr:uid="{7D5F11F9-8FF5-4E6A-A632-2857CBE7B24C}"/>
    <cellStyle name="Total 63" xfId="2865" xr:uid="{299D4EF2-4D37-4D02-AD96-05DB8F04B624}"/>
    <cellStyle name="Total 63 2" xfId="3346" xr:uid="{EF74E27E-F0C4-4136-8C7A-34D59B0B90F2}"/>
    <cellStyle name="Total 64" xfId="2866" xr:uid="{12F69E77-CF34-400E-8E61-3AEABB3E1915}"/>
    <cellStyle name="Total 64 2" xfId="3347" xr:uid="{063CDDC3-DB60-4AF6-A152-747DD34B3C41}"/>
    <cellStyle name="Total 65" xfId="2867" xr:uid="{58E54A04-0C7D-459A-B3F8-19A5DB8E01CA}"/>
    <cellStyle name="Total 65 2" xfId="3348" xr:uid="{2A6B64C7-3A14-41C3-863C-B57BF8AD5783}"/>
    <cellStyle name="Total 66" xfId="2868" xr:uid="{BA01385B-5EE1-4E36-BDE1-B875F176DCAF}"/>
    <cellStyle name="Total 66 2" xfId="3349" xr:uid="{9217A411-72B0-4A39-B227-4F5121365DCF}"/>
    <cellStyle name="Total 67" xfId="2869" xr:uid="{B10C4467-6A49-4DC9-A993-BE2444EF8224}"/>
    <cellStyle name="Total 67 2" xfId="3350" xr:uid="{7E4C65E2-5CE3-4F23-9D62-51D5BFF45ADE}"/>
    <cellStyle name="Total 68" xfId="2870" xr:uid="{25F49B8C-8831-4D1E-AB9A-A351A90C6B51}"/>
    <cellStyle name="Total 68 2" xfId="3351" xr:uid="{A0F4414C-9D99-4A7E-9431-1FC87865225F}"/>
    <cellStyle name="Total 69" xfId="51566" xr:uid="{0AFCD977-767D-47B6-B3F1-AF3B32A8B200}"/>
    <cellStyle name="Total 7" xfId="2871" xr:uid="{376D5ADD-0207-4287-B554-976A9D73ABF1}"/>
    <cellStyle name="Total 7 10" xfId="51422" xr:uid="{DE0C65DC-0A30-49D0-9314-E0B1B5B42C74}"/>
    <cellStyle name="Total 7 11" xfId="51423" xr:uid="{ABD35829-8A6D-4FAB-8F29-6EC5CFE72283}"/>
    <cellStyle name="Total 7 12" xfId="51424" xr:uid="{298820BA-5729-4BF7-AFD1-606F0B4F736D}"/>
    <cellStyle name="Total 7 13" xfId="51425" xr:uid="{7E16D1FD-2C04-45B7-978C-FB51B2CBED86}"/>
    <cellStyle name="Total 7 14" xfId="51426" xr:uid="{12D23536-2A68-42BF-9A3A-1C7EB1A81561}"/>
    <cellStyle name="Total 7 15" xfId="51427" xr:uid="{099BF76E-A975-4DCA-A366-8FA3B26E501C}"/>
    <cellStyle name="Total 7 16" xfId="51428" xr:uid="{F7E8EC26-71B7-46A0-9ED5-C69300D2DE07}"/>
    <cellStyle name="Total 7 17" xfId="51429" xr:uid="{E8C12A46-AD83-40D3-BF3F-FFADCB156982}"/>
    <cellStyle name="Total 7 18" xfId="51430" xr:uid="{234D1E55-DA6A-4C64-A466-A7D04F4DEA96}"/>
    <cellStyle name="Total 7 19" xfId="51431" xr:uid="{36DD4982-B1AD-4D55-B1C5-76ECF89B7FF4}"/>
    <cellStyle name="Total 7 2" xfId="2872" xr:uid="{E834A751-6CCC-4A38-8300-4242367FBE7A}"/>
    <cellStyle name="Total 7 2 2" xfId="3352" xr:uid="{ABAA7B2D-A6A5-4BF0-BF1F-36B14F2152C9}"/>
    <cellStyle name="Total 7 2 2 2" xfId="51432" xr:uid="{B62A84F8-DA7E-4A0A-B176-3B7033180922}"/>
    <cellStyle name="Total 7 2 3" xfId="51433" xr:uid="{1030A3C9-2E6C-426B-AAB0-6ECD3B5C5E95}"/>
    <cellStyle name="Total 7 20" xfId="51434" xr:uid="{DEF36E95-8759-425F-AFF8-1C357C9A62E0}"/>
    <cellStyle name="Total 7 21" xfId="51435" xr:uid="{39B8AB0A-2619-42BF-94CA-C721829A1A82}"/>
    <cellStyle name="Total 7 22" xfId="51436" xr:uid="{1F59666D-9963-4CFF-A8E3-BB495C29DA56}"/>
    <cellStyle name="Total 7 23" xfId="51437" xr:uid="{10A3A1B5-06C1-4A4D-A768-B6EBD3531DDB}"/>
    <cellStyle name="Total 7 24" xfId="51438" xr:uid="{CA91111D-5CAD-4B03-A7D5-D78C1C0DC8C0}"/>
    <cellStyle name="Total 7 25" xfId="51439" xr:uid="{ADD8D13E-05A9-4C04-9EDA-3B2D8FA33F3F}"/>
    <cellStyle name="Total 7 26" xfId="51440" xr:uid="{58E39001-3A18-471D-8688-006DC6581ECD}"/>
    <cellStyle name="Total 7 27" xfId="51441" xr:uid="{B048F990-29A2-4FAA-90BE-3008F90CEA14}"/>
    <cellStyle name="Total 7 28" xfId="51442" xr:uid="{D0464E98-9357-4955-B846-2D5598B7BE78}"/>
    <cellStyle name="Total 7 29" xfId="51443" xr:uid="{D96A71E1-9181-4DCA-AAB4-048ACE3C72CD}"/>
    <cellStyle name="Total 7 3" xfId="2873" xr:uid="{ED734036-98A7-4AA9-8B7F-D5C5C2740952}"/>
    <cellStyle name="Total 7 3 2" xfId="2874" xr:uid="{8CE3C057-D1DC-414A-9E74-412B0F165360}"/>
    <cellStyle name="Total 7 3 2 2" xfId="2875" xr:uid="{A435B240-60B4-4EA4-B7A0-DFA159B450A1}"/>
    <cellStyle name="Total 7 3 2 2 2" xfId="2876" xr:uid="{E74F636A-1186-4FD8-89B2-C0DB193F8F2E}"/>
    <cellStyle name="Total 7 3 2 2 2 2" xfId="3353" xr:uid="{D4DD7F04-000B-4335-B139-C057BD10343D}"/>
    <cellStyle name="Total 7 3 2 2 3" xfId="2877" xr:uid="{976DCDE1-061C-4FE9-BB0B-A1A209863BDF}"/>
    <cellStyle name="Total 7 3 2 2 3 2" xfId="3354" xr:uid="{330F788F-BD60-4279-943B-8F5CF24A9CA7}"/>
    <cellStyle name="Total 7 3 2 2 4" xfId="3355" xr:uid="{50ED034A-CB60-4089-B187-47A77A7E1AF2}"/>
    <cellStyle name="Total 7 3 2 3" xfId="3356" xr:uid="{F88970BD-DF80-4DD3-8A35-3D58AF6770B8}"/>
    <cellStyle name="Total 7 3 3" xfId="2878" xr:uid="{D303C369-983E-4DEE-9779-A5EA64CB0145}"/>
    <cellStyle name="Total 7 3 3 2" xfId="3357" xr:uid="{83180EFB-1F99-43A0-ADEA-6422FC660A7D}"/>
    <cellStyle name="Total 7 3 4" xfId="2879" xr:uid="{907302CB-3C8B-478E-952B-3F45B55B74F8}"/>
    <cellStyle name="Total 7 3 4 2" xfId="3358" xr:uid="{043EC441-1733-44B2-B972-76942C3E1410}"/>
    <cellStyle name="Total 7 3 5" xfId="2880" xr:uid="{F6F28F40-8021-4749-94A5-642C68A73178}"/>
    <cellStyle name="Total 7 3 5 2" xfId="3359" xr:uid="{E819A135-5D9C-4CFB-8DC7-9BFAC15A783E}"/>
    <cellStyle name="Total 7 3 6" xfId="3360" xr:uid="{C4E7F6F7-6C23-4926-9F96-6E5384CBDE2A}"/>
    <cellStyle name="Total 7 30" xfId="51444" xr:uid="{51DA0E4A-4C96-4596-A49D-EA3B3C9EE0AD}"/>
    <cellStyle name="Total 7 31" xfId="51445" xr:uid="{7F3B56F9-E938-4B09-9720-7A6F7851DF44}"/>
    <cellStyle name="Total 7 32" xfId="51446" xr:uid="{B826C8A6-3A74-438D-A03C-8EC7665526DD}"/>
    <cellStyle name="Total 7 33" xfId="51447" xr:uid="{19BF36F4-FF0F-46A2-9297-5FD886C6791A}"/>
    <cellStyle name="Total 7 34" xfId="51448" xr:uid="{194E2E10-9E54-497F-85AF-5CCCDADFCABF}"/>
    <cellStyle name="Total 7 35" xfId="51449" xr:uid="{C37DDA80-772B-43A6-89DD-030BEDAD870E}"/>
    <cellStyle name="Total 7 36" xfId="51450" xr:uid="{5D55DEC1-DB9A-4CF3-9CB4-A174CF28E0E6}"/>
    <cellStyle name="Total 7 4" xfId="2881" xr:uid="{B32FF990-6A84-4793-BF30-D55E451E4E2B}"/>
    <cellStyle name="Total 7 4 2" xfId="2882" xr:uid="{711B63D2-2740-4623-8E3F-57FE87EB9FCB}"/>
    <cellStyle name="Total 7 4 2 2" xfId="3361" xr:uid="{41FEF0A3-382E-47DE-910B-78284A56693C}"/>
    <cellStyle name="Total 7 4 3" xfId="2883" xr:uid="{97C3B2EF-26B7-422F-91B2-AB10785FFCEC}"/>
    <cellStyle name="Total 7 4 3 2" xfId="3362" xr:uid="{9A36D4F1-3DAC-4F77-A74F-B00E83DB7B76}"/>
    <cellStyle name="Total 7 4 4" xfId="3363" xr:uid="{F094C4E1-D75A-4159-9391-F10429BB8B6B}"/>
    <cellStyle name="Total 7 5" xfId="3364" xr:uid="{F76DBF6E-0F54-4E88-B96F-33197FF402BA}"/>
    <cellStyle name="Total 7 5 2" xfId="51451" xr:uid="{C49B97D0-BD1A-47C9-8F98-8F7BE9A078E0}"/>
    <cellStyle name="Total 7 6" xfId="51452" xr:uid="{7259DC40-7483-4FF0-8A26-D6C28F9E9CE5}"/>
    <cellStyle name="Total 7 7" xfId="51453" xr:uid="{0D4C3546-9828-4596-9E6E-504D1FA0CD19}"/>
    <cellStyle name="Total 7 8" xfId="51454" xr:uid="{03FF76D8-C9A3-43F1-AA97-F3ED700D235B}"/>
    <cellStyle name="Total 7 9" xfId="51455" xr:uid="{18DF8F6F-6EE5-4B67-A33A-5665B8A487C2}"/>
    <cellStyle name="Total 70" xfId="24" xr:uid="{71F08F7E-0B42-4768-9859-BCCA679F66C3}"/>
    <cellStyle name="Total 8" xfId="2884" xr:uid="{73E1DFD9-ED53-4CB5-BAE1-E39B64C7FB72}"/>
    <cellStyle name="Total 8 2" xfId="2885" xr:uid="{E705806E-F277-4664-9BA4-F71F55469E7F}"/>
    <cellStyle name="Total 8 2 2" xfId="3365" xr:uid="{02C1F378-E769-4FF7-A047-2A74B0F3DDAE}"/>
    <cellStyle name="Total 8 2 2 2" xfId="51456" xr:uid="{F3E7781D-6B4A-49BC-A0C9-94C03C0B92E6}"/>
    <cellStyle name="Total 8 2 3" xfId="51457" xr:uid="{BB47F61E-C5E1-400F-AB61-B2684D580F96}"/>
    <cellStyle name="Total 8 3" xfId="2886" xr:uid="{ED0B902D-45B7-46AF-93D6-10F9DFB1A5FA}"/>
    <cellStyle name="Total 8 3 2" xfId="2887" xr:uid="{911B4EE7-BFD5-4ABB-8BD2-FAC8E8753A74}"/>
    <cellStyle name="Total 8 3 2 2" xfId="2888" xr:uid="{B77F086F-CCB2-44ED-AB4D-32E39075898C}"/>
    <cellStyle name="Total 8 3 2 2 2" xfId="2889" xr:uid="{9E0631CA-15AC-464B-B912-67AC45FE9601}"/>
    <cellStyle name="Total 8 3 2 2 2 2" xfId="3366" xr:uid="{56D9144B-4325-4DAA-BF8D-F71B00E6EC56}"/>
    <cellStyle name="Total 8 3 2 2 3" xfId="2890" xr:uid="{55048993-0AF7-484D-8670-14C5A530B333}"/>
    <cellStyle name="Total 8 3 2 2 3 2" xfId="3367" xr:uid="{4ACFC987-FF6A-4C57-A7BF-C755923BD204}"/>
    <cellStyle name="Total 8 3 2 2 4" xfId="3368" xr:uid="{946ACC26-0042-4A2D-B707-A5D164BB25F8}"/>
    <cellStyle name="Total 8 3 2 3" xfId="3369" xr:uid="{729FE352-0291-4B12-8BF3-7270CB7AE839}"/>
    <cellStyle name="Total 8 3 3" xfId="2891" xr:uid="{81C2B311-3429-4901-83AB-E4B26CAB22A1}"/>
    <cellStyle name="Total 8 3 3 2" xfId="3370" xr:uid="{0067EA9C-C0B1-4E7B-91BC-3AA68BF5C080}"/>
    <cellStyle name="Total 8 3 4" xfId="2892" xr:uid="{D435C0E5-8522-437D-8DDA-B362CFB42936}"/>
    <cellStyle name="Total 8 3 4 2" xfId="3371" xr:uid="{E6FB36C6-9338-442B-AEEF-BB1309BDA641}"/>
    <cellStyle name="Total 8 3 5" xfId="2893" xr:uid="{7E82DE36-9F87-4A9C-B7EE-665B5F66071D}"/>
    <cellStyle name="Total 8 3 5 2" xfId="3372" xr:uid="{BF9BDCA0-9A06-4D73-B1B0-9531BD41D026}"/>
    <cellStyle name="Total 8 3 6" xfId="3373" xr:uid="{176ED5B2-8372-4804-A905-AF566B3C5C6A}"/>
    <cellStyle name="Total 8 4" xfId="2894" xr:uid="{04B58580-04D6-41F9-9EA8-03F55451CAE0}"/>
    <cellStyle name="Total 8 4 2" xfId="2895" xr:uid="{3480B5FA-38E8-439E-B531-39E776268888}"/>
    <cellStyle name="Total 8 4 2 2" xfId="3374" xr:uid="{49D295BC-9851-44EC-AAF9-CB0F8E1DEA1B}"/>
    <cellStyle name="Total 8 4 3" xfId="2896" xr:uid="{7F7DAF77-C2FA-4115-BE32-AD75C7038EF1}"/>
    <cellStyle name="Total 8 4 3 2" xfId="3375" xr:uid="{EC3F2C51-3378-4454-8D04-B92008190F7A}"/>
    <cellStyle name="Total 8 4 4" xfId="3376" xr:uid="{F54C251C-4B11-4773-9319-154220975AA3}"/>
    <cellStyle name="Total 8 5" xfId="3377" xr:uid="{AF755BA4-11DD-4F7C-B25C-EA8EF9C66602}"/>
    <cellStyle name="Total 9" xfId="2897" xr:uid="{2C7A2C3C-6406-43A2-A25F-996ABC28B6BB}"/>
    <cellStyle name="Total 9 2" xfId="3378" xr:uid="{F085D534-F677-4753-AF07-2CA3AB08E650}"/>
    <cellStyle name="Total 9 2 2" xfId="51458" xr:uid="{1F1D5053-2539-4B20-9172-49676E0FBA60}"/>
    <cellStyle name="Tytuł" xfId="173" xr:uid="{2A5F1283-EA00-4A66-9EF7-B10E8B3224F0}"/>
    <cellStyle name="User_Defined_A" xfId="51459" xr:uid="{1697D022-C618-4C2F-AEB0-D00D87474F2F}"/>
    <cellStyle name="Uwaga" xfId="174" xr:uid="{48753558-5585-4DFD-BAFE-46AB3C5ECD72}"/>
    <cellStyle name="Warning Text" xfId="2898" xr:uid="{64D17A97-F859-493E-B1BE-D16B78578443}"/>
    <cellStyle name="Yellow" xfId="51460" xr:uid="{86FF77C6-3302-4C8B-9D62-0CE4ACD8FD77}"/>
    <cellStyle name="Złe" xfId="175" xr:uid="{935E3F82-C4F3-4F9F-B22F-6544AE249908}"/>
    <cellStyle name="ДАТА" xfId="51461" xr:uid="{ADF0F143-8B80-47D1-8F59-0B9EFA890E41}"/>
    <cellStyle name="ДЕНЕЖНЫЙ_BOPENGC" xfId="51462" xr:uid="{D5C99DC7-4B9B-4FC7-88AC-8CC42F9D6C66}"/>
    <cellStyle name="ЗАГОЛОВОК1" xfId="51463" xr:uid="{D3FBBFA6-2EF3-4A96-B3A6-3664E0B7224A}"/>
    <cellStyle name="ЗАГОЛОВОК2" xfId="51464" xr:uid="{2DE4F4A3-5F5C-4A09-A0F0-86A757EE389E}"/>
    <cellStyle name="ИТОГОВЫЙ" xfId="51465" xr:uid="{01318E30-E6C8-4EFD-A17D-483B324BFB44}"/>
    <cellStyle name="Обычный_BOPENGC" xfId="51466" xr:uid="{BF87BF2F-C304-438B-9948-34B0230C7A00}"/>
    <cellStyle name="ПРОЦЕНТНЫЙ_BOPENGC" xfId="51467" xr:uid="{285E6A96-A9C4-4A17-8CE7-2E576FCDBF8E}"/>
    <cellStyle name="ТЕКСТ" xfId="51468" xr:uid="{48362DB8-EAD7-42AA-B3A6-E516E6DDA8A5}"/>
    <cellStyle name="ФИКСИРОВАННЫЙ" xfId="51469" xr:uid="{F21FFFE2-0DF3-4CD1-A415-72AD599C7B40}"/>
    <cellStyle name="ФИНАНСОВЫЙ_BOPENGC" xfId="51470" xr:uid="{511B7E7C-FFC4-4975-BE08-7FDECA603612}"/>
    <cellStyle name="عادي_سلع الأسعار التي يتم فيها التعديل بعدحذف بعض السلع" xfId="51471" xr:uid="{25C38F54-40E1-4FF8-8E74-448EB24410E7}"/>
    <cellStyle name="ปกติ_Tab53" xfId="51472" xr:uid="{2A493CD0-5E41-4347-A2D7-E23B8A053727}"/>
  </cellStyles>
  <dxfs count="0"/>
  <tableStyles count="0" defaultTableStyle="TableStyleMedium2" defaultPivotStyle="PivotStyleLight16"/>
  <colors>
    <mruColors>
      <color rgb="FF9900CC"/>
      <color rgb="FFCC00CC"/>
      <color rgb="FFCC9900"/>
      <color rgb="FF9933FF"/>
      <color rgb="FFCC00FF"/>
      <color rgb="FFD00000"/>
      <color rgb="FF0066FF"/>
      <color rgb="FF33CC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3908607986"/>
          <c:w val="0.91650096314870122"/>
          <c:h val="0.712318126130813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1'!$D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1'!$B$4:$C$48</c:f>
              <c:multiLvlStrCache>
                <c:ptCount val="4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  <c:pt idx="44">
                    <c:v>2024</c:v>
                  </c:pt>
                </c:lvl>
              </c:multiLvlStrCache>
            </c:multiLvlStrRef>
          </c:cat>
          <c:val>
            <c:numRef>
              <c:f>'G 1'!$D$4:$D$48</c:f>
              <c:numCache>
                <c:formatCode>_ * #,##0.0_ ;_ * \-#,##0.0_ ;_ * "-"_ ;_ @_ </c:formatCode>
                <c:ptCount val="45"/>
                <c:pt idx="0">
                  <c:v>9.4542840322219064</c:v>
                </c:pt>
                <c:pt idx="1">
                  <c:v>10.404074528278697</c:v>
                </c:pt>
                <c:pt idx="2">
                  <c:v>9.3170196127148746</c:v>
                </c:pt>
                <c:pt idx="3">
                  <c:v>9.3133339880964616</c:v>
                </c:pt>
                <c:pt idx="4">
                  <c:v>9.1371877947002211</c:v>
                </c:pt>
                <c:pt idx="5">
                  <c:v>8.9346396337267606</c:v>
                </c:pt>
                <c:pt idx="6">
                  <c:v>9.2082118858312807</c:v>
                </c:pt>
                <c:pt idx="7">
                  <c:v>9.3337279060125713</c:v>
                </c:pt>
                <c:pt idx="8">
                  <c:v>10.446710204231033</c:v>
                </c:pt>
                <c:pt idx="9">
                  <c:v>11.268708606203299</c:v>
                </c:pt>
                <c:pt idx="10">
                  <c:v>11.713820287920102</c:v>
                </c:pt>
                <c:pt idx="11">
                  <c:v>12.207908242594193</c:v>
                </c:pt>
                <c:pt idx="12">
                  <c:v>12.071745131802755</c:v>
                </c:pt>
                <c:pt idx="13">
                  <c:v>11.215096944649382</c:v>
                </c:pt>
                <c:pt idx="14">
                  <c:v>11.438533210099319</c:v>
                </c:pt>
                <c:pt idx="15">
                  <c:v>11.245471254714264</c:v>
                </c:pt>
                <c:pt idx="16">
                  <c:v>11.014527112508688</c:v>
                </c:pt>
                <c:pt idx="17">
                  <c:v>11.055080954557598</c:v>
                </c:pt>
                <c:pt idx="18">
                  <c:v>11.579752135167976</c:v>
                </c:pt>
                <c:pt idx="19">
                  <c:v>12.106461878720006</c:v>
                </c:pt>
                <c:pt idx="20">
                  <c:v>12.32098634820615</c:v>
                </c:pt>
                <c:pt idx="21">
                  <c:v>12.117675479642122</c:v>
                </c:pt>
                <c:pt idx="22">
                  <c:v>11.184510640084234</c:v>
                </c:pt>
                <c:pt idx="23">
                  <c:v>10.283238233122043</c:v>
                </c:pt>
                <c:pt idx="24">
                  <c:v>9.9462261273208199</c:v>
                </c:pt>
                <c:pt idx="25">
                  <c:v>9.5159682015631866</c:v>
                </c:pt>
                <c:pt idx="26">
                  <c:v>9.8373378320757521</c:v>
                </c:pt>
                <c:pt idx="27">
                  <c:v>9.6193137954498784</c:v>
                </c:pt>
                <c:pt idx="28">
                  <c:v>9.1726561744453328</c:v>
                </c:pt>
                <c:pt idx="29">
                  <c:v>10.075457936597845</c:v>
                </c:pt>
                <c:pt idx="30">
                  <c:v>11.197476668591644</c:v>
                </c:pt>
                <c:pt idx="31">
                  <c:v>13.103964225208125</c:v>
                </c:pt>
                <c:pt idx="32">
                  <c:v>14.146930608223517</c:v>
                </c:pt>
                <c:pt idx="33">
                  <c:v>14.011108075815596</c:v>
                </c:pt>
                <c:pt idx="34">
                  <c:v>14.199981487607424</c:v>
                </c:pt>
                <c:pt idx="35">
                  <c:v>12.336940973053391</c:v>
                </c:pt>
                <c:pt idx="36">
                  <c:v>12.897738642186718</c:v>
                </c:pt>
                <c:pt idx="37">
                  <c:v>10.130372045979756</c:v>
                </c:pt>
                <c:pt idx="38">
                  <c:v>8.8442758571109135</c:v>
                </c:pt>
                <c:pt idx="39">
                  <c:v>9.5970580293850603</c:v>
                </c:pt>
                <c:pt idx="40">
                  <c:v>8.9203115091988696</c:v>
                </c:pt>
                <c:pt idx="41">
                  <c:v>11.616301065838821</c:v>
                </c:pt>
                <c:pt idx="42">
                  <c:v>12.086088784296743</c:v>
                </c:pt>
                <c:pt idx="43">
                  <c:v>12.432896417649543</c:v>
                </c:pt>
                <c:pt idx="44">
                  <c:v>13.392807516701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CC-45F5-BA61-B03F80485DD1}"/>
            </c:ext>
          </c:extLst>
        </c:ser>
        <c:ser>
          <c:idx val="1"/>
          <c:order val="1"/>
          <c:tx>
            <c:strRef>
              <c:f>'G 1'!$E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1'!$B$4:$C$48</c:f>
              <c:multiLvlStrCache>
                <c:ptCount val="4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  <c:pt idx="44">
                    <c:v>2024</c:v>
                  </c:pt>
                </c:lvl>
              </c:multiLvlStrCache>
            </c:multiLvlStrRef>
          </c:cat>
          <c:val>
            <c:numRef>
              <c:f>'G 1'!$E$4:$E$48</c:f>
              <c:numCache>
                <c:formatCode>_ * #,##0.0_ ;_ * \-#,##0.0_ ;_ * "-"_ ;_ @_ </c:formatCode>
                <c:ptCount val="45"/>
                <c:pt idx="0">
                  <c:v>1.4849734257527589</c:v>
                </c:pt>
                <c:pt idx="1">
                  <c:v>1.3111495377248812</c:v>
                </c:pt>
                <c:pt idx="2">
                  <c:v>1.8795226283987843</c:v>
                </c:pt>
                <c:pt idx="3">
                  <c:v>1.7465045042781087</c:v>
                </c:pt>
                <c:pt idx="4">
                  <c:v>1.7897174717123006</c:v>
                </c:pt>
                <c:pt idx="5">
                  <c:v>2.2317783228893493</c:v>
                </c:pt>
                <c:pt idx="6">
                  <c:v>1.9619853558721454</c:v>
                </c:pt>
                <c:pt idx="7">
                  <c:v>2.1755854884858103</c:v>
                </c:pt>
                <c:pt idx="8">
                  <c:v>1.9543826365733077</c:v>
                </c:pt>
                <c:pt idx="9">
                  <c:v>1.5452242423794371</c:v>
                </c:pt>
                <c:pt idx="10">
                  <c:v>1.9995266292877147</c:v>
                </c:pt>
                <c:pt idx="11">
                  <c:v>1.7257634643577373</c:v>
                </c:pt>
                <c:pt idx="12">
                  <c:v>1.8790392556531561</c:v>
                </c:pt>
                <c:pt idx="13">
                  <c:v>1.8349116357147459</c:v>
                </c:pt>
                <c:pt idx="14">
                  <c:v>1.4385313770417505</c:v>
                </c:pt>
                <c:pt idx="15">
                  <c:v>1.3522602247445499</c:v>
                </c:pt>
                <c:pt idx="16">
                  <c:v>1.4172453347777205</c:v>
                </c:pt>
                <c:pt idx="17">
                  <c:v>1.4344286489002098</c:v>
                </c:pt>
                <c:pt idx="18">
                  <c:v>1.1485166073051785</c:v>
                </c:pt>
                <c:pt idx="19">
                  <c:v>0.97241167594585631</c:v>
                </c:pt>
                <c:pt idx="20">
                  <c:v>0.83088134522446289</c:v>
                </c:pt>
                <c:pt idx="21">
                  <c:v>0.57609959296134194</c:v>
                </c:pt>
                <c:pt idx="22">
                  <c:v>0.81078842015499342</c:v>
                </c:pt>
                <c:pt idx="23">
                  <c:v>1.1282662306493079</c:v>
                </c:pt>
                <c:pt idx="24">
                  <c:v>1.1788880767405785</c:v>
                </c:pt>
                <c:pt idx="25">
                  <c:v>1.5026781585615849</c:v>
                </c:pt>
                <c:pt idx="26">
                  <c:v>1.5032905603479541</c:v>
                </c:pt>
                <c:pt idx="27">
                  <c:v>1.6356548398602782</c:v>
                </c:pt>
                <c:pt idx="28">
                  <c:v>2.0522023369210762</c:v>
                </c:pt>
                <c:pt idx="29">
                  <c:v>2.1738118013391472</c:v>
                </c:pt>
                <c:pt idx="30">
                  <c:v>2.1942538807313663</c:v>
                </c:pt>
                <c:pt idx="31">
                  <c:v>2.3877389583324664</c:v>
                </c:pt>
                <c:pt idx="32">
                  <c:v>2.7209124773342053</c:v>
                </c:pt>
                <c:pt idx="33">
                  <c:v>2.7435318278200529</c:v>
                </c:pt>
                <c:pt idx="34">
                  <c:v>2.9281395668933619</c:v>
                </c:pt>
                <c:pt idx="35">
                  <c:v>3.3508508506851471</c:v>
                </c:pt>
                <c:pt idx="36">
                  <c:v>3.1774780778495542</c:v>
                </c:pt>
                <c:pt idx="37">
                  <c:v>3.5421900317429622</c:v>
                </c:pt>
                <c:pt idx="38">
                  <c:v>4.0615598445345089</c:v>
                </c:pt>
                <c:pt idx="39">
                  <c:v>3.2781355023056631</c:v>
                </c:pt>
                <c:pt idx="40">
                  <c:v>2.7240987684858537</c:v>
                </c:pt>
                <c:pt idx="41">
                  <c:v>1.8933153160101548</c:v>
                </c:pt>
                <c:pt idx="42">
                  <c:v>0.85274878527493225</c:v>
                </c:pt>
                <c:pt idx="43">
                  <c:v>0.86382477547787884</c:v>
                </c:pt>
                <c:pt idx="44">
                  <c:v>0.55824463500444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CC-45F5-BA61-B03F80485DD1}"/>
            </c:ext>
          </c:extLst>
        </c:ser>
        <c:ser>
          <c:idx val="2"/>
          <c:order val="2"/>
          <c:tx>
            <c:strRef>
              <c:f>'G 1'!$F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1'!$B$4:$C$48</c:f>
              <c:multiLvlStrCache>
                <c:ptCount val="4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  <c:pt idx="44">
                    <c:v>2024</c:v>
                  </c:pt>
                </c:lvl>
              </c:multiLvlStrCache>
            </c:multiLvlStrRef>
          </c:cat>
          <c:val>
            <c:numRef>
              <c:f>'G 1'!$F$4:$F$48</c:f>
              <c:numCache>
                <c:formatCode>_ * #,##0.0_ ;_ * \-#,##0.0_ ;_ * "-"_ ;_ @_ </c:formatCode>
                <c:ptCount val="45"/>
                <c:pt idx="0">
                  <c:v>3.6897974417520061</c:v>
                </c:pt>
                <c:pt idx="1">
                  <c:v>2.7518609056120535</c:v>
                </c:pt>
                <c:pt idx="2">
                  <c:v>3.3553530479704543</c:v>
                </c:pt>
                <c:pt idx="3">
                  <c:v>3.1553111301046619</c:v>
                </c:pt>
                <c:pt idx="4">
                  <c:v>2.6537775965326524</c:v>
                </c:pt>
                <c:pt idx="5">
                  <c:v>2.4566624622541338</c:v>
                </c:pt>
                <c:pt idx="6">
                  <c:v>2.2543489354663295</c:v>
                </c:pt>
                <c:pt idx="7">
                  <c:v>2.0842275854192822</c:v>
                </c:pt>
                <c:pt idx="8">
                  <c:v>1.8542515724414905</c:v>
                </c:pt>
                <c:pt idx="9">
                  <c:v>2.0576755321416633</c:v>
                </c:pt>
                <c:pt idx="10">
                  <c:v>1.7914489849375017</c:v>
                </c:pt>
                <c:pt idx="11">
                  <c:v>2.1368581273232983</c:v>
                </c:pt>
                <c:pt idx="12">
                  <c:v>2.4102595229574795</c:v>
                </c:pt>
                <c:pt idx="13">
                  <c:v>2.1881153468668901</c:v>
                </c:pt>
                <c:pt idx="14">
                  <c:v>1.5573304609808105</c:v>
                </c:pt>
                <c:pt idx="15">
                  <c:v>1.2742604616168696</c:v>
                </c:pt>
                <c:pt idx="16">
                  <c:v>0.94975840125091848</c:v>
                </c:pt>
                <c:pt idx="17">
                  <c:v>1.0605678155532845</c:v>
                </c:pt>
                <c:pt idx="18">
                  <c:v>1.1018363943183098</c:v>
                </c:pt>
                <c:pt idx="19">
                  <c:v>0.7473912049209801</c:v>
                </c:pt>
                <c:pt idx="20">
                  <c:v>0.86034312146899306</c:v>
                </c:pt>
                <c:pt idx="21">
                  <c:v>1.3196170495551807</c:v>
                </c:pt>
                <c:pt idx="22">
                  <c:v>1.9320168751260618</c:v>
                </c:pt>
                <c:pt idx="23">
                  <c:v>2.1264077327104123</c:v>
                </c:pt>
                <c:pt idx="24">
                  <c:v>1.8703373907984318</c:v>
                </c:pt>
                <c:pt idx="25">
                  <c:v>1.4520252193451668</c:v>
                </c:pt>
                <c:pt idx="26">
                  <c:v>0.8732898344424983</c:v>
                </c:pt>
                <c:pt idx="27">
                  <c:v>0.34581922215072353</c:v>
                </c:pt>
                <c:pt idx="28">
                  <c:v>0.350895809700985</c:v>
                </c:pt>
                <c:pt idx="29">
                  <c:v>-1.685489958476833</c:v>
                </c:pt>
                <c:pt idx="30">
                  <c:v>-3.8614236005189784</c:v>
                </c:pt>
                <c:pt idx="31">
                  <c:v>-3.9406917471524805</c:v>
                </c:pt>
                <c:pt idx="32">
                  <c:v>-4.2560563908196585</c:v>
                </c:pt>
                <c:pt idx="33">
                  <c:v>-3.5996315918156845</c:v>
                </c:pt>
                <c:pt idx="34">
                  <c:v>-3.9364597179913261</c:v>
                </c:pt>
                <c:pt idx="35">
                  <c:v>-4.1070362315562239</c:v>
                </c:pt>
                <c:pt idx="36">
                  <c:v>-2.7314380954017863</c:v>
                </c:pt>
                <c:pt idx="37">
                  <c:v>1.1723885408870407</c:v>
                </c:pt>
                <c:pt idx="38">
                  <c:v>3.5050354830217074</c:v>
                </c:pt>
                <c:pt idx="39">
                  <c:v>4.6167163088586687</c:v>
                </c:pt>
                <c:pt idx="40">
                  <c:v>4.5953843918151183</c:v>
                </c:pt>
                <c:pt idx="41">
                  <c:v>1.993473855561156</c:v>
                </c:pt>
                <c:pt idx="42">
                  <c:v>1.7012529819367956</c:v>
                </c:pt>
                <c:pt idx="43">
                  <c:v>1.3459190086828448</c:v>
                </c:pt>
                <c:pt idx="44">
                  <c:v>0.40974784509789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CC-45F5-BA61-B03F80485DD1}"/>
            </c:ext>
          </c:extLst>
        </c:ser>
        <c:ser>
          <c:idx val="3"/>
          <c:order val="3"/>
          <c:tx>
            <c:strRef>
              <c:f>'G 1'!$G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'!$B$4:$C$48</c:f>
              <c:multiLvlStrCache>
                <c:ptCount val="4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  <c:pt idx="44">
                    <c:v>2024</c:v>
                  </c:pt>
                </c:lvl>
              </c:multiLvlStrCache>
            </c:multiLvlStrRef>
          </c:cat>
          <c:val>
            <c:numRef>
              <c:f>'G 1'!$G$4:$G$48</c:f>
              <c:numCache>
                <c:formatCode>_ * #,##0.0_ ;_ * \-#,##0.0_ ;_ * "-"_ ;_ @_ </c:formatCode>
                <c:ptCount val="45"/>
                <c:pt idx="0">
                  <c:v>8.7148035559371966</c:v>
                </c:pt>
                <c:pt idx="1">
                  <c:v>8.7460063741675622</c:v>
                </c:pt>
                <c:pt idx="2">
                  <c:v>8.5021895566400527</c:v>
                </c:pt>
                <c:pt idx="3">
                  <c:v>8.4870205440354276</c:v>
                </c:pt>
                <c:pt idx="4">
                  <c:v>8.5651507484525933</c:v>
                </c:pt>
                <c:pt idx="5">
                  <c:v>8.3135254521921187</c:v>
                </c:pt>
                <c:pt idx="6">
                  <c:v>8.4016320805036866</c:v>
                </c:pt>
                <c:pt idx="7">
                  <c:v>8.1154942912297177</c:v>
                </c:pt>
                <c:pt idx="8">
                  <c:v>8.0986744395413393</c:v>
                </c:pt>
                <c:pt idx="9">
                  <c:v>7.7181418292066901</c:v>
                </c:pt>
                <c:pt idx="10">
                  <c:v>7.2652483750993202</c:v>
                </c:pt>
                <c:pt idx="11">
                  <c:v>6.7071316707112691</c:v>
                </c:pt>
                <c:pt idx="12">
                  <c:v>6.3666954475885067</c:v>
                </c:pt>
                <c:pt idx="13">
                  <c:v>6.7618403067537773</c:v>
                </c:pt>
                <c:pt idx="14">
                  <c:v>7.0516619740943645</c:v>
                </c:pt>
                <c:pt idx="15">
                  <c:v>7.2552878178784512</c:v>
                </c:pt>
                <c:pt idx="16">
                  <c:v>6.8932295665102394</c:v>
                </c:pt>
                <c:pt idx="17">
                  <c:v>6.3715865203889956</c:v>
                </c:pt>
                <c:pt idx="18">
                  <c:v>5.9667589243968058</c:v>
                </c:pt>
                <c:pt idx="19">
                  <c:v>6.0491456410990612</c:v>
                </c:pt>
                <c:pt idx="20">
                  <c:v>6.0308401801575018</c:v>
                </c:pt>
                <c:pt idx="21">
                  <c:v>6.1894735442746498</c:v>
                </c:pt>
                <c:pt idx="22">
                  <c:v>6.0714557349430534</c:v>
                </c:pt>
                <c:pt idx="23">
                  <c:v>6.0961615575848169</c:v>
                </c:pt>
                <c:pt idx="24">
                  <c:v>6.6915512236453782</c:v>
                </c:pt>
                <c:pt idx="25">
                  <c:v>6.9614499480695038</c:v>
                </c:pt>
                <c:pt idx="26">
                  <c:v>7.2110380824320046</c:v>
                </c:pt>
                <c:pt idx="27">
                  <c:v>8.1010720303896662</c:v>
                </c:pt>
                <c:pt idx="28">
                  <c:v>7.6807558308511981</c:v>
                </c:pt>
                <c:pt idx="29">
                  <c:v>9.5438242800851558</c:v>
                </c:pt>
                <c:pt idx="30">
                  <c:v>10.161209551556318</c:v>
                </c:pt>
                <c:pt idx="31">
                  <c:v>7.581364482243572</c:v>
                </c:pt>
                <c:pt idx="32">
                  <c:v>6.5404189340091863</c:v>
                </c:pt>
                <c:pt idx="33">
                  <c:v>4.4197239466783662</c:v>
                </c:pt>
                <c:pt idx="34">
                  <c:v>3.9424332292743052</c:v>
                </c:pt>
                <c:pt idx="35">
                  <c:v>5.0651626810205075</c:v>
                </c:pt>
                <c:pt idx="36">
                  <c:v>3.6278289883632096</c:v>
                </c:pt>
                <c:pt idx="37">
                  <c:v>1.6724437938621863</c:v>
                </c:pt>
                <c:pt idx="38">
                  <c:v>0.19065915432324715</c:v>
                </c:pt>
                <c:pt idx="39">
                  <c:v>-0.61679196877094478</c:v>
                </c:pt>
                <c:pt idx="40">
                  <c:v>1.2109442966785164</c:v>
                </c:pt>
                <c:pt idx="41">
                  <c:v>3.1837604470059406</c:v>
                </c:pt>
                <c:pt idx="42">
                  <c:v>4.5062465703392061</c:v>
                </c:pt>
                <c:pt idx="43">
                  <c:v>4.7268339469378642</c:v>
                </c:pt>
                <c:pt idx="44">
                  <c:v>5.0289192513085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CC-45F5-BA61-B03F80485D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4"/>
          <c:order val="4"/>
          <c:tx>
            <c:strRef>
              <c:f>'G 1'!$H$3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'!$B$4:$C$48</c:f>
              <c:multiLvlStrCache>
                <c:ptCount val="4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  <c:pt idx="44">
                    <c:v>2024</c:v>
                  </c:pt>
                </c:lvl>
              </c:multiLvlStrCache>
            </c:multiLvlStrRef>
          </c:cat>
          <c:val>
            <c:numRef>
              <c:f>'G 1'!$H$4:$H$48</c:f>
              <c:numCache>
                <c:formatCode>_ * #,##0.0_ ;_ * \-#,##0.0_ ;_ * "-"_ ;_ @_ </c:formatCode>
                <c:ptCount val="45"/>
                <c:pt idx="0">
                  <c:v>23.343858455663867</c:v>
                </c:pt>
                <c:pt idx="1">
                  <c:v>23.213091345783194</c:v>
                </c:pt>
                <c:pt idx="2">
                  <c:v>23.054084845724166</c:v>
                </c:pt>
                <c:pt idx="3">
                  <c:v>22.702170166514655</c:v>
                </c:pt>
                <c:pt idx="4">
                  <c:v>22.145833611397769</c:v>
                </c:pt>
                <c:pt idx="5">
                  <c:v>21.936605871062365</c:v>
                </c:pt>
                <c:pt idx="6">
                  <c:v>21.826178257673444</c:v>
                </c:pt>
                <c:pt idx="7">
                  <c:v>21.709035271147382</c:v>
                </c:pt>
                <c:pt idx="8">
                  <c:v>22.354018852787171</c:v>
                </c:pt>
                <c:pt idx="9">
                  <c:v>22.589750209931093</c:v>
                </c:pt>
                <c:pt idx="10">
                  <c:v>22.770044277244637</c:v>
                </c:pt>
                <c:pt idx="11">
                  <c:v>22.777661504986497</c:v>
                </c:pt>
                <c:pt idx="12">
                  <c:v>22.727739358001898</c:v>
                </c:pt>
                <c:pt idx="13">
                  <c:v>21.999964233984791</c:v>
                </c:pt>
                <c:pt idx="14">
                  <c:v>21.486057022216244</c:v>
                </c:pt>
                <c:pt idx="15">
                  <c:v>21.127279758954131</c:v>
                </c:pt>
                <c:pt idx="16">
                  <c:v>20.27476041504757</c:v>
                </c:pt>
                <c:pt idx="17">
                  <c:v>19.921663939400087</c:v>
                </c:pt>
                <c:pt idx="18">
                  <c:v>19.796864061188273</c:v>
                </c:pt>
                <c:pt idx="19">
                  <c:v>19.875410400685904</c:v>
                </c:pt>
                <c:pt idx="20">
                  <c:v>20.043050995057108</c:v>
                </c:pt>
                <c:pt idx="21">
                  <c:v>20.202865666433294</c:v>
                </c:pt>
                <c:pt idx="22">
                  <c:v>19.99877167030834</c:v>
                </c:pt>
                <c:pt idx="23">
                  <c:v>19.634073754066581</c:v>
                </c:pt>
                <c:pt idx="24">
                  <c:v>19.68700281850521</c:v>
                </c:pt>
                <c:pt idx="25">
                  <c:v>19.43212152753944</c:v>
                </c:pt>
                <c:pt idx="26">
                  <c:v>19.424956309298214</c:v>
                </c:pt>
                <c:pt idx="27">
                  <c:v>19.701859887850549</c:v>
                </c:pt>
                <c:pt idx="28">
                  <c:v>19.25651015191859</c:v>
                </c:pt>
                <c:pt idx="29">
                  <c:v>20.107604059545316</c:v>
                </c:pt>
                <c:pt idx="30">
                  <c:v>19.691516500360347</c:v>
                </c:pt>
                <c:pt idx="31">
                  <c:v>19.132375918631684</c:v>
                </c:pt>
                <c:pt idx="32">
                  <c:v>19.15220562874725</c:v>
                </c:pt>
                <c:pt idx="33">
                  <c:v>17.574732258498329</c:v>
                </c:pt>
                <c:pt idx="34">
                  <c:v>17.134094565783762</c:v>
                </c:pt>
                <c:pt idx="35">
                  <c:v>16.64591827320282</c:v>
                </c:pt>
                <c:pt idx="36">
                  <c:v>16.971607612997694</c:v>
                </c:pt>
                <c:pt idx="37">
                  <c:v>16.517394412471944</c:v>
                </c:pt>
                <c:pt idx="38">
                  <c:v>16.601530338990372</c:v>
                </c:pt>
                <c:pt idx="39">
                  <c:v>16.875117871778443</c:v>
                </c:pt>
                <c:pt idx="40">
                  <c:v>17.45073896617836</c:v>
                </c:pt>
                <c:pt idx="41">
                  <c:v>18.686850684416072</c:v>
                </c:pt>
                <c:pt idx="42">
                  <c:v>19.146337121847679</c:v>
                </c:pt>
                <c:pt idx="43">
                  <c:v>19.369474148748132</c:v>
                </c:pt>
                <c:pt idx="44">
                  <c:v>19.389719248112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7CC-45F5-BA61-B03F80485D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tx1">
                <a:lumMod val="50000"/>
                <a:lumOff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7790609124505091"/>
          <c:y val="1.460446962904096E-2"/>
          <c:w val="0.60425075447805954"/>
          <c:h val="0.1528112501811780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2'!$D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2'!$B$4:$C$48</c:f>
              <c:multiLvlStrCache>
                <c:ptCount val="4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  <c:pt idx="44">
                    <c:v>2024</c:v>
                  </c:pt>
                </c:lvl>
              </c:multiLvlStrCache>
            </c:multiLvlStrRef>
          </c:cat>
          <c:val>
            <c:numRef>
              <c:f>'G 2'!$D$4:$D$48</c:f>
              <c:numCache>
                <c:formatCode>_ * #,##0.0_ ;_ * \-#,##0.0_ ;_ * "-"_ ;_ @_ </c:formatCode>
                <c:ptCount val="45"/>
                <c:pt idx="0">
                  <c:v>-12.308607854489587</c:v>
                </c:pt>
                <c:pt idx="1">
                  <c:v>-11.112776268429865</c:v>
                </c:pt>
                <c:pt idx="2">
                  <c:v>-11.184331570385309</c:v>
                </c:pt>
                <c:pt idx="3">
                  <c:v>-10.692973377305789</c:v>
                </c:pt>
                <c:pt idx="4">
                  <c:v>-10.147098432176078</c:v>
                </c:pt>
                <c:pt idx="5">
                  <c:v>-9.7617016813552571</c:v>
                </c:pt>
                <c:pt idx="6">
                  <c:v>-8.8090679027410737</c:v>
                </c:pt>
                <c:pt idx="7">
                  <c:v>-8.200036059898931</c:v>
                </c:pt>
                <c:pt idx="8">
                  <c:v>-6.6854650117985441</c:v>
                </c:pt>
                <c:pt idx="9">
                  <c:v>-5.6985278257547352</c:v>
                </c:pt>
                <c:pt idx="10">
                  <c:v>-5.4981392965298399</c:v>
                </c:pt>
                <c:pt idx="11">
                  <c:v>-4.8737629611150304</c:v>
                </c:pt>
                <c:pt idx="12">
                  <c:v>-5.1910387313306368</c:v>
                </c:pt>
                <c:pt idx="13">
                  <c:v>-5.7000063037248667</c:v>
                </c:pt>
                <c:pt idx="14">
                  <c:v>-4.8066340811481263</c:v>
                </c:pt>
                <c:pt idx="15">
                  <c:v>-4.4824782892072532</c:v>
                </c:pt>
                <c:pt idx="16">
                  <c:v>-4.425026560890859</c:v>
                </c:pt>
                <c:pt idx="17">
                  <c:v>-4.5982954664604803</c:v>
                </c:pt>
                <c:pt idx="18">
                  <c:v>-3.9467610168212244</c:v>
                </c:pt>
                <c:pt idx="19">
                  <c:v>-3.384024313234542</c:v>
                </c:pt>
                <c:pt idx="20">
                  <c:v>-3.2843242735838039</c:v>
                </c:pt>
                <c:pt idx="21">
                  <c:v>-3.7713079743062261</c:v>
                </c:pt>
                <c:pt idx="22">
                  <c:v>-5.3780233393638106</c:v>
                </c:pt>
                <c:pt idx="23">
                  <c:v>-7.0945512795170957</c:v>
                </c:pt>
                <c:pt idx="24">
                  <c:v>-7.6179248837645206</c:v>
                </c:pt>
                <c:pt idx="25">
                  <c:v>-8.1336073213022448</c:v>
                </c:pt>
                <c:pt idx="26">
                  <c:v>-7.6198374167199239</c:v>
                </c:pt>
                <c:pt idx="27">
                  <c:v>-7.3463736754377988</c:v>
                </c:pt>
                <c:pt idx="28">
                  <c:v>-7.5978319739060014</c:v>
                </c:pt>
                <c:pt idx="29">
                  <c:v>-6.1400277581588458</c:v>
                </c:pt>
                <c:pt idx="30">
                  <c:v>-4.3782321306182252</c:v>
                </c:pt>
                <c:pt idx="31">
                  <c:v>-1.6398858792260975</c:v>
                </c:pt>
                <c:pt idx="32">
                  <c:v>-0.87883510509711926</c:v>
                </c:pt>
                <c:pt idx="33">
                  <c:v>-0.9575895247850239</c:v>
                </c:pt>
                <c:pt idx="34">
                  <c:v>-1.9055458349347292</c:v>
                </c:pt>
                <c:pt idx="35">
                  <c:v>-5.3872389280041197</c:v>
                </c:pt>
                <c:pt idx="36">
                  <c:v>-5.3706579177052394</c:v>
                </c:pt>
                <c:pt idx="37">
                  <c:v>-9.1581955998989404</c:v>
                </c:pt>
                <c:pt idx="38">
                  <c:v>-10.899888305118379</c:v>
                </c:pt>
                <c:pt idx="39">
                  <c:v>-9.4548119418801679</c:v>
                </c:pt>
                <c:pt idx="40">
                  <c:v>-9.2373605819601554</c:v>
                </c:pt>
                <c:pt idx="41">
                  <c:v>-6.0022614284349451</c:v>
                </c:pt>
                <c:pt idx="42">
                  <c:v>-4.8375746695411559</c:v>
                </c:pt>
                <c:pt idx="43">
                  <c:v>-4.1813432150562519</c:v>
                </c:pt>
                <c:pt idx="44">
                  <c:v>-3.431273457961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8E-4509-BE5A-30C4E6B71672}"/>
            </c:ext>
          </c:extLst>
        </c:ser>
        <c:ser>
          <c:idx val="1"/>
          <c:order val="1"/>
          <c:tx>
            <c:strRef>
              <c:f>'G 2'!$E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2'!$B$4:$C$48</c:f>
              <c:multiLvlStrCache>
                <c:ptCount val="4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  <c:pt idx="44">
                    <c:v>2024</c:v>
                  </c:pt>
                </c:lvl>
              </c:multiLvlStrCache>
            </c:multiLvlStrRef>
          </c:cat>
          <c:val>
            <c:numRef>
              <c:f>'G 2'!$E$4:$E$48</c:f>
              <c:numCache>
                <c:formatCode>_ * #,##0.0_ ;_ * \-#,##0.0_ ;_ * "-"_ ;_ @_ </c:formatCode>
                <c:ptCount val="45"/>
                <c:pt idx="0">
                  <c:v>1.2307600907986851</c:v>
                </c:pt>
                <c:pt idx="1">
                  <c:v>1.0337051992409401</c:v>
                </c:pt>
                <c:pt idx="2">
                  <c:v>1.4790625152871317</c:v>
                </c:pt>
                <c:pt idx="3">
                  <c:v>1.2433234893100316</c:v>
                </c:pt>
                <c:pt idx="4">
                  <c:v>1.1973181324159963</c:v>
                </c:pt>
                <c:pt idx="5">
                  <c:v>1.6551305320719818</c:v>
                </c:pt>
                <c:pt idx="6">
                  <c:v>1.183250408191999</c:v>
                </c:pt>
                <c:pt idx="7">
                  <c:v>1.4169219297498541</c:v>
                </c:pt>
                <c:pt idx="8">
                  <c:v>1.1203738505622183</c:v>
                </c:pt>
                <c:pt idx="9">
                  <c:v>0.67652374577303631</c:v>
                </c:pt>
                <c:pt idx="10">
                  <c:v>1.0580052845574073</c:v>
                </c:pt>
                <c:pt idx="11">
                  <c:v>0.95909864662709321</c:v>
                </c:pt>
                <c:pt idx="12">
                  <c:v>1.2988685368335728</c:v>
                </c:pt>
                <c:pt idx="13">
                  <c:v>1.2499809681394869</c:v>
                </c:pt>
                <c:pt idx="14">
                  <c:v>0.81754446725359609</c:v>
                </c:pt>
                <c:pt idx="15">
                  <c:v>0.61064657336100692</c:v>
                </c:pt>
                <c:pt idx="16">
                  <c:v>0.54712708711118596</c:v>
                </c:pt>
                <c:pt idx="17">
                  <c:v>0.65034176819053013</c:v>
                </c:pt>
                <c:pt idx="18">
                  <c:v>0.56626098354039212</c:v>
                </c:pt>
                <c:pt idx="19">
                  <c:v>0.37984529767853542</c:v>
                </c:pt>
                <c:pt idx="20">
                  <c:v>0.43015270786614229</c:v>
                </c:pt>
                <c:pt idx="21">
                  <c:v>0.10765453483604259</c:v>
                </c:pt>
                <c:pt idx="22">
                  <c:v>0.40680476029562612</c:v>
                </c:pt>
                <c:pt idx="23">
                  <c:v>0.75239785151834737</c:v>
                </c:pt>
                <c:pt idx="24">
                  <c:v>0.69801057935073685</c:v>
                </c:pt>
                <c:pt idx="25">
                  <c:v>1.0092153900765208</c:v>
                </c:pt>
                <c:pt idx="26">
                  <c:v>0.86696880828866418</c:v>
                </c:pt>
                <c:pt idx="27">
                  <c:v>0.78241830426306835</c:v>
                </c:pt>
                <c:pt idx="28">
                  <c:v>1.1171162211125485</c:v>
                </c:pt>
                <c:pt idx="29">
                  <c:v>1.2887976899265934</c:v>
                </c:pt>
                <c:pt idx="30">
                  <c:v>1.4614474216511897</c:v>
                </c:pt>
                <c:pt idx="31">
                  <c:v>1.8633138908680653</c:v>
                </c:pt>
                <c:pt idx="32">
                  <c:v>2.2312709674635394</c:v>
                </c:pt>
                <c:pt idx="33">
                  <c:v>2.2157043145180833</c:v>
                </c:pt>
                <c:pt idx="34">
                  <c:v>2.4009472636903717</c:v>
                </c:pt>
                <c:pt idx="35">
                  <c:v>2.837176764152777</c:v>
                </c:pt>
                <c:pt idx="36">
                  <c:v>2.7255979685499048</c:v>
                </c:pt>
                <c:pt idx="37">
                  <c:v>3.0157684169141934</c:v>
                </c:pt>
                <c:pt idx="38">
                  <c:v>3.4384957820176156</c:v>
                </c:pt>
                <c:pt idx="39">
                  <c:v>2.6336337661335372</c:v>
                </c:pt>
                <c:pt idx="40">
                  <c:v>2.0149734854581367</c:v>
                </c:pt>
                <c:pt idx="41">
                  <c:v>1.2058780113136589</c:v>
                </c:pt>
                <c:pt idx="42">
                  <c:v>0.15899674409606102</c:v>
                </c:pt>
                <c:pt idx="43">
                  <c:v>0.17296471110980993</c:v>
                </c:pt>
                <c:pt idx="44">
                  <c:v>-9.20856660487242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8E-4509-BE5A-30C4E6B71672}"/>
            </c:ext>
          </c:extLst>
        </c:ser>
        <c:ser>
          <c:idx val="2"/>
          <c:order val="2"/>
          <c:tx>
            <c:strRef>
              <c:f>'G 2'!$F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2'!$B$4:$C$48</c:f>
              <c:multiLvlStrCache>
                <c:ptCount val="4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  <c:pt idx="44">
                    <c:v>2024</c:v>
                  </c:pt>
                </c:lvl>
              </c:multiLvlStrCache>
            </c:multiLvlStrRef>
          </c:cat>
          <c:val>
            <c:numRef>
              <c:f>'G 2'!$F$4:$F$48</c:f>
              <c:numCache>
                <c:formatCode>_ * #,##0.0_ ;_ * \-#,##0.0_ ;_ * "-"_ ;_ @_ </c:formatCode>
                <c:ptCount val="45"/>
                <c:pt idx="0">
                  <c:v>-0.24634646696513116</c:v>
                </c:pt>
                <c:pt idx="1">
                  <c:v>-1.2567091435985118</c:v>
                </c:pt>
                <c:pt idx="2">
                  <c:v>-0.62844815603791959</c:v>
                </c:pt>
                <c:pt idx="3">
                  <c:v>-0.60786819633126721</c:v>
                </c:pt>
                <c:pt idx="4">
                  <c:v>-1.1418677112548781</c:v>
                </c:pt>
                <c:pt idx="5">
                  <c:v>-1.2516588648620759</c:v>
                </c:pt>
                <c:pt idx="6">
                  <c:v>-1.3745189824350179</c:v>
                </c:pt>
                <c:pt idx="7">
                  <c:v>-1.7638500772195795</c:v>
                </c:pt>
                <c:pt idx="8">
                  <c:v>-2.0278011687376094</c:v>
                </c:pt>
                <c:pt idx="9">
                  <c:v>-1.9320802956480949</c:v>
                </c:pt>
                <c:pt idx="10">
                  <c:v>-2.2898211842734071</c:v>
                </c:pt>
                <c:pt idx="11">
                  <c:v>-2.2953355324939806</c:v>
                </c:pt>
                <c:pt idx="12">
                  <c:v>-2.0089822529059447</c:v>
                </c:pt>
                <c:pt idx="13">
                  <c:v>-2.1888089338855115</c:v>
                </c:pt>
                <c:pt idx="14">
                  <c:v>-2.8553640286612501</c:v>
                </c:pt>
                <c:pt idx="15">
                  <c:v>-2.7418955937705625</c:v>
                </c:pt>
                <c:pt idx="16">
                  <c:v>-3.0241604962287796</c:v>
                </c:pt>
                <c:pt idx="17">
                  <c:v>-2.8102012123220996</c:v>
                </c:pt>
                <c:pt idx="18">
                  <c:v>-2.6490961845318135</c:v>
                </c:pt>
                <c:pt idx="19">
                  <c:v>-2.9250942085335851</c:v>
                </c:pt>
                <c:pt idx="20">
                  <c:v>-2.791936928392218</c:v>
                </c:pt>
                <c:pt idx="21">
                  <c:v>-2.3344252595885031</c:v>
                </c:pt>
                <c:pt idx="22">
                  <c:v>-1.6287686540648036</c:v>
                </c:pt>
                <c:pt idx="23">
                  <c:v>-1.2731305100699175</c:v>
                </c:pt>
                <c:pt idx="24">
                  <c:v>-1.518266400478024</c:v>
                </c:pt>
                <c:pt idx="25">
                  <c:v>-1.8716481295947545</c:v>
                </c:pt>
                <c:pt idx="26">
                  <c:v>-2.5863461888907082</c:v>
                </c:pt>
                <c:pt idx="27">
                  <c:v>-3.4404774011921728</c:v>
                </c:pt>
                <c:pt idx="28">
                  <c:v>-3.2746007997989337</c:v>
                </c:pt>
                <c:pt idx="29">
                  <c:v>-5.3704413397986768</c:v>
                </c:pt>
                <c:pt idx="30">
                  <c:v>-7.4320922763425221</c:v>
                </c:pt>
                <c:pt idx="31">
                  <c:v>-7.3415396672120883</c:v>
                </c:pt>
                <c:pt idx="32">
                  <c:v>-7.6523883303632285</c:v>
                </c:pt>
                <c:pt idx="33">
                  <c:v>-6.9357179477143092</c:v>
                </c:pt>
                <c:pt idx="34">
                  <c:v>-7.2526082078517087</c:v>
                </c:pt>
                <c:pt idx="35">
                  <c:v>-7.3852096650603158</c:v>
                </c:pt>
                <c:pt idx="36">
                  <c:v>-5.8841488138663438</c:v>
                </c:pt>
                <c:pt idx="37">
                  <c:v>-1.9672987775899371</c:v>
                </c:pt>
                <c:pt idx="38">
                  <c:v>0.3184657122495102</c:v>
                </c:pt>
                <c:pt idx="39">
                  <c:v>1.0550497226403273</c:v>
                </c:pt>
                <c:pt idx="40">
                  <c:v>0.97564012432501301</c:v>
                </c:pt>
                <c:pt idx="41">
                  <c:v>-1.7179636975725461</c:v>
                </c:pt>
                <c:pt idx="42">
                  <c:v>-1.9512831201417551</c:v>
                </c:pt>
                <c:pt idx="43">
                  <c:v>-2.1366379321778579</c:v>
                </c:pt>
                <c:pt idx="44">
                  <c:v>-3.1177341874793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8E-4509-BE5A-30C4E6B71672}"/>
            </c:ext>
          </c:extLst>
        </c:ser>
        <c:ser>
          <c:idx val="3"/>
          <c:order val="3"/>
          <c:tx>
            <c:strRef>
              <c:f>'G 2'!$G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2'!$B$4:$C$48</c:f>
              <c:multiLvlStrCache>
                <c:ptCount val="4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  <c:pt idx="44">
                    <c:v>2024</c:v>
                  </c:pt>
                </c:lvl>
              </c:multiLvlStrCache>
            </c:multiLvlStrRef>
          </c:cat>
          <c:val>
            <c:numRef>
              <c:f>'G 2'!$G$4:$G$48</c:f>
              <c:numCache>
                <c:formatCode>_ * #,##0.0_ ;_ * \-#,##0.0_ ;_ * "-"_ ;_ @_ </c:formatCode>
                <c:ptCount val="45"/>
                <c:pt idx="0">
                  <c:v>5.3819747525082171</c:v>
                </c:pt>
                <c:pt idx="1">
                  <c:v>5.4801860826208779</c:v>
                </c:pt>
                <c:pt idx="2">
                  <c:v>5.2458842685853515</c:v>
                </c:pt>
                <c:pt idx="3">
                  <c:v>5.2673604963512011</c:v>
                </c:pt>
                <c:pt idx="4">
                  <c:v>5.4032519223208277</c:v>
                </c:pt>
                <c:pt idx="5">
                  <c:v>5.1933437355186332</c:v>
                </c:pt>
                <c:pt idx="6">
                  <c:v>5.2944626263992758</c:v>
                </c:pt>
                <c:pt idx="7">
                  <c:v>5.102018113799371</c:v>
                </c:pt>
                <c:pt idx="8">
                  <c:v>5.1328806415641122</c:v>
                </c:pt>
                <c:pt idx="9">
                  <c:v>4.75075158040082</c:v>
                </c:pt>
                <c:pt idx="10">
                  <c:v>4.2299541326574293</c:v>
                </c:pt>
                <c:pt idx="11">
                  <c:v>3.6722985180416527</c:v>
                </c:pt>
                <c:pt idx="12">
                  <c:v>3.2355846629661613</c:v>
                </c:pt>
                <c:pt idx="13">
                  <c:v>3.5573421862135119</c:v>
                </c:pt>
                <c:pt idx="14">
                  <c:v>3.8903249700030931</c:v>
                </c:pt>
                <c:pt idx="15">
                  <c:v>4.0357080090532076</c:v>
                </c:pt>
                <c:pt idx="16">
                  <c:v>3.7688090411517279</c:v>
                </c:pt>
                <c:pt idx="17">
                  <c:v>3.3930940672354062</c:v>
                </c:pt>
                <c:pt idx="18">
                  <c:v>3.1305750233254748</c:v>
                </c:pt>
                <c:pt idx="19">
                  <c:v>3.2006462709839161</c:v>
                </c:pt>
                <c:pt idx="20">
                  <c:v>3.2060194517325877</c:v>
                </c:pt>
                <c:pt idx="21">
                  <c:v>3.3340002348718074</c:v>
                </c:pt>
                <c:pt idx="22">
                  <c:v>3.1115893466352635</c:v>
                </c:pt>
                <c:pt idx="23">
                  <c:v>3.0599395593663856</c:v>
                </c:pt>
                <c:pt idx="24">
                  <c:v>3.6536890378002758</c:v>
                </c:pt>
                <c:pt idx="25">
                  <c:v>3.8814843745025316</c:v>
                </c:pt>
                <c:pt idx="26">
                  <c:v>4.1510131171399642</c:v>
                </c:pt>
                <c:pt idx="27">
                  <c:v>5.1628556425434446</c:v>
                </c:pt>
                <c:pt idx="28">
                  <c:v>4.6527083362686295</c:v>
                </c:pt>
                <c:pt idx="29">
                  <c:v>6.6556921779417566</c:v>
                </c:pt>
                <c:pt idx="30">
                  <c:v>7.5616904400768421</c:v>
                </c:pt>
                <c:pt idx="31">
                  <c:v>5.1927312466147377</c:v>
                </c:pt>
                <c:pt idx="32">
                  <c:v>4.2469368763157513</c:v>
                </c:pt>
                <c:pt idx="33">
                  <c:v>2.1719680430671939</c:v>
                </c:pt>
                <c:pt idx="34">
                  <c:v>1.5122824516370648</c:v>
                </c:pt>
                <c:pt idx="35">
                  <c:v>2.5132406923685973</c:v>
                </c:pt>
                <c:pt idx="36">
                  <c:v>1.0023903089043849</c:v>
                </c:pt>
                <c:pt idx="37">
                  <c:v>-0.96296362230007604</c:v>
                </c:pt>
                <c:pt idx="38">
                  <c:v>-2.3755123512142302</c:v>
                </c:pt>
                <c:pt idx="39">
                  <c:v>-2.9464265684966637</c:v>
                </c:pt>
                <c:pt idx="40">
                  <c:v>-0.92402001511026344</c:v>
                </c:pt>
                <c:pt idx="41">
                  <c:v>1.183027050744563</c:v>
                </c:pt>
                <c:pt idx="42">
                  <c:v>2.4886164422970687</c:v>
                </c:pt>
                <c:pt idx="43">
                  <c:v>2.5771066373064713</c:v>
                </c:pt>
                <c:pt idx="44">
                  <c:v>2.9350021603391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8E-4509-BE5A-30C4E6B716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4"/>
          <c:order val="4"/>
          <c:tx>
            <c:strRef>
              <c:f>'G 2'!$H$3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2'!$B$4:$C$48</c:f>
              <c:multiLvlStrCache>
                <c:ptCount val="4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  <c:pt idx="44">
                    <c:v>2024</c:v>
                  </c:pt>
                </c:lvl>
              </c:multiLvlStrCache>
            </c:multiLvlStrRef>
          </c:cat>
          <c:val>
            <c:numRef>
              <c:f>'G 2'!$H$4:$H$48</c:f>
              <c:numCache>
                <c:formatCode>_ * #,##0.0_ ;_ * \-#,##0.0_ ;_ * "-"_ ;_ @_ </c:formatCode>
                <c:ptCount val="45"/>
                <c:pt idx="0">
                  <c:v>-5.9422194781478126</c:v>
                </c:pt>
                <c:pt idx="1">
                  <c:v>-5.8555941301665593</c:v>
                </c:pt>
                <c:pt idx="2">
                  <c:v>-5.0878329425507447</c:v>
                </c:pt>
                <c:pt idx="3">
                  <c:v>-4.7901575879758216</c:v>
                </c:pt>
                <c:pt idx="4">
                  <c:v>-4.6883960886941329</c:v>
                </c:pt>
                <c:pt idx="5">
                  <c:v>-4.1648862786267173</c:v>
                </c:pt>
                <c:pt idx="6">
                  <c:v>-3.7058738505848154</c:v>
                </c:pt>
                <c:pt idx="7">
                  <c:v>-3.4449460935692846</c:v>
                </c:pt>
                <c:pt idx="8">
                  <c:v>-2.4600116884098222</c:v>
                </c:pt>
                <c:pt idx="9">
                  <c:v>-2.2033327952289743</c:v>
                </c:pt>
                <c:pt idx="10">
                  <c:v>-2.500001063588412</c:v>
                </c:pt>
                <c:pt idx="11">
                  <c:v>-2.537701328940265</c:v>
                </c:pt>
                <c:pt idx="12">
                  <c:v>-2.6655677844368464</c:v>
                </c:pt>
                <c:pt idx="13">
                  <c:v>-3.0814920832573787</c:v>
                </c:pt>
                <c:pt idx="14">
                  <c:v>-2.9541286725526876</c:v>
                </c:pt>
                <c:pt idx="15">
                  <c:v>-2.578019300563601</c:v>
                </c:pt>
                <c:pt idx="16">
                  <c:v>-3.1332509288567225</c:v>
                </c:pt>
                <c:pt idx="17">
                  <c:v>-3.3650608433566429</c:v>
                </c:pt>
                <c:pt idx="18">
                  <c:v>-2.8990211944871715</c:v>
                </c:pt>
                <c:pt idx="19">
                  <c:v>-2.728626953105675</c:v>
                </c:pt>
                <c:pt idx="20">
                  <c:v>-2.4400890423772923</c:v>
                </c:pt>
                <c:pt idx="21">
                  <c:v>-2.66407846418688</c:v>
                </c:pt>
                <c:pt idx="22">
                  <c:v>-3.4883978864977254</c:v>
                </c:pt>
                <c:pt idx="23">
                  <c:v>-4.5553443787022809</c:v>
                </c:pt>
                <c:pt idx="24">
                  <c:v>-4.7844916670915332</c:v>
                </c:pt>
                <c:pt idx="25">
                  <c:v>-5.1145556863179467</c:v>
                </c:pt>
                <c:pt idx="26">
                  <c:v>-5.1882016801820026</c:v>
                </c:pt>
                <c:pt idx="27">
                  <c:v>-4.8415771298234596</c:v>
                </c:pt>
                <c:pt idx="28">
                  <c:v>-5.1026082163237572</c:v>
                </c:pt>
                <c:pt idx="29">
                  <c:v>-3.5659792300891744</c:v>
                </c:pt>
                <c:pt idx="30">
                  <c:v>-2.787186545232716</c:v>
                </c:pt>
                <c:pt idx="31">
                  <c:v>-1.9253804089553836</c:v>
                </c:pt>
                <c:pt idx="32">
                  <c:v>-2.0530155916810582</c:v>
                </c:pt>
                <c:pt idx="33">
                  <c:v>-3.5056351149140559</c:v>
                </c:pt>
                <c:pt idx="34">
                  <c:v>-5.2449243274589996</c:v>
                </c:pt>
                <c:pt idx="35">
                  <c:v>-7.4220311365430618</c:v>
                </c:pt>
                <c:pt idx="36">
                  <c:v>-7.5268184541172944</c:v>
                </c:pt>
                <c:pt idx="37">
                  <c:v>-9.0726895828747587</c:v>
                </c:pt>
                <c:pt idx="38">
                  <c:v>-9.5184391620654818</c:v>
                </c:pt>
                <c:pt idx="39">
                  <c:v>-8.7125550216029684</c:v>
                </c:pt>
                <c:pt idx="40">
                  <c:v>-7.170766987287271</c:v>
                </c:pt>
                <c:pt idx="41">
                  <c:v>-5.3313200639492697</c:v>
                </c:pt>
                <c:pt idx="42">
                  <c:v>-4.1412446032897812</c:v>
                </c:pt>
                <c:pt idx="43">
                  <c:v>-3.567909798817829</c:v>
                </c:pt>
                <c:pt idx="44">
                  <c:v>-3.7060911511509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28E-4509-BE5A-30C4E6B716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9651390348245407"/>
          <c:y val="5.4161720400677016E-2"/>
          <c:w val="0.60425075447805954"/>
          <c:h val="0.1528112501811780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2.135614349414967E-2"/>
          <c:w val="0.91650096314870122"/>
          <c:h val="0.82780365861253125"/>
        </c:manualLayout>
      </c:layout>
      <c:lineChart>
        <c:grouping val="standard"/>
        <c:varyColors val="0"/>
        <c:ser>
          <c:idx val="2"/>
          <c:order val="2"/>
          <c:tx>
            <c:strRef>
              <c:f>'G 3'!$F$3</c:f>
              <c:strCache>
                <c:ptCount val="1"/>
                <c:pt idx="0">
                  <c:v>Empresas no financieras </c:v>
                </c:pt>
              </c:strCache>
            </c:strRef>
          </c:tx>
          <c:spPr>
            <a:ln w="25400">
              <a:solidFill>
                <a:srgbClr val="FF0000"/>
              </a:solidFill>
            </a:ln>
          </c:spPr>
          <c:marker>
            <c:symbol val="none"/>
          </c:marker>
          <c:cat>
            <c:multiLvlStrRef>
              <c:f>'G 3'!$B$4:$C$48</c:f>
              <c:multiLvlStrCache>
                <c:ptCount val="4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  <c:pt idx="44">
                    <c:v>2024</c:v>
                  </c:pt>
                </c:lvl>
              </c:multiLvlStrCache>
            </c:multiLvlStrRef>
          </c:cat>
          <c:val>
            <c:numRef>
              <c:f>'G 3'!$F$4:$F$48</c:f>
              <c:numCache>
                <c:formatCode>_ * #,##0.0_ ;_ * \-#,##0.0_ ;_ * "-"_ ;_ @_ </c:formatCode>
                <c:ptCount val="45"/>
                <c:pt idx="0">
                  <c:v>83.643385612980296</c:v>
                </c:pt>
                <c:pt idx="1">
                  <c:v>86.46480458562894</c:v>
                </c:pt>
                <c:pt idx="2">
                  <c:v>87.604834236348765</c:v>
                </c:pt>
                <c:pt idx="3">
                  <c:v>90.915212838847395</c:v>
                </c:pt>
                <c:pt idx="4">
                  <c:v>92.706208119382609</c:v>
                </c:pt>
                <c:pt idx="5">
                  <c:v>93.053056838240096</c:v>
                </c:pt>
                <c:pt idx="6">
                  <c:v>97.797604820643542</c:v>
                </c:pt>
                <c:pt idx="7">
                  <c:v>100.32022317759248</c:v>
                </c:pt>
                <c:pt idx="8">
                  <c:v>100.02340486657685</c:v>
                </c:pt>
                <c:pt idx="9">
                  <c:v>99.811458576890146</c:v>
                </c:pt>
                <c:pt idx="10">
                  <c:v>108.54690986311203</c:v>
                </c:pt>
                <c:pt idx="11">
                  <c:v>107.35081458347391</c:v>
                </c:pt>
                <c:pt idx="12">
                  <c:v>104.63947047836008</c:v>
                </c:pt>
                <c:pt idx="13">
                  <c:v>103.31639602068876</c:v>
                </c:pt>
                <c:pt idx="14">
                  <c:v>103.41185622048781</c:v>
                </c:pt>
                <c:pt idx="15">
                  <c:v>103.40622186287321</c:v>
                </c:pt>
                <c:pt idx="16">
                  <c:v>103.05391050085477</c:v>
                </c:pt>
                <c:pt idx="17">
                  <c:v>102.64690871242202</c:v>
                </c:pt>
                <c:pt idx="18">
                  <c:v>100.09037985030974</c:v>
                </c:pt>
                <c:pt idx="19">
                  <c:v>97.449655274051267</c:v>
                </c:pt>
                <c:pt idx="20">
                  <c:v>96.123192986323659</c:v>
                </c:pt>
                <c:pt idx="21">
                  <c:v>97.445838704717531</c:v>
                </c:pt>
                <c:pt idx="22">
                  <c:v>98.947349270639435</c:v>
                </c:pt>
                <c:pt idx="23">
                  <c:v>101.7260706501726</c:v>
                </c:pt>
                <c:pt idx="24">
                  <c:v>100.22353847174664</c:v>
                </c:pt>
                <c:pt idx="25">
                  <c:v>102.77566474649961</c:v>
                </c:pt>
                <c:pt idx="26">
                  <c:v>107.62229922386102</c:v>
                </c:pt>
                <c:pt idx="27">
                  <c:v>109.09485441112534</c:v>
                </c:pt>
                <c:pt idx="28">
                  <c:v>115.35160999298677</c:v>
                </c:pt>
                <c:pt idx="29">
                  <c:v>122.61941693958076</c:v>
                </c:pt>
                <c:pt idx="30">
                  <c:v>121.88855135985001</c:v>
                </c:pt>
                <c:pt idx="31">
                  <c:v>112.61926809150719</c:v>
                </c:pt>
                <c:pt idx="32">
                  <c:v>111.43686435152522</c:v>
                </c:pt>
                <c:pt idx="33">
                  <c:v>105.59909300069296</c:v>
                </c:pt>
                <c:pt idx="34">
                  <c:v>107.30472244802249</c:v>
                </c:pt>
                <c:pt idx="35">
                  <c:v>106.49588199317988</c:v>
                </c:pt>
                <c:pt idx="36">
                  <c:v>100.52219561450035</c:v>
                </c:pt>
                <c:pt idx="37">
                  <c:v>107.78584849431014</c:v>
                </c:pt>
                <c:pt idx="38">
                  <c:v>108.61140410631261</c:v>
                </c:pt>
                <c:pt idx="39">
                  <c:v>100.6505374788912</c:v>
                </c:pt>
                <c:pt idx="40">
                  <c:v>93.917182418958561</c:v>
                </c:pt>
                <c:pt idx="41">
                  <c:v>93.593093267127912</c:v>
                </c:pt>
                <c:pt idx="42">
                  <c:v>98.71053740118623</c:v>
                </c:pt>
                <c:pt idx="43">
                  <c:v>98.047518436076103</c:v>
                </c:pt>
                <c:pt idx="44">
                  <c:v>103.29772505685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58-45CE-95CD-C4F0A4D2BA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lineChart>
        <c:grouping val="standard"/>
        <c:varyColors val="0"/>
        <c:ser>
          <c:idx val="0"/>
          <c:order val="0"/>
          <c:tx>
            <c:strRef>
              <c:f>'G 3'!$D$3</c:f>
              <c:strCache>
                <c:ptCount val="1"/>
                <c:pt idx="0">
                  <c:v>Gobierno (eje derecho)</c:v>
                </c:pt>
              </c:strCache>
            </c:strRef>
          </c:tx>
          <c:spPr>
            <a:ln w="25400"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G 3'!$B$4:$C$48</c:f>
              <c:multiLvlStrCache>
                <c:ptCount val="4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  <c:pt idx="44">
                    <c:v>2024</c:v>
                  </c:pt>
                </c:lvl>
              </c:multiLvlStrCache>
            </c:multiLvlStrRef>
          </c:cat>
          <c:val>
            <c:numRef>
              <c:f>'G 3'!$D$4:$D$48</c:f>
              <c:numCache>
                <c:formatCode>_ * #,##0.0_ ;_ * \-#,##0.0_ ;_ * "-"_ ;_ @_ </c:formatCode>
                <c:ptCount val="45"/>
                <c:pt idx="0">
                  <c:v>13.480158171614743</c:v>
                </c:pt>
                <c:pt idx="1">
                  <c:v>14.175435362565317</c:v>
                </c:pt>
                <c:pt idx="2">
                  <c:v>14.659966013643933</c:v>
                </c:pt>
                <c:pt idx="3">
                  <c:v>14.873078310938251</c:v>
                </c:pt>
                <c:pt idx="4">
                  <c:v>14.892631523204352</c:v>
                </c:pt>
                <c:pt idx="5">
                  <c:v>15.962474031398269</c:v>
                </c:pt>
                <c:pt idx="6">
                  <c:v>16.294035154923282</c:v>
                </c:pt>
                <c:pt idx="7">
                  <c:v>18.132706793454215</c:v>
                </c:pt>
                <c:pt idx="8">
                  <c:v>17.19202691889156</c:v>
                </c:pt>
                <c:pt idx="9">
                  <c:v>18.595629814662718</c:v>
                </c:pt>
                <c:pt idx="10">
                  <c:v>19.416845977051018</c:v>
                </c:pt>
                <c:pt idx="11">
                  <c:v>19.85875439477546</c:v>
                </c:pt>
                <c:pt idx="12">
                  <c:v>20.825888363088527</c:v>
                </c:pt>
                <c:pt idx="13">
                  <c:v>22.220959392674324</c:v>
                </c:pt>
                <c:pt idx="14">
                  <c:v>23.645305671215528</c:v>
                </c:pt>
                <c:pt idx="15">
                  <c:v>23.643896309471099</c:v>
                </c:pt>
                <c:pt idx="16">
                  <c:v>23.920720499928557</c:v>
                </c:pt>
                <c:pt idx="17">
                  <c:v>26.108905699217562</c:v>
                </c:pt>
                <c:pt idx="18">
                  <c:v>25.325641670175475</c:v>
                </c:pt>
                <c:pt idx="19">
                  <c:v>25.355781917093385</c:v>
                </c:pt>
                <c:pt idx="20">
                  <c:v>25.011893877727442</c:v>
                </c:pt>
                <c:pt idx="21">
                  <c:v>25.604842257677259</c:v>
                </c:pt>
                <c:pt idx="22">
                  <c:v>26.576602270074979</c:v>
                </c:pt>
                <c:pt idx="23">
                  <c:v>27.807786537779617</c:v>
                </c:pt>
                <c:pt idx="24">
                  <c:v>28.840239077036188</c:v>
                </c:pt>
                <c:pt idx="25">
                  <c:v>31.897873891268404</c:v>
                </c:pt>
                <c:pt idx="26">
                  <c:v>34.144231879548961</c:v>
                </c:pt>
                <c:pt idx="27">
                  <c:v>33.376021621986659</c:v>
                </c:pt>
                <c:pt idx="28">
                  <c:v>33.793682496820225</c:v>
                </c:pt>
                <c:pt idx="29">
                  <c:v>39.128432169887347</c:v>
                </c:pt>
                <c:pt idx="30">
                  <c:v>39.005388109316094</c:v>
                </c:pt>
                <c:pt idx="31">
                  <c:v>38.49558220229558</c:v>
                </c:pt>
                <c:pt idx="32">
                  <c:v>36.454063182968113</c:v>
                </c:pt>
                <c:pt idx="33">
                  <c:v>34.660309346058213</c:v>
                </c:pt>
                <c:pt idx="34">
                  <c:v>35.870930424907776</c:v>
                </c:pt>
                <c:pt idx="35">
                  <c:v>36.387030227741747</c:v>
                </c:pt>
                <c:pt idx="36">
                  <c:v>34.999801142336558</c:v>
                </c:pt>
                <c:pt idx="37">
                  <c:v>36.294300563079112</c:v>
                </c:pt>
                <c:pt idx="38">
                  <c:v>34.33800877781718</c:v>
                </c:pt>
                <c:pt idx="39">
                  <c:v>35.956394847334273</c:v>
                </c:pt>
                <c:pt idx="40">
                  <c:v>34.608744384102394</c:v>
                </c:pt>
                <c:pt idx="41">
                  <c:v>35.314684067107159</c:v>
                </c:pt>
                <c:pt idx="42">
                  <c:v>34.856822309412571</c:v>
                </c:pt>
                <c:pt idx="43">
                  <c:v>37.656371470725361</c:v>
                </c:pt>
                <c:pt idx="44">
                  <c:v>39.089211720617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58-45CE-95CD-C4F0A4D2BAD7}"/>
            </c:ext>
          </c:extLst>
        </c:ser>
        <c:ser>
          <c:idx val="1"/>
          <c:order val="1"/>
          <c:tx>
            <c:strRef>
              <c:f>'G 3'!$E$3</c:f>
              <c:strCache>
                <c:ptCount val="1"/>
                <c:pt idx="0">
                  <c:v>Hogares (eje derecho)</c:v>
                </c:pt>
              </c:strCache>
            </c:strRef>
          </c:tx>
          <c:spPr>
            <a:ln w="25400">
              <a:solidFill>
                <a:schemeClr val="accent5"/>
              </a:solidFill>
            </a:ln>
          </c:spPr>
          <c:marker>
            <c:symbol val="none"/>
          </c:marker>
          <c:cat>
            <c:multiLvlStrRef>
              <c:f>'G 3'!$B$4:$C$48</c:f>
              <c:multiLvlStrCache>
                <c:ptCount val="4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  <c:pt idx="44">
                    <c:v>2024</c:v>
                  </c:pt>
                </c:lvl>
              </c:multiLvlStrCache>
            </c:multiLvlStrRef>
          </c:cat>
          <c:val>
            <c:numRef>
              <c:f>'G 3'!$E$4:$E$48</c:f>
              <c:numCache>
                <c:formatCode>_ * #,##0.0_ ;_ * \-#,##0.0_ ;_ * "-"_ ;_ @_ </c:formatCode>
                <c:ptCount val="45"/>
                <c:pt idx="0">
                  <c:v>37.796066027057925</c:v>
                </c:pt>
                <c:pt idx="1">
                  <c:v>38.176816799295324</c:v>
                </c:pt>
                <c:pt idx="2">
                  <c:v>38.615292495709873</c:v>
                </c:pt>
                <c:pt idx="3">
                  <c:v>39.501704080315911</c:v>
                </c:pt>
                <c:pt idx="4">
                  <c:v>39.989153797687393</c:v>
                </c:pt>
                <c:pt idx="5">
                  <c:v>40.496583818602247</c:v>
                </c:pt>
                <c:pt idx="6">
                  <c:v>40.685139622398808</c:v>
                </c:pt>
                <c:pt idx="7">
                  <c:v>41.617545215931116</c:v>
                </c:pt>
                <c:pt idx="8">
                  <c:v>41.531786567151592</c:v>
                </c:pt>
                <c:pt idx="9">
                  <c:v>42.069146644536879</c:v>
                </c:pt>
                <c:pt idx="10">
                  <c:v>42.504213166577152</c:v>
                </c:pt>
                <c:pt idx="11">
                  <c:v>43.678041249248658</c:v>
                </c:pt>
                <c:pt idx="12">
                  <c:v>43.824990573945229</c:v>
                </c:pt>
                <c:pt idx="13">
                  <c:v>44.281449136313221</c:v>
                </c:pt>
                <c:pt idx="14">
                  <c:v>44.350062840025288</c:v>
                </c:pt>
                <c:pt idx="15">
                  <c:v>44.948454739059521</c:v>
                </c:pt>
                <c:pt idx="16">
                  <c:v>45.533522052876457</c:v>
                </c:pt>
                <c:pt idx="17">
                  <c:v>45.826424599209503</c:v>
                </c:pt>
                <c:pt idx="18">
                  <c:v>45.868640784345445</c:v>
                </c:pt>
                <c:pt idx="19">
                  <c:v>46.431182111730507</c:v>
                </c:pt>
                <c:pt idx="20">
                  <c:v>46.482196822887154</c:v>
                </c:pt>
                <c:pt idx="21">
                  <c:v>46.840552106150149</c:v>
                </c:pt>
                <c:pt idx="22">
                  <c:v>47.50563390463077</c:v>
                </c:pt>
                <c:pt idx="23">
                  <c:v>48.640441262177212</c:v>
                </c:pt>
                <c:pt idx="24">
                  <c:v>49.170201530672841</c:v>
                </c:pt>
                <c:pt idx="25">
                  <c:v>49.993073914005151</c:v>
                </c:pt>
                <c:pt idx="26">
                  <c:v>50.586525461189346</c:v>
                </c:pt>
                <c:pt idx="27">
                  <c:v>51.166562787619675</c:v>
                </c:pt>
                <c:pt idx="28">
                  <c:v>51.324555937730231</c:v>
                </c:pt>
                <c:pt idx="29">
                  <c:v>51.497664351874796</c:v>
                </c:pt>
                <c:pt idx="30">
                  <c:v>51.285521599447783</c:v>
                </c:pt>
                <c:pt idx="31">
                  <c:v>50.711653790989665</c:v>
                </c:pt>
                <c:pt idx="32">
                  <c:v>50.30431191705437</c:v>
                </c:pt>
                <c:pt idx="33">
                  <c:v>48.862585091108777</c:v>
                </c:pt>
                <c:pt idx="34">
                  <c:v>47.560842475421801</c:v>
                </c:pt>
                <c:pt idx="35">
                  <c:v>47.357264755675985</c:v>
                </c:pt>
                <c:pt idx="36">
                  <c:v>47.207720668865818</c:v>
                </c:pt>
                <c:pt idx="37">
                  <c:v>47.955909394706417</c:v>
                </c:pt>
                <c:pt idx="38">
                  <c:v>48.304370638464036</c:v>
                </c:pt>
                <c:pt idx="39">
                  <c:v>49.013454188225353</c:v>
                </c:pt>
                <c:pt idx="40">
                  <c:v>48.727526342588483</c:v>
                </c:pt>
                <c:pt idx="41">
                  <c:v>48.492918193860966</c:v>
                </c:pt>
                <c:pt idx="42">
                  <c:v>48.293175586779803</c:v>
                </c:pt>
                <c:pt idx="43">
                  <c:v>48.790586088306839</c:v>
                </c:pt>
                <c:pt idx="44">
                  <c:v>48.73783246034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58-45CE-95CD-C4F0A4D2BA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773632"/>
        <c:axId val="440764448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CL"/>
          </a:p>
        </c:txPr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440764448"/>
        <c:scaling>
          <c:orientation val="minMax"/>
          <c:max val="70"/>
          <c:min val="10"/>
        </c:scaling>
        <c:delete val="0"/>
        <c:axPos val="r"/>
        <c:numFmt formatCode="#,##0" sourceLinked="0"/>
        <c:majorTickMark val="out"/>
        <c:minorTickMark val="none"/>
        <c:tickLblPos val="nextTo"/>
        <c:crossAx val="440773632"/>
        <c:crosses val="max"/>
        <c:crossBetween val="between"/>
        <c:majorUnit val="10"/>
      </c:valAx>
      <c:catAx>
        <c:axId val="440773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0764448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0.16860217440595038"/>
          <c:y val="3.9101400761526649E-2"/>
          <c:w val="0.46389311044958065"/>
          <c:h val="0.1717686784277654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12122</xdr:colOff>
      <xdr:row>6</xdr:row>
      <xdr:rowOff>72839</xdr:rowOff>
    </xdr:from>
    <xdr:to>
      <xdr:col>15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69D3F433-76D5-418C-B4F2-2292F9C2EE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12122</xdr:colOff>
      <xdr:row>6</xdr:row>
      <xdr:rowOff>72839</xdr:rowOff>
    </xdr:from>
    <xdr:to>
      <xdr:col>15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84F81DCB-B623-4DCE-92CF-0055E6D67E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12122</xdr:colOff>
      <xdr:row>6</xdr:row>
      <xdr:rowOff>72839</xdr:rowOff>
    </xdr:from>
    <xdr:to>
      <xdr:col>13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FE3A478C-7787-427C-BD99-4B87D51317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EM/050_DCNI/02_CNSI/02_METODOLOG&#205;A/01_DIFUSION/Recuadros/Proyectos_de_recuadros/Recuadro_Ahorro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_1"/>
      <sheetName val="Gráfico_2"/>
      <sheetName val="Gráfico_3"/>
    </sheetNames>
    <sheetDataSet>
      <sheetData sheetId="0"/>
      <sheetData sheetId="1"/>
      <sheetData sheetId="2">
        <row r="2">
          <cell r="J2">
            <v>30.4655401084344</v>
          </cell>
        </row>
        <row r="3">
          <cell r="J3">
            <v>27.949568978868449</v>
          </cell>
        </row>
        <row r="4">
          <cell r="J4">
            <v>27.496416554762586</v>
          </cell>
        </row>
        <row r="5">
          <cell r="J5">
            <v>26.366462155789154</v>
          </cell>
        </row>
        <row r="6">
          <cell r="J6">
            <v>25.966516247385702</v>
          </cell>
        </row>
        <row r="7">
          <cell r="J7">
            <v>25.755699242960397</v>
          </cell>
        </row>
        <row r="8">
          <cell r="J8">
            <v>25.497656654994021</v>
          </cell>
        </row>
        <row r="9">
          <cell r="J9">
            <v>24.301836413231396</v>
          </cell>
        </row>
        <row r="10">
          <cell r="J10">
            <v>24.111902125961326</v>
          </cell>
        </row>
        <row r="11">
          <cell r="J11">
            <v>23.861024368583593</v>
          </cell>
        </row>
        <row r="12">
          <cell r="J12">
            <v>23.826213708778489</v>
          </cell>
        </row>
        <row r="13">
          <cell r="J13">
            <v>23.6900701743015</v>
          </cell>
        </row>
        <row r="14">
          <cell r="J14">
            <v>22.896471330684413</v>
          </cell>
        </row>
        <row r="15">
          <cell r="J15">
            <v>22.473913849328998</v>
          </cell>
        </row>
        <row r="16">
          <cell r="J16">
            <v>22.383536251319487</v>
          </cell>
        </row>
        <row r="17">
          <cell r="J17">
            <v>22.01</v>
          </cell>
        </row>
        <row r="18">
          <cell r="J18">
            <v>21.4879722198623</v>
          </cell>
        </row>
        <row r="19">
          <cell r="J19">
            <v>20.083509240939382</v>
          </cell>
        </row>
        <row r="20">
          <cell r="J20">
            <v>19.914202356702948</v>
          </cell>
        </row>
        <row r="21">
          <cell r="J21">
            <v>19.243555179983201</v>
          </cell>
        </row>
        <row r="22">
          <cell r="J22">
            <v>18.899999999999999</v>
          </cell>
        </row>
        <row r="23">
          <cell r="J23">
            <v>18.5305987034479</v>
          </cell>
        </row>
        <row r="24">
          <cell r="J24">
            <v>18.147042700319997</v>
          </cell>
        </row>
        <row r="25">
          <cell r="J25">
            <v>17.912136380334601</v>
          </cell>
        </row>
        <row r="26">
          <cell r="J26">
            <v>17.63298209359678</v>
          </cell>
        </row>
        <row r="27">
          <cell r="J27">
            <v>17.5330901349793</v>
          </cell>
        </row>
        <row r="28">
          <cell r="J28">
            <v>17.45082913318366</v>
          </cell>
        </row>
        <row r="29">
          <cell r="J29">
            <v>16.5</v>
          </cell>
        </row>
        <row r="30">
          <cell r="J30">
            <v>15.6</v>
          </cell>
        </row>
        <row r="31">
          <cell r="J31">
            <v>15.063137765181247</v>
          </cell>
        </row>
        <row r="32">
          <cell r="J32">
            <v>15.025883060207363</v>
          </cell>
        </row>
        <row r="33">
          <cell r="J33">
            <v>9.6216489980086806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0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J166">
            <v>0</v>
          </cell>
        </row>
        <row r="167">
          <cell r="J167">
            <v>0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0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0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0</v>
          </cell>
        </row>
        <row r="240">
          <cell r="J240">
            <v>0</v>
          </cell>
        </row>
        <row r="241">
          <cell r="J241">
            <v>0</v>
          </cell>
        </row>
        <row r="242">
          <cell r="J242">
            <v>0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0</v>
          </cell>
        </row>
        <row r="247">
          <cell r="J247">
            <v>0</v>
          </cell>
        </row>
        <row r="248">
          <cell r="J248">
            <v>0</v>
          </cell>
        </row>
        <row r="249">
          <cell r="J249">
            <v>0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0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J265">
            <v>0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0</v>
          </cell>
        </row>
        <row r="274">
          <cell r="J274">
            <v>0</v>
          </cell>
        </row>
        <row r="275">
          <cell r="J275">
            <v>0</v>
          </cell>
        </row>
        <row r="276">
          <cell r="J276">
            <v>0</v>
          </cell>
        </row>
        <row r="277">
          <cell r="J277">
            <v>0</v>
          </cell>
        </row>
        <row r="278">
          <cell r="J278">
            <v>0</v>
          </cell>
        </row>
        <row r="279">
          <cell r="J279">
            <v>0</v>
          </cell>
        </row>
        <row r="280">
          <cell r="J280">
            <v>0</v>
          </cell>
        </row>
        <row r="281">
          <cell r="J281">
            <v>0</v>
          </cell>
        </row>
        <row r="282"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0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0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0</v>
          </cell>
        </row>
        <row r="307">
          <cell r="J307">
            <v>0</v>
          </cell>
        </row>
        <row r="308">
          <cell r="J308">
            <v>0</v>
          </cell>
        </row>
        <row r="309">
          <cell r="J309">
            <v>0</v>
          </cell>
        </row>
        <row r="310">
          <cell r="J310">
            <v>0</v>
          </cell>
        </row>
        <row r="311">
          <cell r="J311">
            <v>0</v>
          </cell>
        </row>
        <row r="312">
          <cell r="J312">
            <v>0</v>
          </cell>
        </row>
        <row r="313">
          <cell r="J313">
            <v>0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J339">
            <v>0</v>
          </cell>
        </row>
        <row r="340">
          <cell r="J340">
            <v>0</v>
          </cell>
        </row>
        <row r="341">
          <cell r="J341">
            <v>0</v>
          </cell>
        </row>
        <row r="342">
          <cell r="J342">
            <v>0</v>
          </cell>
        </row>
        <row r="343">
          <cell r="J343">
            <v>0</v>
          </cell>
        </row>
        <row r="344">
          <cell r="J344">
            <v>0</v>
          </cell>
        </row>
        <row r="345">
          <cell r="J345">
            <v>0</v>
          </cell>
        </row>
        <row r="346">
          <cell r="J346">
            <v>0</v>
          </cell>
        </row>
        <row r="347">
          <cell r="J347">
            <v>0</v>
          </cell>
        </row>
        <row r="348">
          <cell r="J348">
            <v>0</v>
          </cell>
        </row>
        <row r="349">
          <cell r="J349">
            <v>0</v>
          </cell>
        </row>
        <row r="350">
          <cell r="J350">
            <v>0</v>
          </cell>
        </row>
        <row r="351">
          <cell r="J351">
            <v>0</v>
          </cell>
        </row>
        <row r="352">
          <cell r="J352">
            <v>0</v>
          </cell>
        </row>
        <row r="353">
          <cell r="J353">
            <v>0</v>
          </cell>
        </row>
        <row r="354">
          <cell r="J354">
            <v>0</v>
          </cell>
        </row>
        <row r="355">
          <cell r="J355">
            <v>0</v>
          </cell>
        </row>
        <row r="356"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0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0</v>
          </cell>
        </row>
        <row r="385">
          <cell r="J385">
            <v>0</v>
          </cell>
        </row>
        <row r="386">
          <cell r="J386">
            <v>0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0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0</v>
          </cell>
        </row>
        <row r="437">
          <cell r="J437">
            <v>0</v>
          </cell>
        </row>
        <row r="438">
          <cell r="J438">
            <v>0</v>
          </cell>
        </row>
        <row r="439">
          <cell r="J439">
            <v>0</v>
          </cell>
        </row>
        <row r="440">
          <cell r="J440">
            <v>0</v>
          </cell>
        </row>
        <row r="441">
          <cell r="J441">
            <v>0</v>
          </cell>
        </row>
        <row r="442">
          <cell r="J442">
            <v>0</v>
          </cell>
        </row>
        <row r="443">
          <cell r="J443">
            <v>0</v>
          </cell>
        </row>
        <row r="444">
          <cell r="J444">
            <v>0</v>
          </cell>
        </row>
        <row r="445"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0</v>
          </cell>
        </row>
        <row r="451">
          <cell r="J451">
            <v>0</v>
          </cell>
        </row>
        <row r="452">
          <cell r="J452">
            <v>0</v>
          </cell>
        </row>
        <row r="453">
          <cell r="J453">
            <v>0</v>
          </cell>
        </row>
        <row r="454">
          <cell r="J454">
            <v>0</v>
          </cell>
        </row>
        <row r="455">
          <cell r="J455">
            <v>0</v>
          </cell>
        </row>
        <row r="456">
          <cell r="J456">
            <v>0</v>
          </cell>
        </row>
        <row r="457">
          <cell r="J457">
            <v>0</v>
          </cell>
        </row>
        <row r="458">
          <cell r="J458">
            <v>0</v>
          </cell>
        </row>
        <row r="459">
          <cell r="J459">
            <v>0</v>
          </cell>
        </row>
        <row r="460">
          <cell r="J460">
            <v>0</v>
          </cell>
        </row>
        <row r="461">
          <cell r="J461">
            <v>0</v>
          </cell>
        </row>
        <row r="462">
          <cell r="J462">
            <v>0</v>
          </cell>
        </row>
        <row r="463">
          <cell r="J463">
            <v>0</v>
          </cell>
        </row>
        <row r="464">
          <cell r="J464">
            <v>0</v>
          </cell>
        </row>
        <row r="465">
          <cell r="J465">
            <v>0</v>
          </cell>
        </row>
        <row r="466">
          <cell r="J466">
            <v>0</v>
          </cell>
        </row>
        <row r="467">
          <cell r="J467">
            <v>0</v>
          </cell>
        </row>
        <row r="468">
          <cell r="J468">
            <v>0</v>
          </cell>
        </row>
        <row r="469">
          <cell r="J469">
            <v>0</v>
          </cell>
        </row>
        <row r="470">
          <cell r="J470">
            <v>0</v>
          </cell>
        </row>
        <row r="471">
          <cell r="J471">
            <v>0</v>
          </cell>
        </row>
        <row r="472">
          <cell r="J472">
            <v>0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0</v>
          </cell>
        </row>
        <row r="476">
          <cell r="J476">
            <v>0</v>
          </cell>
        </row>
        <row r="477">
          <cell r="J477">
            <v>0</v>
          </cell>
        </row>
        <row r="478">
          <cell r="J478">
            <v>0</v>
          </cell>
        </row>
        <row r="479">
          <cell r="J479">
            <v>0</v>
          </cell>
        </row>
        <row r="480">
          <cell r="J480">
            <v>0</v>
          </cell>
        </row>
        <row r="481">
          <cell r="J481">
            <v>0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0</v>
          </cell>
        </row>
        <row r="487">
          <cell r="J487">
            <v>0</v>
          </cell>
        </row>
        <row r="488">
          <cell r="J488">
            <v>0</v>
          </cell>
        </row>
        <row r="489">
          <cell r="J489">
            <v>0</v>
          </cell>
        </row>
        <row r="490">
          <cell r="J490">
            <v>0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0</v>
          </cell>
        </row>
        <row r="496">
          <cell r="J496">
            <v>0</v>
          </cell>
        </row>
        <row r="497">
          <cell r="J497">
            <v>0</v>
          </cell>
        </row>
        <row r="498">
          <cell r="J498">
            <v>0</v>
          </cell>
        </row>
        <row r="499">
          <cell r="J499">
            <v>0</v>
          </cell>
        </row>
        <row r="500">
          <cell r="J500">
            <v>0</v>
          </cell>
        </row>
        <row r="501">
          <cell r="J501">
            <v>0</v>
          </cell>
        </row>
        <row r="502">
          <cell r="J502">
            <v>0</v>
          </cell>
        </row>
        <row r="503">
          <cell r="J503">
            <v>0</v>
          </cell>
        </row>
        <row r="504">
          <cell r="J504">
            <v>0</v>
          </cell>
        </row>
        <row r="505">
          <cell r="J505">
            <v>0</v>
          </cell>
        </row>
        <row r="506">
          <cell r="J506">
            <v>0</v>
          </cell>
        </row>
        <row r="507">
          <cell r="J507">
            <v>0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0</v>
          </cell>
        </row>
        <row r="513">
          <cell r="J513">
            <v>0</v>
          </cell>
        </row>
        <row r="514">
          <cell r="J514">
            <v>0</v>
          </cell>
        </row>
        <row r="515">
          <cell r="J515">
            <v>0</v>
          </cell>
        </row>
        <row r="516">
          <cell r="J516">
            <v>0</v>
          </cell>
        </row>
        <row r="517">
          <cell r="J517">
            <v>0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0</v>
          </cell>
        </row>
        <row r="522">
          <cell r="J522">
            <v>0</v>
          </cell>
        </row>
        <row r="523">
          <cell r="J523">
            <v>0</v>
          </cell>
        </row>
        <row r="524">
          <cell r="J524">
            <v>0</v>
          </cell>
        </row>
        <row r="525">
          <cell r="J525">
            <v>0</v>
          </cell>
        </row>
        <row r="526">
          <cell r="J526">
            <v>0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0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0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0</v>
          </cell>
        </row>
        <row r="551">
          <cell r="J551">
            <v>0</v>
          </cell>
        </row>
        <row r="552">
          <cell r="J552">
            <v>0</v>
          </cell>
        </row>
        <row r="553">
          <cell r="J553">
            <v>0</v>
          </cell>
        </row>
        <row r="554">
          <cell r="J554">
            <v>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0</v>
          </cell>
        </row>
        <row r="560">
          <cell r="J560">
            <v>0</v>
          </cell>
        </row>
        <row r="561">
          <cell r="J561">
            <v>0</v>
          </cell>
        </row>
        <row r="562">
          <cell r="J562">
            <v>0</v>
          </cell>
        </row>
        <row r="563">
          <cell r="J563">
            <v>0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J577">
            <v>0</v>
          </cell>
        </row>
        <row r="578">
          <cell r="J578">
            <v>0</v>
          </cell>
        </row>
        <row r="579">
          <cell r="J579">
            <v>0</v>
          </cell>
        </row>
        <row r="580">
          <cell r="J580">
            <v>0</v>
          </cell>
        </row>
        <row r="581">
          <cell r="J581">
            <v>0</v>
          </cell>
        </row>
        <row r="582">
          <cell r="J582">
            <v>0</v>
          </cell>
        </row>
        <row r="583">
          <cell r="J583">
            <v>0</v>
          </cell>
        </row>
        <row r="584">
          <cell r="J584">
            <v>0</v>
          </cell>
        </row>
        <row r="585">
          <cell r="J585">
            <v>0</v>
          </cell>
        </row>
        <row r="586">
          <cell r="J586">
            <v>0</v>
          </cell>
        </row>
        <row r="587">
          <cell r="J587">
            <v>0</v>
          </cell>
        </row>
        <row r="588">
          <cell r="J588">
            <v>0</v>
          </cell>
        </row>
        <row r="589">
          <cell r="J589">
            <v>0</v>
          </cell>
        </row>
        <row r="590">
          <cell r="J590">
            <v>0</v>
          </cell>
        </row>
        <row r="591">
          <cell r="J591">
            <v>0</v>
          </cell>
        </row>
        <row r="592">
          <cell r="J592">
            <v>0</v>
          </cell>
        </row>
        <row r="593">
          <cell r="J593">
            <v>0</v>
          </cell>
        </row>
        <row r="594">
          <cell r="J594">
            <v>0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0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0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7">
          <cell r="J647">
            <v>0</v>
          </cell>
        </row>
        <row r="648">
          <cell r="J648">
            <v>0</v>
          </cell>
        </row>
        <row r="649">
          <cell r="J649">
            <v>0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0</v>
          </cell>
        </row>
        <row r="654">
          <cell r="J654">
            <v>0</v>
          </cell>
        </row>
        <row r="655">
          <cell r="J655">
            <v>0</v>
          </cell>
        </row>
        <row r="656">
          <cell r="J656">
            <v>0</v>
          </cell>
        </row>
        <row r="657">
          <cell r="J657">
            <v>0</v>
          </cell>
        </row>
        <row r="658">
          <cell r="J658">
            <v>0</v>
          </cell>
        </row>
        <row r="659">
          <cell r="J659">
            <v>0</v>
          </cell>
        </row>
        <row r="660">
          <cell r="J660">
            <v>0</v>
          </cell>
        </row>
        <row r="661">
          <cell r="J661">
            <v>0</v>
          </cell>
        </row>
        <row r="662">
          <cell r="J662">
            <v>0</v>
          </cell>
        </row>
        <row r="663">
          <cell r="J663">
            <v>0</v>
          </cell>
        </row>
        <row r="664">
          <cell r="J664">
            <v>0</v>
          </cell>
        </row>
        <row r="665">
          <cell r="J665">
            <v>0</v>
          </cell>
        </row>
        <row r="666">
          <cell r="J666">
            <v>0</v>
          </cell>
        </row>
        <row r="667">
          <cell r="J667">
            <v>0</v>
          </cell>
        </row>
        <row r="668">
          <cell r="J668">
            <v>0</v>
          </cell>
        </row>
        <row r="669">
          <cell r="J669">
            <v>0</v>
          </cell>
        </row>
        <row r="670">
          <cell r="J670">
            <v>0</v>
          </cell>
        </row>
        <row r="671">
          <cell r="J671">
            <v>0</v>
          </cell>
        </row>
        <row r="672">
          <cell r="J672">
            <v>0</v>
          </cell>
        </row>
        <row r="673">
          <cell r="J673">
            <v>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0</v>
          </cell>
        </row>
        <row r="677">
          <cell r="J677">
            <v>0</v>
          </cell>
        </row>
        <row r="678">
          <cell r="J678">
            <v>0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0</v>
          </cell>
        </row>
        <row r="687">
          <cell r="J687">
            <v>0</v>
          </cell>
        </row>
        <row r="688">
          <cell r="J688">
            <v>0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0</v>
          </cell>
        </row>
        <row r="699">
          <cell r="J699">
            <v>0</v>
          </cell>
        </row>
        <row r="700">
          <cell r="J700">
            <v>0</v>
          </cell>
        </row>
        <row r="701">
          <cell r="J701">
            <v>0</v>
          </cell>
        </row>
        <row r="702">
          <cell r="J702">
            <v>0</v>
          </cell>
        </row>
        <row r="703">
          <cell r="J703">
            <v>0</v>
          </cell>
        </row>
        <row r="704">
          <cell r="J704">
            <v>0</v>
          </cell>
        </row>
        <row r="705">
          <cell r="J705">
            <v>0</v>
          </cell>
        </row>
        <row r="706">
          <cell r="J706">
            <v>0</v>
          </cell>
        </row>
        <row r="707">
          <cell r="J707">
            <v>0</v>
          </cell>
        </row>
        <row r="708">
          <cell r="J708">
            <v>0</v>
          </cell>
        </row>
        <row r="709">
          <cell r="J709">
            <v>0</v>
          </cell>
        </row>
        <row r="710">
          <cell r="J710">
            <v>0</v>
          </cell>
        </row>
        <row r="711">
          <cell r="J711">
            <v>0</v>
          </cell>
        </row>
        <row r="712">
          <cell r="J712">
            <v>0</v>
          </cell>
        </row>
        <row r="713">
          <cell r="J713">
            <v>0</v>
          </cell>
        </row>
        <row r="714">
          <cell r="J714">
            <v>0</v>
          </cell>
        </row>
        <row r="715">
          <cell r="J715">
            <v>0</v>
          </cell>
        </row>
        <row r="716">
          <cell r="J716">
            <v>0</v>
          </cell>
        </row>
        <row r="717">
          <cell r="J717">
            <v>0</v>
          </cell>
        </row>
        <row r="718">
          <cell r="J718">
            <v>0</v>
          </cell>
        </row>
        <row r="719">
          <cell r="J719">
            <v>0</v>
          </cell>
        </row>
        <row r="720">
          <cell r="J720">
            <v>0</v>
          </cell>
        </row>
        <row r="721">
          <cell r="J721">
            <v>0</v>
          </cell>
        </row>
        <row r="722">
          <cell r="J722">
            <v>0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J725">
            <v>0</v>
          </cell>
        </row>
        <row r="726">
          <cell r="J726">
            <v>0</v>
          </cell>
        </row>
        <row r="727">
          <cell r="J727">
            <v>0</v>
          </cell>
        </row>
        <row r="728">
          <cell r="J728">
            <v>0</v>
          </cell>
        </row>
        <row r="729">
          <cell r="J729">
            <v>0</v>
          </cell>
        </row>
        <row r="730">
          <cell r="J730">
            <v>0</v>
          </cell>
        </row>
        <row r="731">
          <cell r="J731">
            <v>0</v>
          </cell>
        </row>
        <row r="732">
          <cell r="J732">
            <v>0</v>
          </cell>
        </row>
        <row r="733">
          <cell r="J733">
            <v>0</v>
          </cell>
        </row>
        <row r="734">
          <cell r="J734">
            <v>0</v>
          </cell>
        </row>
        <row r="735">
          <cell r="J735">
            <v>0</v>
          </cell>
        </row>
        <row r="736"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J739">
            <v>0</v>
          </cell>
        </row>
        <row r="740">
          <cell r="J740">
            <v>0</v>
          </cell>
        </row>
        <row r="741">
          <cell r="J741">
            <v>0</v>
          </cell>
        </row>
        <row r="742">
          <cell r="J742">
            <v>0</v>
          </cell>
        </row>
        <row r="743">
          <cell r="J743">
            <v>0</v>
          </cell>
        </row>
        <row r="744">
          <cell r="J744">
            <v>0</v>
          </cell>
        </row>
        <row r="745">
          <cell r="J745">
            <v>0</v>
          </cell>
        </row>
        <row r="746">
          <cell r="J746">
            <v>0</v>
          </cell>
        </row>
        <row r="747">
          <cell r="J747">
            <v>0</v>
          </cell>
        </row>
        <row r="748">
          <cell r="J748">
            <v>0</v>
          </cell>
        </row>
        <row r="749">
          <cell r="J749">
            <v>0</v>
          </cell>
        </row>
        <row r="750">
          <cell r="J750">
            <v>0</v>
          </cell>
        </row>
        <row r="751">
          <cell r="J751">
            <v>0</v>
          </cell>
        </row>
        <row r="752">
          <cell r="J752">
            <v>0</v>
          </cell>
        </row>
        <row r="753">
          <cell r="J753">
            <v>0</v>
          </cell>
        </row>
        <row r="754">
          <cell r="J754">
            <v>0</v>
          </cell>
        </row>
        <row r="755">
          <cell r="J755">
            <v>0</v>
          </cell>
        </row>
        <row r="756">
          <cell r="J756">
            <v>0</v>
          </cell>
        </row>
        <row r="757">
          <cell r="J757">
            <v>0</v>
          </cell>
        </row>
        <row r="758">
          <cell r="J758">
            <v>0</v>
          </cell>
        </row>
        <row r="759">
          <cell r="J759">
            <v>0</v>
          </cell>
        </row>
        <row r="760">
          <cell r="J760">
            <v>0</v>
          </cell>
        </row>
        <row r="761">
          <cell r="J761">
            <v>0</v>
          </cell>
        </row>
        <row r="762">
          <cell r="J762">
            <v>0</v>
          </cell>
        </row>
        <row r="763">
          <cell r="J763">
            <v>0</v>
          </cell>
        </row>
        <row r="764">
          <cell r="J764">
            <v>0</v>
          </cell>
        </row>
        <row r="765">
          <cell r="J765">
            <v>0</v>
          </cell>
        </row>
        <row r="766">
          <cell r="J766">
            <v>0</v>
          </cell>
        </row>
        <row r="767">
          <cell r="J767">
            <v>0</v>
          </cell>
        </row>
        <row r="768">
          <cell r="J768">
            <v>0</v>
          </cell>
        </row>
        <row r="769">
          <cell r="J769">
            <v>0</v>
          </cell>
        </row>
        <row r="770">
          <cell r="J770">
            <v>0</v>
          </cell>
        </row>
        <row r="771">
          <cell r="J771">
            <v>0</v>
          </cell>
        </row>
        <row r="772">
          <cell r="J772">
            <v>0</v>
          </cell>
        </row>
        <row r="773">
          <cell r="J773">
            <v>0</v>
          </cell>
        </row>
        <row r="774">
          <cell r="J774">
            <v>0</v>
          </cell>
        </row>
        <row r="775">
          <cell r="J775">
            <v>0</v>
          </cell>
        </row>
        <row r="776">
          <cell r="J776">
            <v>0</v>
          </cell>
        </row>
        <row r="777">
          <cell r="J777">
            <v>0</v>
          </cell>
        </row>
        <row r="778">
          <cell r="J778">
            <v>0</v>
          </cell>
        </row>
        <row r="779">
          <cell r="J779">
            <v>0</v>
          </cell>
        </row>
        <row r="780">
          <cell r="J780">
            <v>0</v>
          </cell>
        </row>
        <row r="781">
          <cell r="J781">
            <v>0</v>
          </cell>
        </row>
        <row r="782">
          <cell r="J782">
            <v>0</v>
          </cell>
        </row>
        <row r="783">
          <cell r="J783">
            <v>0</v>
          </cell>
        </row>
        <row r="784">
          <cell r="J784">
            <v>0</v>
          </cell>
        </row>
        <row r="785">
          <cell r="J785">
            <v>0</v>
          </cell>
        </row>
        <row r="786">
          <cell r="J786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37">
          <cell r="J837">
            <v>0</v>
          </cell>
        </row>
        <row r="838">
          <cell r="J838">
            <v>0</v>
          </cell>
        </row>
        <row r="839">
          <cell r="J839">
            <v>0</v>
          </cell>
        </row>
        <row r="840">
          <cell r="J840">
            <v>0</v>
          </cell>
        </row>
        <row r="841">
          <cell r="J841">
            <v>0</v>
          </cell>
        </row>
        <row r="842">
          <cell r="J842">
            <v>0</v>
          </cell>
        </row>
        <row r="843">
          <cell r="J843">
            <v>0</v>
          </cell>
        </row>
        <row r="844">
          <cell r="J844">
            <v>0</v>
          </cell>
        </row>
        <row r="845">
          <cell r="J845">
            <v>0</v>
          </cell>
        </row>
        <row r="846">
          <cell r="J846">
            <v>0</v>
          </cell>
        </row>
        <row r="847">
          <cell r="J847">
            <v>0</v>
          </cell>
        </row>
        <row r="848">
          <cell r="J848">
            <v>0</v>
          </cell>
        </row>
        <row r="849">
          <cell r="J849">
            <v>0</v>
          </cell>
        </row>
        <row r="850">
          <cell r="J850">
            <v>0</v>
          </cell>
        </row>
        <row r="851">
          <cell r="J851">
            <v>0</v>
          </cell>
        </row>
        <row r="852">
          <cell r="J852">
            <v>0</v>
          </cell>
        </row>
        <row r="853">
          <cell r="J853">
            <v>0</v>
          </cell>
        </row>
        <row r="854">
          <cell r="J854">
            <v>0</v>
          </cell>
        </row>
        <row r="855">
          <cell r="J855">
            <v>0</v>
          </cell>
        </row>
        <row r="856">
          <cell r="J856">
            <v>0</v>
          </cell>
        </row>
        <row r="857">
          <cell r="J857">
            <v>0</v>
          </cell>
        </row>
        <row r="858">
          <cell r="J858">
            <v>0</v>
          </cell>
        </row>
        <row r="859">
          <cell r="J859">
            <v>0</v>
          </cell>
        </row>
        <row r="860">
          <cell r="J860">
            <v>0</v>
          </cell>
        </row>
        <row r="861">
          <cell r="J861">
            <v>0</v>
          </cell>
        </row>
        <row r="862">
          <cell r="J862">
            <v>0</v>
          </cell>
        </row>
        <row r="863">
          <cell r="J863">
            <v>0</v>
          </cell>
        </row>
        <row r="864">
          <cell r="J864">
            <v>0</v>
          </cell>
        </row>
        <row r="865">
          <cell r="J865">
            <v>0</v>
          </cell>
        </row>
        <row r="866">
          <cell r="J866">
            <v>0</v>
          </cell>
        </row>
        <row r="867">
          <cell r="J867">
            <v>0</v>
          </cell>
        </row>
        <row r="868">
          <cell r="J868">
            <v>0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0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J879">
            <v>0</v>
          </cell>
        </row>
        <row r="880">
          <cell r="J880">
            <v>0</v>
          </cell>
        </row>
        <row r="881">
          <cell r="J881">
            <v>0</v>
          </cell>
        </row>
        <row r="882">
          <cell r="J882">
            <v>0</v>
          </cell>
        </row>
        <row r="883">
          <cell r="J883">
            <v>0</v>
          </cell>
        </row>
        <row r="884">
          <cell r="J884">
            <v>0</v>
          </cell>
        </row>
        <row r="885">
          <cell r="J885">
            <v>0</v>
          </cell>
        </row>
        <row r="886">
          <cell r="J886">
            <v>0</v>
          </cell>
        </row>
        <row r="887">
          <cell r="J887">
            <v>0</v>
          </cell>
        </row>
        <row r="888">
          <cell r="J888">
            <v>0</v>
          </cell>
        </row>
        <row r="889">
          <cell r="J889">
            <v>0</v>
          </cell>
        </row>
        <row r="890">
          <cell r="J890">
            <v>0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J895">
            <v>0</v>
          </cell>
        </row>
        <row r="896">
          <cell r="J896">
            <v>0</v>
          </cell>
        </row>
        <row r="897">
          <cell r="J897">
            <v>0</v>
          </cell>
        </row>
        <row r="898">
          <cell r="J898">
            <v>0</v>
          </cell>
        </row>
        <row r="899">
          <cell r="J899">
            <v>0</v>
          </cell>
        </row>
        <row r="900">
          <cell r="J900">
            <v>0</v>
          </cell>
        </row>
        <row r="901">
          <cell r="J901">
            <v>0</v>
          </cell>
        </row>
        <row r="902">
          <cell r="J902">
            <v>0</v>
          </cell>
        </row>
        <row r="903">
          <cell r="J903">
            <v>0</v>
          </cell>
        </row>
        <row r="904">
          <cell r="J904">
            <v>0</v>
          </cell>
        </row>
        <row r="905">
          <cell r="J905">
            <v>0</v>
          </cell>
        </row>
        <row r="906">
          <cell r="J906">
            <v>0</v>
          </cell>
        </row>
        <row r="907">
          <cell r="J907">
            <v>0</v>
          </cell>
        </row>
        <row r="908">
          <cell r="J908">
            <v>0</v>
          </cell>
        </row>
        <row r="909">
          <cell r="J909">
            <v>0</v>
          </cell>
        </row>
        <row r="910">
          <cell r="J910">
            <v>0</v>
          </cell>
        </row>
        <row r="911">
          <cell r="J911">
            <v>0</v>
          </cell>
        </row>
        <row r="912">
          <cell r="J912">
            <v>0</v>
          </cell>
        </row>
        <row r="913">
          <cell r="J913">
            <v>0</v>
          </cell>
        </row>
        <row r="914">
          <cell r="J914">
            <v>0</v>
          </cell>
        </row>
        <row r="915">
          <cell r="J915">
            <v>0</v>
          </cell>
        </row>
        <row r="916">
          <cell r="J916">
            <v>0</v>
          </cell>
        </row>
        <row r="917">
          <cell r="J917">
            <v>0</v>
          </cell>
        </row>
        <row r="918">
          <cell r="J918">
            <v>0</v>
          </cell>
        </row>
        <row r="919">
          <cell r="J919">
            <v>0</v>
          </cell>
        </row>
        <row r="920">
          <cell r="J920">
            <v>0</v>
          </cell>
        </row>
        <row r="921">
          <cell r="J921">
            <v>0</v>
          </cell>
        </row>
        <row r="922">
          <cell r="J922">
            <v>0</v>
          </cell>
        </row>
        <row r="923">
          <cell r="J923">
            <v>0</v>
          </cell>
        </row>
        <row r="924">
          <cell r="J924">
            <v>0</v>
          </cell>
        </row>
        <row r="925">
          <cell r="J925">
            <v>0</v>
          </cell>
        </row>
        <row r="926">
          <cell r="J926">
            <v>0</v>
          </cell>
        </row>
        <row r="927">
          <cell r="J927">
            <v>0</v>
          </cell>
        </row>
        <row r="928">
          <cell r="J928">
            <v>0</v>
          </cell>
        </row>
        <row r="929">
          <cell r="J929">
            <v>0</v>
          </cell>
        </row>
        <row r="930">
          <cell r="J930">
            <v>0</v>
          </cell>
        </row>
        <row r="931">
          <cell r="J931">
            <v>0</v>
          </cell>
        </row>
        <row r="932">
          <cell r="J932">
            <v>0</v>
          </cell>
        </row>
        <row r="933">
          <cell r="J933">
            <v>0</v>
          </cell>
        </row>
        <row r="934">
          <cell r="J934">
            <v>0</v>
          </cell>
        </row>
        <row r="935">
          <cell r="J935">
            <v>0</v>
          </cell>
        </row>
        <row r="936">
          <cell r="J936">
            <v>0</v>
          </cell>
        </row>
        <row r="937">
          <cell r="J937">
            <v>0</v>
          </cell>
        </row>
        <row r="938">
          <cell r="J938">
            <v>0</v>
          </cell>
        </row>
        <row r="939">
          <cell r="J939">
            <v>0</v>
          </cell>
        </row>
        <row r="940">
          <cell r="J940">
            <v>0</v>
          </cell>
        </row>
        <row r="941">
          <cell r="J941">
            <v>0</v>
          </cell>
        </row>
        <row r="942">
          <cell r="J942">
            <v>0</v>
          </cell>
        </row>
        <row r="943">
          <cell r="J943">
            <v>0</v>
          </cell>
        </row>
        <row r="944">
          <cell r="J944">
            <v>0</v>
          </cell>
        </row>
        <row r="945">
          <cell r="J945">
            <v>0</v>
          </cell>
        </row>
        <row r="946">
          <cell r="J946">
            <v>0</v>
          </cell>
        </row>
        <row r="947">
          <cell r="J947">
            <v>0</v>
          </cell>
        </row>
        <row r="948">
          <cell r="J948">
            <v>0</v>
          </cell>
        </row>
        <row r="949">
          <cell r="J949">
            <v>0</v>
          </cell>
        </row>
        <row r="950">
          <cell r="J950">
            <v>0</v>
          </cell>
        </row>
        <row r="951">
          <cell r="J951">
            <v>0</v>
          </cell>
        </row>
        <row r="952">
          <cell r="J952">
            <v>0</v>
          </cell>
        </row>
        <row r="953">
          <cell r="J953">
            <v>0</v>
          </cell>
        </row>
        <row r="954">
          <cell r="J954">
            <v>0</v>
          </cell>
        </row>
        <row r="955">
          <cell r="J955">
            <v>0</v>
          </cell>
        </row>
        <row r="956">
          <cell r="J956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8F6C5-9BB1-4B2C-9D1A-2A495EF39FFA}">
  <dimension ref="B1:AD48"/>
  <sheetViews>
    <sheetView tabSelected="1" zoomScale="80" zoomScaleNormal="80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3" width="11.42578125" style="1"/>
    <col min="4" max="5" width="13.5703125" style="1" customWidth="1"/>
    <col min="6" max="7" width="11.42578125" style="1"/>
    <col min="8" max="8" width="12.42578125" style="1" customWidth="1"/>
    <col min="9" max="16384" width="11.42578125" style="1"/>
  </cols>
  <sheetData>
    <row r="1" spans="2:30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</row>
    <row r="2" spans="2:30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</row>
    <row r="3" spans="2:30" ht="30">
      <c r="B3" s="4" t="s">
        <v>14</v>
      </c>
      <c r="C3" s="4" t="s">
        <v>15</v>
      </c>
      <c r="D3" s="5" t="s">
        <v>0</v>
      </c>
      <c r="E3" s="5" t="s">
        <v>1</v>
      </c>
      <c r="F3" s="5" t="s">
        <v>2</v>
      </c>
      <c r="G3" s="5" t="s">
        <v>3</v>
      </c>
      <c r="H3" s="5" t="s">
        <v>4</v>
      </c>
    </row>
    <row r="4" spans="2:30">
      <c r="B4" s="6">
        <v>2013</v>
      </c>
      <c r="C4" s="6" t="s">
        <v>6</v>
      </c>
      <c r="D4" s="7">
        <v>9.4542840322219064</v>
      </c>
      <c r="E4" s="7">
        <v>1.4849734257527589</v>
      </c>
      <c r="F4" s="7">
        <v>3.6897974417520061</v>
      </c>
      <c r="G4" s="7">
        <v>8.7148035559371966</v>
      </c>
      <c r="H4" s="7">
        <v>23.343858455663867</v>
      </c>
      <c r="J4" s="3" t="s">
        <v>17</v>
      </c>
    </row>
    <row r="5" spans="2:30">
      <c r="B5" s="6" t="s">
        <v>5</v>
      </c>
      <c r="C5" s="6" t="s">
        <v>7</v>
      </c>
      <c r="D5" s="7">
        <v>10.404074528278697</v>
      </c>
      <c r="E5" s="7">
        <v>1.3111495377248812</v>
      </c>
      <c r="F5" s="7">
        <v>2.7518609056120535</v>
      </c>
      <c r="G5" s="7">
        <v>8.7460063741675622</v>
      </c>
      <c r="H5" s="7">
        <v>23.213091345783194</v>
      </c>
      <c r="J5" s="3" t="s">
        <v>10</v>
      </c>
    </row>
    <row r="6" spans="2:30">
      <c r="B6" s="6" t="s">
        <v>5</v>
      </c>
      <c r="C6" s="6" t="s">
        <v>8</v>
      </c>
      <c r="D6" s="7">
        <v>9.3170196127148746</v>
      </c>
      <c r="E6" s="7">
        <v>1.8795226283987843</v>
      </c>
      <c r="F6" s="7">
        <v>3.3553530479704543</v>
      </c>
      <c r="G6" s="7">
        <v>8.5021895566400527</v>
      </c>
      <c r="H6" s="7">
        <v>23.054084845724166</v>
      </c>
      <c r="J6" s="1" t="s">
        <v>11</v>
      </c>
    </row>
    <row r="7" spans="2:30">
      <c r="B7" s="6" t="s">
        <v>5</v>
      </c>
      <c r="C7" s="6" t="s">
        <v>9</v>
      </c>
      <c r="D7" s="7">
        <v>9.3133339880964616</v>
      </c>
      <c r="E7" s="7">
        <v>1.7465045042781087</v>
      </c>
      <c r="F7" s="7">
        <v>3.1553111301046619</v>
      </c>
      <c r="G7" s="7">
        <v>8.4870205440354276</v>
      </c>
      <c r="H7" s="7">
        <v>22.702170166514655</v>
      </c>
    </row>
    <row r="8" spans="2:30">
      <c r="B8" s="6">
        <v>2014</v>
      </c>
      <c r="C8" s="6" t="s">
        <v>6</v>
      </c>
      <c r="D8" s="7">
        <v>9.1371877947002211</v>
      </c>
      <c r="E8" s="7">
        <v>1.7897174717123006</v>
      </c>
      <c r="F8" s="7">
        <v>2.6537775965326524</v>
      </c>
      <c r="G8" s="7">
        <v>8.5651507484525933</v>
      </c>
      <c r="H8" s="7">
        <v>22.145833611397769</v>
      </c>
    </row>
    <row r="9" spans="2:30">
      <c r="B9" s="6" t="s">
        <v>5</v>
      </c>
      <c r="C9" s="6" t="s">
        <v>7</v>
      </c>
      <c r="D9" s="7">
        <v>8.9346396337267606</v>
      </c>
      <c r="E9" s="7">
        <v>2.2317783228893493</v>
      </c>
      <c r="F9" s="7">
        <v>2.4566624622541338</v>
      </c>
      <c r="G9" s="7">
        <v>8.3135254521921187</v>
      </c>
      <c r="H9" s="7">
        <v>21.936605871062365</v>
      </c>
    </row>
    <row r="10" spans="2:30">
      <c r="B10" s="6" t="s">
        <v>5</v>
      </c>
      <c r="C10" s="6" t="s">
        <v>8</v>
      </c>
      <c r="D10" s="7">
        <v>9.2082118858312807</v>
      </c>
      <c r="E10" s="7">
        <v>1.9619853558721454</v>
      </c>
      <c r="F10" s="7">
        <v>2.2543489354663295</v>
      </c>
      <c r="G10" s="7">
        <v>8.4016320805036866</v>
      </c>
      <c r="H10" s="7">
        <v>21.826178257673444</v>
      </c>
    </row>
    <row r="11" spans="2:30">
      <c r="B11" s="6" t="s">
        <v>5</v>
      </c>
      <c r="C11" s="6" t="s">
        <v>9</v>
      </c>
      <c r="D11" s="7">
        <v>9.3337279060125713</v>
      </c>
      <c r="E11" s="7">
        <v>2.1755854884858103</v>
      </c>
      <c r="F11" s="7">
        <v>2.0842275854192822</v>
      </c>
      <c r="G11" s="7">
        <v>8.1154942912297177</v>
      </c>
      <c r="H11" s="7">
        <v>21.709035271147382</v>
      </c>
    </row>
    <row r="12" spans="2:30">
      <c r="B12" s="6">
        <v>2015</v>
      </c>
      <c r="C12" s="6" t="s">
        <v>6</v>
      </c>
      <c r="D12" s="7">
        <v>10.446710204231033</v>
      </c>
      <c r="E12" s="7">
        <v>1.9543826365733077</v>
      </c>
      <c r="F12" s="7">
        <v>1.8542515724414905</v>
      </c>
      <c r="G12" s="7">
        <v>8.0986744395413393</v>
      </c>
      <c r="H12" s="7">
        <v>22.354018852787171</v>
      </c>
    </row>
    <row r="13" spans="2:30">
      <c r="B13" s="6" t="s">
        <v>5</v>
      </c>
      <c r="C13" s="6" t="s">
        <v>7</v>
      </c>
      <c r="D13" s="7">
        <v>11.268708606203299</v>
      </c>
      <c r="E13" s="7">
        <v>1.5452242423794371</v>
      </c>
      <c r="F13" s="7">
        <v>2.0576755321416633</v>
      </c>
      <c r="G13" s="7">
        <v>7.7181418292066901</v>
      </c>
      <c r="H13" s="7">
        <v>22.589750209931093</v>
      </c>
    </row>
    <row r="14" spans="2:30">
      <c r="B14" s="6" t="s">
        <v>5</v>
      </c>
      <c r="C14" s="6" t="s">
        <v>8</v>
      </c>
      <c r="D14" s="7">
        <v>11.713820287920102</v>
      </c>
      <c r="E14" s="7">
        <v>1.9995266292877147</v>
      </c>
      <c r="F14" s="7">
        <v>1.7914489849375017</v>
      </c>
      <c r="G14" s="7">
        <v>7.2652483750993202</v>
      </c>
      <c r="H14" s="7">
        <v>22.770044277244637</v>
      </c>
    </row>
    <row r="15" spans="2:30">
      <c r="B15" s="6" t="s">
        <v>5</v>
      </c>
      <c r="C15" s="6" t="s">
        <v>9</v>
      </c>
      <c r="D15" s="7">
        <v>12.207908242594193</v>
      </c>
      <c r="E15" s="7">
        <v>1.7257634643577373</v>
      </c>
      <c r="F15" s="7">
        <v>2.1368581273232983</v>
      </c>
      <c r="G15" s="7">
        <v>6.7071316707112691</v>
      </c>
      <c r="H15" s="7">
        <v>22.777661504986497</v>
      </c>
    </row>
    <row r="16" spans="2:30">
      <c r="B16" s="6">
        <v>2016</v>
      </c>
      <c r="C16" s="6" t="s">
        <v>6</v>
      </c>
      <c r="D16" s="7">
        <v>12.071745131802755</v>
      </c>
      <c r="E16" s="7">
        <v>1.8790392556531561</v>
      </c>
      <c r="F16" s="7">
        <v>2.4102595229574795</v>
      </c>
      <c r="G16" s="7">
        <v>6.3666954475885067</v>
      </c>
      <c r="H16" s="7">
        <v>22.727739358001898</v>
      </c>
    </row>
    <row r="17" spans="2:10">
      <c r="B17" s="6" t="s">
        <v>5</v>
      </c>
      <c r="C17" s="6" t="s">
        <v>7</v>
      </c>
      <c r="D17" s="7">
        <v>11.215096944649382</v>
      </c>
      <c r="E17" s="7">
        <v>1.8349116357147459</v>
      </c>
      <c r="F17" s="7">
        <v>2.1881153468668901</v>
      </c>
      <c r="G17" s="7">
        <v>6.7618403067537773</v>
      </c>
      <c r="H17" s="7">
        <v>21.999964233984791</v>
      </c>
    </row>
    <row r="18" spans="2:10">
      <c r="B18" s="6" t="s">
        <v>5</v>
      </c>
      <c r="C18" s="6" t="s">
        <v>8</v>
      </c>
      <c r="D18" s="7">
        <v>11.438533210099319</v>
      </c>
      <c r="E18" s="7">
        <v>1.4385313770417505</v>
      </c>
      <c r="F18" s="7">
        <v>1.5573304609808105</v>
      </c>
      <c r="G18" s="7">
        <v>7.0516619740943645</v>
      </c>
      <c r="H18" s="7">
        <v>21.486057022216244</v>
      </c>
    </row>
    <row r="19" spans="2:10">
      <c r="B19" s="6" t="s">
        <v>5</v>
      </c>
      <c r="C19" s="6" t="s">
        <v>9</v>
      </c>
      <c r="D19" s="7">
        <v>11.245471254714264</v>
      </c>
      <c r="E19" s="7">
        <v>1.3522602247445499</v>
      </c>
      <c r="F19" s="7">
        <v>1.2742604616168696</v>
      </c>
      <c r="G19" s="7">
        <v>7.2552878178784512</v>
      </c>
      <c r="H19" s="7">
        <v>21.127279758954131</v>
      </c>
    </row>
    <row r="20" spans="2:10">
      <c r="B20" s="6">
        <v>2017</v>
      </c>
      <c r="C20" s="6" t="s">
        <v>6</v>
      </c>
      <c r="D20" s="7">
        <v>11.014527112508688</v>
      </c>
      <c r="E20" s="7">
        <v>1.4172453347777205</v>
      </c>
      <c r="F20" s="7">
        <v>0.94975840125091848</v>
      </c>
      <c r="G20" s="7">
        <v>6.8932295665102394</v>
      </c>
      <c r="H20" s="7">
        <v>20.27476041504757</v>
      </c>
    </row>
    <row r="21" spans="2:10">
      <c r="B21" s="6" t="s">
        <v>5</v>
      </c>
      <c r="C21" s="6" t="s">
        <v>7</v>
      </c>
      <c r="D21" s="7">
        <v>11.055080954557598</v>
      </c>
      <c r="E21" s="7">
        <v>1.4344286489002098</v>
      </c>
      <c r="F21" s="7">
        <v>1.0605678155532845</v>
      </c>
      <c r="G21" s="7">
        <v>6.3715865203889956</v>
      </c>
      <c r="H21" s="7">
        <v>19.921663939400087</v>
      </c>
    </row>
    <row r="22" spans="2:10">
      <c r="B22" s="6" t="s">
        <v>5</v>
      </c>
      <c r="C22" s="6" t="s">
        <v>8</v>
      </c>
      <c r="D22" s="7">
        <v>11.579752135167976</v>
      </c>
      <c r="E22" s="7">
        <v>1.1485166073051785</v>
      </c>
      <c r="F22" s="7">
        <v>1.1018363943183098</v>
      </c>
      <c r="G22" s="7">
        <v>5.9667589243968058</v>
      </c>
      <c r="H22" s="7">
        <v>19.796864061188273</v>
      </c>
    </row>
    <row r="23" spans="2:10">
      <c r="B23" s="6" t="s">
        <v>5</v>
      </c>
      <c r="C23" s="6" t="s">
        <v>9</v>
      </c>
      <c r="D23" s="7">
        <v>12.106461878720006</v>
      </c>
      <c r="E23" s="7">
        <v>0.97241167594585631</v>
      </c>
      <c r="F23" s="7">
        <v>0.7473912049209801</v>
      </c>
      <c r="G23" s="7">
        <v>6.0491456410990612</v>
      </c>
      <c r="H23" s="7">
        <v>19.875410400685904</v>
      </c>
    </row>
    <row r="24" spans="2:10">
      <c r="B24" s="6">
        <v>2018</v>
      </c>
      <c r="C24" s="6" t="s">
        <v>6</v>
      </c>
      <c r="D24" s="7">
        <v>12.32098634820615</v>
      </c>
      <c r="E24" s="7">
        <v>0.83088134522446289</v>
      </c>
      <c r="F24" s="7">
        <v>0.86034312146899306</v>
      </c>
      <c r="G24" s="7">
        <v>6.0308401801575018</v>
      </c>
      <c r="H24" s="7">
        <v>20.043050995057108</v>
      </c>
    </row>
    <row r="25" spans="2:10">
      <c r="B25" s="6" t="s">
        <v>5</v>
      </c>
      <c r="C25" s="6" t="s">
        <v>7</v>
      </c>
      <c r="D25" s="7">
        <v>12.117675479642122</v>
      </c>
      <c r="E25" s="7">
        <v>0.57609959296134194</v>
      </c>
      <c r="F25" s="7">
        <v>1.3196170495551807</v>
      </c>
      <c r="G25" s="7">
        <v>6.1894735442746498</v>
      </c>
      <c r="H25" s="7">
        <v>20.202865666433294</v>
      </c>
    </row>
    <row r="26" spans="2:10">
      <c r="B26" s="6" t="s">
        <v>5</v>
      </c>
      <c r="C26" s="6" t="s">
        <v>8</v>
      </c>
      <c r="D26" s="7">
        <v>11.184510640084234</v>
      </c>
      <c r="E26" s="7">
        <v>0.81078842015499342</v>
      </c>
      <c r="F26" s="7">
        <v>1.9320168751260618</v>
      </c>
      <c r="G26" s="7">
        <v>6.0714557349430534</v>
      </c>
      <c r="H26" s="7">
        <v>19.99877167030834</v>
      </c>
    </row>
    <row r="27" spans="2:10">
      <c r="B27" s="6" t="s">
        <v>5</v>
      </c>
      <c r="C27" s="6" t="s">
        <v>9</v>
      </c>
      <c r="D27" s="7">
        <v>10.283238233122043</v>
      </c>
      <c r="E27" s="7">
        <v>1.1282662306493079</v>
      </c>
      <c r="F27" s="7">
        <v>2.1264077327104123</v>
      </c>
      <c r="G27" s="7">
        <v>6.0961615575848169</v>
      </c>
      <c r="H27" s="7">
        <v>19.634073754066581</v>
      </c>
      <c r="J27" s="1" t="s">
        <v>16</v>
      </c>
    </row>
    <row r="28" spans="2:10">
      <c r="B28" s="6">
        <v>2019</v>
      </c>
      <c r="C28" s="6" t="s">
        <v>6</v>
      </c>
      <c r="D28" s="7">
        <v>9.9462261273208199</v>
      </c>
      <c r="E28" s="7">
        <v>1.1788880767405785</v>
      </c>
      <c r="F28" s="7">
        <v>1.8703373907984318</v>
      </c>
      <c r="G28" s="7">
        <v>6.6915512236453782</v>
      </c>
      <c r="H28" s="7">
        <v>19.68700281850521</v>
      </c>
    </row>
    <row r="29" spans="2:10">
      <c r="B29" s="6" t="s">
        <v>5</v>
      </c>
      <c r="C29" s="6" t="s">
        <v>7</v>
      </c>
      <c r="D29" s="7">
        <v>9.5159682015631866</v>
      </c>
      <c r="E29" s="7">
        <v>1.5026781585615849</v>
      </c>
      <c r="F29" s="7">
        <v>1.4520252193451668</v>
      </c>
      <c r="G29" s="7">
        <v>6.9614499480695038</v>
      </c>
      <c r="H29" s="7">
        <v>19.43212152753944</v>
      </c>
    </row>
    <row r="30" spans="2:10">
      <c r="B30" s="6" t="s">
        <v>5</v>
      </c>
      <c r="C30" s="6" t="s">
        <v>8</v>
      </c>
      <c r="D30" s="7">
        <v>9.8373378320757521</v>
      </c>
      <c r="E30" s="7">
        <v>1.5032905603479541</v>
      </c>
      <c r="F30" s="7">
        <v>0.8732898344424983</v>
      </c>
      <c r="G30" s="7">
        <v>7.2110380824320046</v>
      </c>
      <c r="H30" s="7">
        <v>19.424956309298214</v>
      </c>
    </row>
    <row r="31" spans="2:10">
      <c r="B31" s="6" t="s">
        <v>5</v>
      </c>
      <c r="C31" s="6" t="s">
        <v>9</v>
      </c>
      <c r="D31" s="7">
        <v>9.6193137954498784</v>
      </c>
      <c r="E31" s="7">
        <v>1.6356548398602782</v>
      </c>
      <c r="F31" s="7">
        <v>0.34581922215072353</v>
      </c>
      <c r="G31" s="7">
        <v>8.1010720303896662</v>
      </c>
      <c r="H31" s="7">
        <v>19.701859887850549</v>
      </c>
    </row>
    <row r="32" spans="2:10">
      <c r="B32" s="6">
        <v>2020</v>
      </c>
      <c r="C32" s="6" t="s">
        <v>6</v>
      </c>
      <c r="D32" s="7">
        <v>9.1726561744453328</v>
      </c>
      <c r="E32" s="7">
        <v>2.0522023369210762</v>
      </c>
      <c r="F32" s="7">
        <v>0.350895809700985</v>
      </c>
      <c r="G32" s="7">
        <v>7.6807558308511981</v>
      </c>
      <c r="H32" s="7">
        <v>19.25651015191859</v>
      </c>
    </row>
    <row r="33" spans="2:18">
      <c r="B33" s="6" t="s">
        <v>5</v>
      </c>
      <c r="C33" s="6" t="s">
        <v>7</v>
      </c>
      <c r="D33" s="7">
        <v>10.075457936597845</v>
      </c>
      <c r="E33" s="7">
        <v>2.1738118013391472</v>
      </c>
      <c r="F33" s="7">
        <v>-1.685489958476833</v>
      </c>
      <c r="G33" s="7">
        <v>9.5438242800851558</v>
      </c>
      <c r="H33" s="7">
        <v>20.107604059545316</v>
      </c>
    </row>
    <row r="34" spans="2:18">
      <c r="B34" s="6" t="s">
        <v>5</v>
      </c>
      <c r="C34" s="6" t="s">
        <v>8</v>
      </c>
      <c r="D34" s="7">
        <v>11.197476668591644</v>
      </c>
      <c r="E34" s="7">
        <v>2.1942538807313663</v>
      </c>
      <c r="F34" s="7">
        <v>-3.8614236005189784</v>
      </c>
      <c r="G34" s="7">
        <v>10.161209551556318</v>
      </c>
      <c r="H34" s="7">
        <v>19.691516500360347</v>
      </c>
    </row>
    <row r="35" spans="2:18">
      <c r="B35" s="6" t="s">
        <v>5</v>
      </c>
      <c r="C35" s="6" t="s">
        <v>9</v>
      </c>
      <c r="D35" s="7">
        <v>13.103964225208125</v>
      </c>
      <c r="E35" s="7">
        <v>2.3877389583324664</v>
      </c>
      <c r="F35" s="7">
        <v>-3.9406917471524805</v>
      </c>
      <c r="G35" s="7">
        <v>7.581364482243572</v>
      </c>
      <c r="H35" s="7">
        <v>19.132375918631684</v>
      </c>
    </row>
    <row r="36" spans="2:18">
      <c r="B36" s="6">
        <v>2021</v>
      </c>
      <c r="C36" s="6" t="s">
        <v>6</v>
      </c>
      <c r="D36" s="7">
        <v>14.146930608223517</v>
      </c>
      <c r="E36" s="7">
        <v>2.7209124773342053</v>
      </c>
      <c r="F36" s="7">
        <v>-4.2560563908196585</v>
      </c>
      <c r="G36" s="7">
        <v>6.5404189340091863</v>
      </c>
      <c r="H36" s="7">
        <v>19.15220562874725</v>
      </c>
    </row>
    <row r="37" spans="2:18">
      <c r="B37" s="6"/>
      <c r="C37" s="6" t="s">
        <v>7</v>
      </c>
      <c r="D37" s="7">
        <v>14.011108075815596</v>
      </c>
      <c r="E37" s="7">
        <v>2.7435318278200529</v>
      </c>
      <c r="F37" s="7">
        <v>-3.5996315918156845</v>
      </c>
      <c r="G37" s="7">
        <v>4.4197239466783662</v>
      </c>
      <c r="H37" s="7">
        <v>17.574732258498329</v>
      </c>
    </row>
    <row r="38" spans="2:18">
      <c r="B38" s="6"/>
      <c r="C38" s="6" t="s">
        <v>8</v>
      </c>
      <c r="D38" s="7">
        <v>14.199981487607424</v>
      </c>
      <c r="E38" s="7">
        <v>2.9281395668933619</v>
      </c>
      <c r="F38" s="7">
        <v>-3.9364597179913261</v>
      </c>
      <c r="G38" s="7">
        <v>3.9424332292743052</v>
      </c>
      <c r="H38" s="7">
        <v>17.134094565783762</v>
      </c>
    </row>
    <row r="39" spans="2:18">
      <c r="B39" s="6"/>
      <c r="C39" s="6" t="s">
        <v>9</v>
      </c>
      <c r="D39" s="7">
        <v>12.336940973053391</v>
      </c>
      <c r="E39" s="7">
        <v>3.3508508506851471</v>
      </c>
      <c r="F39" s="7">
        <v>-4.1070362315562239</v>
      </c>
      <c r="G39" s="7">
        <v>5.0651626810205075</v>
      </c>
      <c r="H39" s="7">
        <v>16.64591827320282</v>
      </c>
    </row>
    <row r="40" spans="2:18">
      <c r="B40" s="6">
        <v>2022</v>
      </c>
      <c r="C40" s="6" t="s">
        <v>6</v>
      </c>
      <c r="D40" s="7">
        <v>12.897738642186718</v>
      </c>
      <c r="E40" s="7">
        <v>3.1774780778495542</v>
      </c>
      <c r="F40" s="7">
        <v>-2.7314380954017863</v>
      </c>
      <c r="G40" s="7">
        <v>3.6278289883632096</v>
      </c>
      <c r="H40" s="7">
        <v>16.971607612997694</v>
      </c>
      <c r="N40" s="8"/>
      <c r="O40" s="8"/>
      <c r="P40" s="8"/>
      <c r="Q40" s="8"/>
      <c r="R40" s="8"/>
    </row>
    <row r="41" spans="2:18">
      <c r="B41" s="6"/>
      <c r="C41" s="6" t="s">
        <v>7</v>
      </c>
      <c r="D41" s="7">
        <v>10.130372045979756</v>
      </c>
      <c r="E41" s="7">
        <v>3.5421900317429622</v>
      </c>
      <c r="F41" s="7">
        <v>1.1723885408870407</v>
      </c>
      <c r="G41" s="7">
        <v>1.6724437938621863</v>
      </c>
      <c r="H41" s="7">
        <v>16.517394412471944</v>
      </c>
      <c r="N41" s="8"/>
      <c r="O41" s="8"/>
      <c r="P41" s="8"/>
      <c r="Q41" s="8"/>
      <c r="R41" s="8"/>
    </row>
    <row r="42" spans="2:18">
      <c r="B42" s="6"/>
      <c r="C42" s="6" t="s">
        <v>8</v>
      </c>
      <c r="D42" s="7">
        <v>8.8442758571109135</v>
      </c>
      <c r="E42" s="7">
        <v>4.0615598445345089</v>
      </c>
      <c r="F42" s="7">
        <v>3.5050354830217074</v>
      </c>
      <c r="G42" s="7">
        <v>0.19065915432324715</v>
      </c>
      <c r="H42" s="7">
        <v>16.601530338990372</v>
      </c>
      <c r="N42" s="8"/>
      <c r="O42" s="8"/>
      <c r="P42" s="8"/>
      <c r="Q42" s="8"/>
      <c r="R42" s="8"/>
    </row>
    <row r="43" spans="2:18">
      <c r="B43" s="6"/>
      <c r="C43" s="6" t="s">
        <v>9</v>
      </c>
      <c r="D43" s="7">
        <v>9.5970580293850603</v>
      </c>
      <c r="E43" s="7">
        <v>3.2781355023056631</v>
      </c>
      <c r="F43" s="7">
        <v>4.6167163088586687</v>
      </c>
      <c r="G43" s="7">
        <v>-0.61679196877094478</v>
      </c>
      <c r="H43" s="7">
        <v>16.875117871778443</v>
      </c>
      <c r="N43" s="8"/>
      <c r="O43" s="8"/>
      <c r="P43" s="8"/>
      <c r="Q43" s="8"/>
      <c r="R43" s="8"/>
    </row>
    <row r="44" spans="2:18">
      <c r="B44" s="6">
        <v>2023</v>
      </c>
      <c r="C44" s="6" t="s">
        <v>6</v>
      </c>
      <c r="D44" s="7">
        <v>8.9203115091988696</v>
      </c>
      <c r="E44" s="7">
        <v>2.7240987684858537</v>
      </c>
      <c r="F44" s="7">
        <v>4.5953843918151183</v>
      </c>
      <c r="G44" s="7">
        <v>1.2109442966785164</v>
      </c>
      <c r="H44" s="7">
        <v>17.45073896617836</v>
      </c>
      <c r="N44" s="8"/>
      <c r="O44" s="8"/>
      <c r="P44" s="8"/>
      <c r="Q44" s="8"/>
      <c r="R44" s="8"/>
    </row>
    <row r="45" spans="2:18">
      <c r="B45" s="6"/>
      <c r="C45" s="6" t="s">
        <v>7</v>
      </c>
      <c r="D45" s="7">
        <v>11.616301065838821</v>
      </c>
      <c r="E45" s="7">
        <v>1.8933153160101548</v>
      </c>
      <c r="F45" s="7">
        <v>1.993473855561156</v>
      </c>
      <c r="G45" s="7">
        <v>3.1837604470059406</v>
      </c>
      <c r="H45" s="7">
        <v>18.686850684416072</v>
      </c>
      <c r="N45" s="8"/>
      <c r="O45" s="8"/>
      <c r="P45" s="8"/>
      <c r="Q45" s="8"/>
      <c r="R45" s="8"/>
    </row>
    <row r="46" spans="2:18">
      <c r="B46" s="6"/>
      <c r="C46" s="6" t="s">
        <v>8</v>
      </c>
      <c r="D46" s="7">
        <v>12.086088784296743</v>
      </c>
      <c r="E46" s="7">
        <v>0.85274878527493225</v>
      </c>
      <c r="F46" s="7">
        <v>1.7012529819367956</v>
      </c>
      <c r="G46" s="7">
        <v>4.5062465703392061</v>
      </c>
      <c r="H46" s="7">
        <v>19.146337121847679</v>
      </c>
    </row>
    <row r="47" spans="2:18">
      <c r="B47" s="6"/>
      <c r="C47" s="6" t="s">
        <v>9</v>
      </c>
      <c r="D47" s="7">
        <v>12.432896417649543</v>
      </c>
      <c r="E47" s="7">
        <v>0.86382477547787884</v>
      </c>
      <c r="F47" s="7">
        <v>1.3459190086828448</v>
      </c>
      <c r="G47" s="7">
        <v>4.7268339469378642</v>
      </c>
      <c r="H47" s="7">
        <v>19.369474148748132</v>
      </c>
    </row>
    <row r="48" spans="2:18">
      <c r="B48" s="6">
        <v>2024</v>
      </c>
      <c r="C48" s="6" t="s">
        <v>6</v>
      </c>
      <c r="D48" s="7">
        <v>13.392807516701755</v>
      </c>
      <c r="E48" s="7">
        <v>0.55824463500444688</v>
      </c>
      <c r="F48" s="7">
        <v>0.40974784509789069</v>
      </c>
      <c r="G48" s="7">
        <v>5.0289192513085386</v>
      </c>
      <c r="H48" s="7">
        <v>19.389719248112627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0A77B-02A3-4BAF-B982-9113F292D487}">
  <dimension ref="B1:AD48"/>
  <sheetViews>
    <sheetView zoomScale="80" zoomScaleNormal="80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3" width="11.42578125" style="1"/>
    <col min="4" max="5" width="13.5703125" style="1" customWidth="1"/>
    <col min="6" max="7" width="11.42578125" style="1"/>
    <col min="8" max="8" width="12.42578125" style="1" customWidth="1"/>
    <col min="9" max="16384" width="11.42578125" style="1"/>
  </cols>
  <sheetData>
    <row r="1" spans="2:30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</row>
    <row r="2" spans="2:30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</row>
    <row r="3" spans="2:30" ht="30">
      <c r="B3" s="4" t="s">
        <v>14</v>
      </c>
      <c r="C3" s="4" t="s">
        <v>15</v>
      </c>
      <c r="D3" s="5" t="s">
        <v>0</v>
      </c>
      <c r="E3" s="5" t="s">
        <v>1</v>
      </c>
      <c r="F3" s="5" t="s">
        <v>2</v>
      </c>
      <c r="G3" s="5" t="s">
        <v>3</v>
      </c>
      <c r="H3" s="5" t="s">
        <v>4</v>
      </c>
    </row>
    <row r="4" spans="2:30">
      <c r="B4" s="6">
        <v>2013</v>
      </c>
      <c r="C4" s="6" t="s">
        <v>6</v>
      </c>
      <c r="D4" s="7">
        <v>-12.308607854489587</v>
      </c>
      <c r="E4" s="7">
        <v>1.2307600907986851</v>
      </c>
      <c r="F4" s="7">
        <v>-0.24634646696513116</v>
      </c>
      <c r="G4" s="7">
        <v>5.3819747525082171</v>
      </c>
      <c r="H4" s="7">
        <v>-5.9422194781478126</v>
      </c>
      <c r="J4" s="3" t="s">
        <v>18</v>
      </c>
    </row>
    <row r="5" spans="2:30">
      <c r="B5" s="6" t="s">
        <v>5</v>
      </c>
      <c r="C5" s="6" t="s">
        <v>7</v>
      </c>
      <c r="D5" s="7">
        <v>-11.112776268429865</v>
      </c>
      <c r="E5" s="7">
        <v>1.0337051992409401</v>
      </c>
      <c r="F5" s="7">
        <v>-1.2567091435985118</v>
      </c>
      <c r="G5" s="7">
        <v>5.4801860826208779</v>
      </c>
      <c r="H5" s="7">
        <v>-5.8555941301665593</v>
      </c>
      <c r="J5" s="3" t="s">
        <v>12</v>
      </c>
    </row>
    <row r="6" spans="2:30">
      <c r="B6" s="6" t="s">
        <v>5</v>
      </c>
      <c r="C6" s="6" t="s">
        <v>8</v>
      </c>
      <c r="D6" s="7">
        <v>-11.184331570385309</v>
      </c>
      <c r="E6" s="7">
        <v>1.4790625152871317</v>
      </c>
      <c r="F6" s="7">
        <v>-0.62844815603791959</v>
      </c>
      <c r="G6" s="7">
        <v>5.2458842685853515</v>
      </c>
      <c r="H6" s="7">
        <v>-5.0878329425507447</v>
      </c>
      <c r="J6" s="1" t="s">
        <v>11</v>
      </c>
    </row>
    <row r="7" spans="2:30">
      <c r="B7" s="6" t="s">
        <v>5</v>
      </c>
      <c r="C7" s="6" t="s">
        <v>9</v>
      </c>
      <c r="D7" s="7">
        <v>-10.692973377305789</v>
      </c>
      <c r="E7" s="7">
        <v>1.2433234893100316</v>
      </c>
      <c r="F7" s="7">
        <v>-0.60786819633126721</v>
      </c>
      <c r="G7" s="7">
        <v>5.2673604963512011</v>
      </c>
      <c r="H7" s="7">
        <v>-4.7901575879758216</v>
      </c>
    </row>
    <row r="8" spans="2:30">
      <c r="B8" s="6">
        <v>2014</v>
      </c>
      <c r="C8" s="6" t="s">
        <v>6</v>
      </c>
      <c r="D8" s="7">
        <v>-10.147098432176078</v>
      </c>
      <c r="E8" s="7">
        <v>1.1973181324159963</v>
      </c>
      <c r="F8" s="7">
        <v>-1.1418677112548781</v>
      </c>
      <c r="G8" s="7">
        <v>5.4032519223208277</v>
      </c>
      <c r="H8" s="7">
        <v>-4.6883960886941329</v>
      </c>
    </row>
    <row r="9" spans="2:30">
      <c r="B9" s="6" t="s">
        <v>5</v>
      </c>
      <c r="C9" s="6" t="s">
        <v>7</v>
      </c>
      <c r="D9" s="7">
        <v>-9.7617016813552571</v>
      </c>
      <c r="E9" s="7">
        <v>1.6551305320719818</v>
      </c>
      <c r="F9" s="7">
        <v>-1.2516588648620759</v>
      </c>
      <c r="G9" s="7">
        <v>5.1933437355186332</v>
      </c>
      <c r="H9" s="7">
        <v>-4.1648862786267173</v>
      </c>
    </row>
    <row r="10" spans="2:30">
      <c r="B10" s="6" t="s">
        <v>5</v>
      </c>
      <c r="C10" s="6" t="s">
        <v>8</v>
      </c>
      <c r="D10" s="7">
        <v>-8.8090679027410737</v>
      </c>
      <c r="E10" s="7">
        <v>1.183250408191999</v>
      </c>
      <c r="F10" s="7">
        <v>-1.3745189824350179</v>
      </c>
      <c r="G10" s="7">
        <v>5.2944626263992758</v>
      </c>
      <c r="H10" s="7">
        <v>-3.7058738505848154</v>
      </c>
    </row>
    <row r="11" spans="2:30">
      <c r="B11" s="6" t="s">
        <v>5</v>
      </c>
      <c r="C11" s="6" t="s">
        <v>9</v>
      </c>
      <c r="D11" s="7">
        <v>-8.200036059898931</v>
      </c>
      <c r="E11" s="7">
        <v>1.4169219297498541</v>
      </c>
      <c r="F11" s="7">
        <v>-1.7638500772195795</v>
      </c>
      <c r="G11" s="7">
        <v>5.102018113799371</v>
      </c>
      <c r="H11" s="7">
        <v>-3.4449460935692846</v>
      </c>
    </row>
    <row r="12" spans="2:30">
      <c r="B12" s="6">
        <v>2015</v>
      </c>
      <c r="C12" s="6" t="s">
        <v>6</v>
      </c>
      <c r="D12" s="7">
        <v>-6.6854650117985441</v>
      </c>
      <c r="E12" s="7">
        <v>1.1203738505622183</v>
      </c>
      <c r="F12" s="7">
        <v>-2.0278011687376094</v>
      </c>
      <c r="G12" s="7">
        <v>5.1328806415641122</v>
      </c>
      <c r="H12" s="7">
        <v>-2.4600116884098222</v>
      </c>
    </row>
    <row r="13" spans="2:30">
      <c r="B13" s="6" t="s">
        <v>5</v>
      </c>
      <c r="C13" s="6" t="s">
        <v>7</v>
      </c>
      <c r="D13" s="7">
        <v>-5.6985278257547352</v>
      </c>
      <c r="E13" s="7">
        <v>0.67652374577303631</v>
      </c>
      <c r="F13" s="7">
        <v>-1.9320802956480949</v>
      </c>
      <c r="G13" s="7">
        <v>4.75075158040082</v>
      </c>
      <c r="H13" s="7">
        <v>-2.2033327952289743</v>
      </c>
    </row>
    <row r="14" spans="2:30">
      <c r="B14" s="6" t="s">
        <v>5</v>
      </c>
      <c r="C14" s="6" t="s">
        <v>8</v>
      </c>
      <c r="D14" s="7">
        <v>-5.4981392965298399</v>
      </c>
      <c r="E14" s="7">
        <v>1.0580052845574073</v>
      </c>
      <c r="F14" s="7">
        <v>-2.2898211842734071</v>
      </c>
      <c r="G14" s="7">
        <v>4.2299541326574293</v>
      </c>
      <c r="H14" s="7">
        <v>-2.500001063588412</v>
      </c>
    </row>
    <row r="15" spans="2:30">
      <c r="B15" s="6" t="s">
        <v>5</v>
      </c>
      <c r="C15" s="6" t="s">
        <v>9</v>
      </c>
      <c r="D15" s="7">
        <v>-4.8737629611150304</v>
      </c>
      <c r="E15" s="7">
        <v>0.95909864662709321</v>
      </c>
      <c r="F15" s="7">
        <v>-2.2953355324939806</v>
      </c>
      <c r="G15" s="7">
        <v>3.6722985180416527</v>
      </c>
      <c r="H15" s="7">
        <v>-2.537701328940265</v>
      </c>
    </row>
    <row r="16" spans="2:30">
      <c r="B16" s="6">
        <v>2016</v>
      </c>
      <c r="C16" s="6" t="s">
        <v>6</v>
      </c>
      <c r="D16" s="7">
        <v>-5.1910387313306368</v>
      </c>
      <c r="E16" s="7">
        <v>1.2988685368335728</v>
      </c>
      <c r="F16" s="7">
        <v>-2.0089822529059447</v>
      </c>
      <c r="G16" s="7">
        <v>3.2355846629661613</v>
      </c>
      <c r="H16" s="7">
        <v>-2.6655677844368464</v>
      </c>
    </row>
    <row r="17" spans="2:10">
      <c r="B17" s="6" t="s">
        <v>5</v>
      </c>
      <c r="C17" s="6" t="s">
        <v>7</v>
      </c>
      <c r="D17" s="7">
        <v>-5.7000063037248667</v>
      </c>
      <c r="E17" s="7">
        <v>1.2499809681394869</v>
      </c>
      <c r="F17" s="7">
        <v>-2.1888089338855115</v>
      </c>
      <c r="G17" s="7">
        <v>3.5573421862135119</v>
      </c>
      <c r="H17" s="7">
        <v>-3.0814920832573787</v>
      </c>
    </row>
    <row r="18" spans="2:10">
      <c r="B18" s="6" t="s">
        <v>5</v>
      </c>
      <c r="C18" s="6" t="s">
        <v>8</v>
      </c>
      <c r="D18" s="7">
        <v>-4.8066340811481263</v>
      </c>
      <c r="E18" s="7">
        <v>0.81754446725359609</v>
      </c>
      <c r="F18" s="7">
        <v>-2.8553640286612501</v>
      </c>
      <c r="G18" s="7">
        <v>3.8903249700030931</v>
      </c>
      <c r="H18" s="7">
        <v>-2.9541286725526876</v>
      </c>
    </row>
    <row r="19" spans="2:10">
      <c r="B19" s="6" t="s">
        <v>5</v>
      </c>
      <c r="C19" s="6" t="s">
        <v>9</v>
      </c>
      <c r="D19" s="7">
        <v>-4.4824782892072532</v>
      </c>
      <c r="E19" s="7">
        <v>0.61064657336100692</v>
      </c>
      <c r="F19" s="7">
        <v>-2.7418955937705625</v>
      </c>
      <c r="G19" s="7">
        <v>4.0357080090532076</v>
      </c>
      <c r="H19" s="7">
        <v>-2.578019300563601</v>
      </c>
    </row>
    <row r="20" spans="2:10">
      <c r="B20" s="6">
        <v>2017</v>
      </c>
      <c r="C20" s="6" t="s">
        <v>6</v>
      </c>
      <c r="D20" s="7">
        <v>-4.425026560890859</v>
      </c>
      <c r="E20" s="7">
        <v>0.54712708711118596</v>
      </c>
      <c r="F20" s="7">
        <v>-3.0241604962287796</v>
      </c>
      <c r="G20" s="7">
        <v>3.7688090411517279</v>
      </c>
      <c r="H20" s="7">
        <v>-3.1332509288567225</v>
      </c>
    </row>
    <row r="21" spans="2:10">
      <c r="B21" s="6" t="s">
        <v>5</v>
      </c>
      <c r="C21" s="6" t="s">
        <v>7</v>
      </c>
      <c r="D21" s="7">
        <v>-4.5982954664604803</v>
      </c>
      <c r="E21" s="7">
        <v>0.65034176819053013</v>
      </c>
      <c r="F21" s="7">
        <v>-2.8102012123220996</v>
      </c>
      <c r="G21" s="7">
        <v>3.3930940672354062</v>
      </c>
      <c r="H21" s="7">
        <v>-3.3650608433566429</v>
      </c>
    </row>
    <row r="22" spans="2:10">
      <c r="B22" s="6" t="s">
        <v>5</v>
      </c>
      <c r="C22" s="6" t="s">
        <v>8</v>
      </c>
      <c r="D22" s="7">
        <v>-3.9467610168212244</v>
      </c>
      <c r="E22" s="7">
        <v>0.56626098354039212</v>
      </c>
      <c r="F22" s="7">
        <v>-2.6490961845318135</v>
      </c>
      <c r="G22" s="7">
        <v>3.1305750233254748</v>
      </c>
      <c r="H22" s="7">
        <v>-2.8990211944871715</v>
      </c>
    </row>
    <row r="23" spans="2:10">
      <c r="B23" s="6" t="s">
        <v>5</v>
      </c>
      <c r="C23" s="6" t="s">
        <v>9</v>
      </c>
      <c r="D23" s="7">
        <v>-3.384024313234542</v>
      </c>
      <c r="E23" s="7">
        <v>0.37984529767853542</v>
      </c>
      <c r="F23" s="7">
        <v>-2.9250942085335851</v>
      </c>
      <c r="G23" s="7">
        <v>3.2006462709839161</v>
      </c>
      <c r="H23" s="7">
        <v>-2.728626953105675</v>
      </c>
    </row>
    <row r="24" spans="2:10">
      <c r="B24" s="6">
        <v>2018</v>
      </c>
      <c r="C24" s="6" t="s">
        <v>6</v>
      </c>
      <c r="D24" s="7">
        <v>-3.2843242735838039</v>
      </c>
      <c r="E24" s="7">
        <v>0.43015270786614229</v>
      </c>
      <c r="F24" s="7">
        <v>-2.791936928392218</v>
      </c>
      <c r="G24" s="7">
        <v>3.2060194517325877</v>
      </c>
      <c r="H24" s="7">
        <v>-2.4400890423772923</v>
      </c>
    </row>
    <row r="25" spans="2:10">
      <c r="B25" s="6" t="s">
        <v>5</v>
      </c>
      <c r="C25" s="6" t="s">
        <v>7</v>
      </c>
      <c r="D25" s="7">
        <v>-3.7713079743062261</v>
      </c>
      <c r="E25" s="7">
        <v>0.10765453483604259</v>
      </c>
      <c r="F25" s="7">
        <v>-2.3344252595885031</v>
      </c>
      <c r="G25" s="7">
        <v>3.3340002348718074</v>
      </c>
      <c r="H25" s="7">
        <v>-2.66407846418688</v>
      </c>
    </row>
    <row r="26" spans="2:10">
      <c r="B26" s="6" t="s">
        <v>5</v>
      </c>
      <c r="C26" s="6" t="s">
        <v>8</v>
      </c>
      <c r="D26" s="7">
        <v>-5.3780233393638106</v>
      </c>
      <c r="E26" s="7">
        <v>0.40680476029562612</v>
      </c>
      <c r="F26" s="7">
        <v>-1.6287686540648036</v>
      </c>
      <c r="G26" s="7">
        <v>3.1115893466352635</v>
      </c>
      <c r="H26" s="7">
        <v>-3.4883978864977254</v>
      </c>
    </row>
    <row r="27" spans="2:10">
      <c r="B27" s="6" t="s">
        <v>5</v>
      </c>
      <c r="C27" s="6" t="s">
        <v>9</v>
      </c>
      <c r="D27" s="7">
        <v>-7.0945512795170957</v>
      </c>
      <c r="E27" s="7">
        <v>0.75239785151834737</v>
      </c>
      <c r="F27" s="7">
        <v>-1.2731305100699175</v>
      </c>
      <c r="G27" s="7">
        <v>3.0599395593663856</v>
      </c>
      <c r="H27" s="7">
        <v>-4.5553443787022809</v>
      </c>
      <c r="J27" s="1" t="s">
        <v>16</v>
      </c>
    </row>
    <row r="28" spans="2:10">
      <c r="B28" s="6">
        <v>2019</v>
      </c>
      <c r="C28" s="6" t="s">
        <v>6</v>
      </c>
      <c r="D28" s="7">
        <v>-7.6179248837645206</v>
      </c>
      <c r="E28" s="7">
        <v>0.69801057935073685</v>
      </c>
      <c r="F28" s="7">
        <v>-1.518266400478024</v>
      </c>
      <c r="G28" s="7">
        <v>3.6536890378002758</v>
      </c>
      <c r="H28" s="7">
        <v>-4.7844916670915332</v>
      </c>
    </row>
    <row r="29" spans="2:10">
      <c r="B29" s="6" t="s">
        <v>5</v>
      </c>
      <c r="C29" s="6" t="s">
        <v>7</v>
      </c>
      <c r="D29" s="7">
        <v>-8.1336073213022448</v>
      </c>
      <c r="E29" s="7">
        <v>1.0092153900765208</v>
      </c>
      <c r="F29" s="7">
        <v>-1.8716481295947545</v>
      </c>
      <c r="G29" s="7">
        <v>3.8814843745025316</v>
      </c>
      <c r="H29" s="7">
        <v>-5.1145556863179467</v>
      </c>
    </row>
    <row r="30" spans="2:10">
      <c r="B30" s="6" t="s">
        <v>5</v>
      </c>
      <c r="C30" s="6" t="s">
        <v>8</v>
      </c>
      <c r="D30" s="7">
        <v>-7.6198374167199239</v>
      </c>
      <c r="E30" s="7">
        <v>0.86696880828866418</v>
      </c>
      <c r="F30" s="7">
        <v>-2.5863461888907082</v>
      </c>
      <c r="G30" s="7">
        <v>4.1510131171399642</v>
      </c>
      <c r="H30" s="7">
        <v>-5.1882016801820026</v>
      </c>
    </row>
    <row r="31" spans="2:10">
      <c r="B31" s="6" t="s">
        <v>5</v>
      </c>
      <c r="C31" s="6" t="s">
        <v>9</v>
      </c>
      <c r="D31" s="7">
        <v>-7.3463736754377988</v>
      </c>
      <c r="E31" s="7">
        <v>0.78241830426306835</v>
      </c>
      <c r="F31" s="7">
        <v>-3.4404774011921728</v>
      </c>
      <c r="G31" s="7">
        <v>5.1628556425434446</v>
      </c>
      <c r="H31" s="7">
        <v>-4.8415771298234596</v>
      </c>
    </row>
    <row r="32" spans="2:10">
      <c r="B32" s="6">
        <v>2020</v>
      </c>
      <c r="C32" s="6" t="s">
        <v>6</v>
      </c>
      <c r="D32" s="7">
        <v>-7.5978319739060014</v>
      </c>
      <c r="E32" s="7">
        <v>1.1171162211125485</v>
      </c>
      <c r="F32" s="7">
        <v>-3.2746007997989337</v>
      </c>
      <c r="G32" s="7">
        <v>4.6527083362686295</v>
      </c>
      <c r="H32" s="7">
        <v>-5.1026082163237572</v>
      </c>
    </row>
    <row r="33" spans="2:18">
      <c r="B33" s="6" t="s">
        <v>5</v>
      </c>
      <c r="C33" s="6" t="s">
        <v>7</v>
      </c>
      <c r="D33" s="7">
        <v>-6.1400277581588458</v>
      </c>
      <c r="E33" s="7">
        <v>1.2887976899265934</v>
      </c>
      <c r="F33" s="7">
        <v>-5.3704413397986768</v>
      </c>
      <c r="G33" s="7">
        <v>6.6556921779417566</v>
      </c>
      <c r="H33" s="7">
        <v>-3.5659792300891744</v>
      </c>
    </row>
    <row r="34" spans="2:18">
      <c r="B34" s="6" t="s">
        <v>5</v>
      </c>
      <c r="C34" s="6" t="s">
        <v>8</v>
      </c>
      <c r="D34" s="7">
        <v>-4.3782321306182252</v>
      </c>
      <c r="E34" s="7">
        <v>1.4614474216511897</v>
      </c>
      <c r="F34" s="7">
        <v>-7.4320922763425221</v>
      </c>
      <c r="G34" s="7">
        <v>7.5616904400768421</v>
      </c>
      <c r="H34" s="7">
        <v>-2.787186545232716</v>
      </c>
    </row>
    <row r="35" spans="2:18">
      <c r="B35" s="6" t="s">
        <v>5</v>
      </c>
      <c r="C35" s="6" t="s">
        <v>9</v>
      </c>
      <c r="D35" s="7">
        <v>-1.6398858792260975</v>
      </c>
      <c r="E35" s="7">
        <v>1.8633138908680653</v>
      </c>
      <c r="F35" s="7">
        <v>-7.3415396672120883</v>
      </c>
      <c r="G35" s="7">
        <v>5.1927312466147377</v>
      </c>
      <c r="H35" s="7">
        <v>-1.9253804089553836</v>
      </c>
    </row>
    <row r="36" spans="2:18">
      <c r="B36" s="6">
        <v>2021</v>
      </c>
      <c r="C36" s="6" t="s">
        <v>6</v>
      </c>
      <c r="D36" s="7">
        <v>-0.87883510509711926</v>
      </c>
      <c r="E36" s="7">
        <v>2.2312709674635394</v>
      </c>
      <c r="F36" s="7">
        <v>-7.6523883303632285</v>
      </c>
      <c r="G36" s="7">
        <v>4.2469368763157513</v>
      </c>
      <c r="H36" s="7">
        <v>-2.0530155916810582</v>
      </c>
    </row>
    <row r="37" spans="2:18">
      <c r="B37" s="6"/>
      <c r="C37" s="6" t="s">
        <v>7</v>
      </c>
      <c r="D37" s="7">
        <v>-0.9575895247850239</v>
      </c>
      <c r="E37" s="7">
        <v>2.2157043145180833</v>
      </c>
      <c r="F37" s="7">
        <v>-6.9357179477143092</v>
      </c>
      <c r="G37" s="7">
        <v>2.1719680430671939</v>
      </c>
      <c r="H37" s="7">
        <v>-3.5056351149140559</v>
      </c>
    </row>
    <row r="38" spans="2:18">
      <c r="B38" s="6"/>
      <c r="C38" s="6" t="s">
        <v>8</v>
      </c>
      <c r="D38" s="7">
        <v>-1.9055458349347292</v>
      </c>
      <c r="E38" s="7">
        <v>2.4009472636903717</v>
      </c>
      <c r="F38" s="7">
        <v>-7.2526082078517087</v>
      </c>
      <c r="G38" s="7">
        <v>1.5122824516370648</v>
      </c>
      <c r="H38" s="7">
        <v>-5.2449243274589996</v>
      </c>
    </row>
    <row r="39" spans="2:18">
      <c r="B39" s="6"/>
      <c r="C39" s="6" t="s">
        <v>9</v>
      </c>
      <c r="D39" s="7">
        <v>-5.3872389280041197</v>
      </c>
      <c r="E39" s="7">
        <v>2.837176764152777</v>
      </c>
      <c r="F39" s="7">
        <v>-7.3852096650603158</v>
      </c>
      <c r="G39" s="7">
        <v>2.5132406923685973</v>
      </c>
      <c r="H39" s="7">
        <v>-7.4220311365430618</v>
      </c>
    </row>
    <row r="40" spans="2:18">
      <c r="B40" s="6">
        <v>2022</v>
      </c>
      <c r="C40" s="6" t="s">
        <v>6</v>
      </c>
      <c r="D40" s="7">
        <v>-5.3706579177052394</v>
      </c>
      <c r="E40" s="7">
        <v>2.7255979685499048</v>
      </c>
      <c r="F40" s="7">
        <v>-5.8841488138663438</v>
      </c>
      <c r="G40" s="7">
        <v>1.0023903089043849</v>
      </c>
      <c r="H40" s="7">
        <v>-7.5268184541172944</v>
      </c>
      <c r="N40" s="8"/>
      <c r="O40" s="8"/>
      <c r="P40" s="8"/>
      <c r="Q40" s="8"/>
      <c r="R40" s="8"/>
    </row>
    <row r="41" spans="2:18">
      <c r="B41" s="6"/>
      <c r="C41" s="6" t="s">
        <v>7</v>
      </c>
      <c r="D41" s="7">
        <v>-9.1581955998989404</v>
      </c>
      <c r="E41" s="7">
        <v>3.0157684169141934</v>
      </c>
      <c r="F41" s="7">
        <v>-1.9672987775899371</v>
      </c>
      <c r="G41" s="7">
        <v>-0.96296362230007604</v>
      </c>
      <c r="H41" s="7">
        <v>-9.0726895828747587</v>
      </c>
      <c r="N41" s="8"/>
      <c r="O41" s="8"/>
      <c r="P41" s="8"/>
      <c r="Q41" s="8"/>
      <c r="R41" s="8"/>
    </row>
    <row r="42" spans="2:18">
      <c r="B42" s="6"/>
      <c r="C42" s="6" t="s">
        <v>8</v>
      </c>
      <c r="D42" s="7">
        <v>-10.899888305118379</v>
      </c>
      <c r="E42" s="7">
        <v>3.4384957820176156</v>
      </c>
      <c r="F42" s="7">
        <v>0.3184657122495102</v>
      </c>
      <c r="G42" s="7">
        <v>-2.3755123512142302</v>
      </c>
      <c r="H42" s="7">
        <v>-9.5184391620654818</v>
      </c>
      <c r="N42" s="8"/>
      <c r="O42" s="8"/>
      <c r="P42" s="8"/>
      <c r="Q42" s="8"/>
      <c r="R42" s="8"/>
    </row>
    <row r="43" spans="2:18">
      <c r="B43" s="6"/>
      <c r="C43" s="6" t="s">
        <v>9</v>
      </c>
      <c r="D43" s="7">
        <v>-9.4548119418801679</v>
      </c>
      <c r="E43" s="7">
        <v>2.6336337661335372</v>
      </c>
      <c r="F43" s="7">
        <v>1.0550497226403273</v>
      </c>
      <c r="G43" s="7">
        <v>-2.9464265684966637</v>
      </c>
      <c r="H43" s="7">
        <v>-8.7125550216029684</v>
      </c>
      <c r="N43" s="8"/>
      <c r="O43" s="8"/>
      <c r="P43" s="8"/>
      <c r="Q43" s="8"/>
      <c r="R43" s="8"/>
    </row>
    <row r="44" spans="2:18">
      <c r="B44" s="6">
        <v>2023</v>
      </c>
      <c r="C44" s="6" t="s">
        <v>6</v>
      </c>
      <c r="D44" s="7">
        <v>-9.2373605819601554</v>
      </c>
      <c r="E44" s="7">
        <v>2.0149734854581367</v>
      </c>
      <c r="F44" s="7">
        <v>0.97564012432501301</v>
      </c>
      <c r="G44" s="7">
        <v>-0.92402001511026344</v>
      </c>
      <c r="H44" s="7">
        <v>-7.170766987287271</v>
      </c>
      <c r="N44" s="8"/>
      <c r="O44" s="8"/>
      <c r="P44" s="8"/>
      <c r="Q44" s="8"/>
      <c r="R44" s="8"/>
    </row>
    <row r="45" spans="2:18">
      <c r="B45" s="6"/>
      <c r="C45" s="6" t="s">
        <v>7</v>
      </c>
      <c r="D45" s="7">
        <v>-6.0022614284349451</v>
      </c>
      <c r="E45" s="7">
        <v>1.2058780113136589</v>
      </c>
      <c r="F45" s="7">
        <v>-1.7179636975725461</v>
      </c>
      <c r="G45" s="7">
        <v>1.183027050744563</v>
      </c>
      <c r="H45" s="7">
        <v>-5.3313200639492697</v>
      </c>
      <c r="N45" s="8"/>
      <c r="O45" s="8"/>
      <c r="P45" s="8"/>
      <c r="Q45" s="8"/>
      <c r="R45" s="8"/>
    </row>
    <row r="46" spans="2:18">
      <c r="B46" s="6"/>
      <c r="C46" s="6" t="s">
        <v>8</v>
      </c>
      <c r="D46" s="7">
        <v>-4.8375746695411559</v>
      </c>
      <c r="E46" s="7">
        <v>0.15899674409606102</v>
      </c>
      <c r="F46" s="7">
        <v>-1.9512831201417551</v>
      </c>
      <c r="G46" s="7">
        <v>2.4886164422970687</v>
      </c>
      <c r="H46" s="7">
        <v>-4.1412446032897812</v>
      </c>
    </row>
    <row r="47" spans="2:18">
      <c r="B47" s="6"/>
      <c r="C47" s="6" t="s">
        <v>9</v>
      </c>
      <c r="D47" s="7">
        <v>-4.1813432150562519</v>
      </c>
      <c r="E47" s="7">
        <v>0.17296471110980993</v>
      </c>
      <c r="F47" s="7">
        <v>-2.1366379321778579</v>
      </c>
      <c r="G47" s="7">
        <v>2.5771066373064713</v>
      </c>
      <c r="H47" s="7">
        <v>-3.567909798817829</v>
      </c>
    </row>
    <row r="48" spans="2:18">
      <c r="B48" s="6">
        <v>2024</v>
      </c>
      <c r="C48" s="6" t="s">
        <v>6</v>
      </c>
      <c r="D48" s="7">
        <v>-3.4312734579619995</v>
      </c>
      <c r="E48" s="7">
        <v>-9.2085666048724271E-2</v>
      </c>
      <c r="F48" s="7">
        <v>-3.1177341874793667</v>
      </c>
      <c r="G48" s="7">
        <v>2.9350021603391658</v>
      </c>
      <c r="H48" s="7">
        <v>-3.7060911511509254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E86AC5-70AC-49B4-AC05-F535B0A06D34}">
  <dimension ref="B1:AB48"/>
  <sheetViews>
    <sheetView zoomScale="80" zoomScaleNormal="80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3" width="11.42578125" style="1"/>
    <col min="4" max="5" width="13.5703125" style="1" customWidth="1"/>
    <col min="6" max="6" width="14.42578125" style="1" customWidth="1"/>
    <col min="7" max="16384" width="11.42578125" style="1"/>
  </cols>
  <sheetData>
    <row r="1" spans="2:28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2:28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2:28" ht="30">
      <c r="B3" s="4" t="s">
        <v>14</v>
      </c>
      <c r="C3" s="4" t="s">
        <v>15</v>
      </c>
      <c r="D3" s="5" t="s">
        <v>23</v>
      </c>
      <c r="E3" s="5" t="s">
        <v>22</v>
      </c>
      <c r="F3" s="5" t="s">
        <v>21</v>
      </c>
    </row>
    <row r="4" spans="2:28">
      <c r="B4" s="6">
        <v>2013</v>
      </c>
      <c r="C4" s="6" t="s">
        <v>6</v>
      </c>
      <c r="D4" s="7">
        <v>13.480158171614743</v>
      </c>
      <c r="E4" s="7">
        <v>37.796066027057925</v>
      </c>
      <c r="F4" s="7">
        <v>83.643385612980296</v>
      </c>
      <c r="H4" s="3" t="s">
        <v>19</v>
      </c>
    </row>
    <row r="5" spans="2:28">
      <c r="B5" s="6" t="s">
        <v>5</v>
      </c>
      <c r="C5" s="6" t="s">
        <v>7</v>
      </c>
      <c r="D5" s="7">
        <v>14.175435362565317</v>
      </c>
      <c r="E5" s="7">
        <v>38.176816799295324</v>
      </c>
      <c r="F5" s="7">
        <v>86.46480458562894</v>
      </c>
      <c r="H5" s="3" t="s">
        <v>20</v>
      </c>
    </row>
    <row r="6" spans="2:28">
      <c r="B6" s="6" t="s">
        <v>5</v>
      </c>
      <c r="C6" s="6" t="s">
        <v>8</v>
      </c>
      <c r="D6" s="7">
        <v>14.659966013643933</v>
      </c>
      <c r="E6" s="7">
        <v>38.615292495709873</v>
      </c>
      <c r="F6" s="7">
        <v>87.604834236348765</v>
      </c>
      <c r="H6" s="1" t="s">
        <v>13</v>
      </c>
    </row>
    <row r="7" spans="2:28">
      <c r="B7" s="6" t="s">
        <v>5</v>
      </c>
      <c r="C7" s="6" t="s">
        <v>9</v>
      </c>
      <c r="D7" s="7">
        <v>14.873078310938251</v>
      </c>
      <c r="E7" s="7">
        <v>39.501704080315911</v>
      </c>
      <c r="F7" s="7">
        <v>90.915212838847395</v>
      </c>
    </row>
    <row r="8" spans="2:28">
      <c r="B8" s="6">
        <v>2014</v>
      </c>
      <c r="C8" s="6" t="s">
        <v>6</v>
      </c>
      <c r="D8" s="7">
        <v>14.892631523204352</v>
      </c>
      <c r="E8" s="7">
        <v>39.989153797687393</v>
      </c>
      <c r="F8" s="7">
        <v>92.706208119382609</v>
      </c>
    </row>
    <row r="9" spans="2:28">
      <c r="B9" s="6" t="s">
        <v>5</v>
      </c>
      <c r="C9" s="6" t="s">
        <v>7</v>
      </c>
      <c r="D9" s="7">
        <v>15.962474031398269</v>
      </c>
      <c r="E9" s="7">
        <v>40.496583818602247</v>
      </c>
      <c r="F9" s="7">
        <v>93.053056838240096</v>
      </c>
    </row>
    <row r="10" spans="2:28">
      <c r="B10" s="6" t="s">
        <v>5</v>
      </c>
      <c r="C10" s="6" t="s">
        <v>8</v>
      </c>
      <c r="D10" s="7">
        <v>16.294035154923282</v>
      </c>
      <c r="E10" s="7">
        <v>40.685139622398808</v>
      </c>
      <c r="F10" s="7">
        <v>97.797604820643542</v>
      </c>
    </row>
    <row r="11" spans="2:28">
      <c r="B11" s="6" t="s">
        <v>5</v>
      </c>
      <c r="C11" s="6" t="s">
        <v>9</v>
      </c>
      <c r="D11" s="7">
        <v>18.132706793454215</v>
      </c>
      <c r="E11" s="7">
        <v>41.617545215931116</v>
      </c>
      <c r="F11" s="7">
        <v>100.32022317759248</v>
      </c>
    </row>
    <row r="12" spans="2:28">
      <c r="B12" s="6">
        <v>2015</v>
      </c>
      <c r="C12" s="6" t="s">
        <v>6</v>
      </c>
      <c r="D12" s="7">
        <v>17.19202691889156</v>
      </c>
      <c r="E12" s="7">
        <v>41.531786567151592</v>
      </c>
      <c r="F12" s="7">
        <v>100.02340486657685</v>
      </c>
    </row>
    <row r="13" spans="2:28">
      <c r="B13" s="6" t="s">
        <v>5</v>
      </c>
      <c r="C13" s="6" t="s">
        <v>7</v>
      </c>
      <c r="D13" s="7">
        <v>18.595629814662718</v>
      </c>
      <c r="E13" s="7">
        <v>42.069146644536879</v>
      </c>
      <c r="F13" s="7">
        <v>99.811458576890146</v>
      </c>
    </row>
    <row r="14" spans="2:28">
      <c r="B14" s="6" t="s">
        <v>5</v>
      </c>
      <c r="C14" s="6" t="s">
        <v>8</v>
      </c>
      <c r="D14" s="7">
        <v>19.416845977051018</v>
      </c>
      <c r="E14" s="7">
        <v>42.504213166577152</v>
      </c>
      <c r="F14" s="7">
        <v>108.54690986311203</v>
      </c>
    </row>
    <row r="15" spans="2:28">
      <c r="B15" s="6" t="s">
        <v>5</v>
      </c>
      <c r="C15" s="6" t="s">
        <v>9</v>
      </c>
      <c r="D15" s="7">
        <v>19.85875439477546</v>
      </c>
      <c r="E15" s="7">
        <v>43.678041249248658</v>
      </c>
      <c r="F15" s="7">
        <v>107.35081458347391</v>
      </c>
    </row>
    <row r="16" spans="2:28">
      <c r="B16" s="6">
        <v>2016</v>
      </c>
      <c r="C16" s="6" t="s">
        <v>6</v>
      </c>
      <c r="D16" s="7">
        <v>20.825888363088527</v>
      </c>
      <c r="E16" s="7">
        <v>43.824990573945229</v>
      </c>
      <c r="F16" s="7">
        <v>104.63947047836008</v>
      </c>
    </row>
    <row r="17" spans="2:8">
      <c r="B17" s="6" t="s">
        <v>5</v>
      </c>
      <c r="C17" s="6" t="s">
        <v>7</v>
      </c>
      <c r="D17" s="7">
        <v>22.220959392674324</v>
      </c>
      <c r="E17" s="7">
        <v>44.281449136313221</v>
      </c>
      <c r="F17" s="7">
        <v>103.31639602068876</v>
      </c>
    </row>
    <row r="18" spans="2:8">
      <c r="B18" s="6" t="s">
        <v>5</v>
      </c>
      <c r="C18" s="6" t="s">
        <v>8</v>
      </c>
      <c r="D18" s="7">
        <v>23.645305671215528</v>
      </c>
      <c r="E18" s="7">
        <v>44.350062840025288</v>
      </c>
      <c r="F18" s="7">
        <v>103.41185622048781</v>
      </c>
    </row>
    <row r="19" spans="2:8">
      <c r="B19" s="6" t="s">
        <v>5</v>
      </c>
      <c r="C19" s="6" t="s">
        <v>9</v>
      </c>
      <c r="D19" s="7">
        <v>23.643896309471099</v>
      </c>
      <c r="E19" s="7">
        <v>44.948454739059521</v>
      </c>
      <c r="F19" s="7">
        <v>103.40622186287321</v>
      </c>
    </row>
    <row r="20" spans="2:8">
      <c r="B20" s="6">
        <v>2017</v>
      </c>
      <c r="C20" s="6" t="s">
        <v>6</v>
      </c>
      <c r="D20" s="7">
        <v>23.920720499928557</v>
      </c>
      <c r="E20" s="7">
        <v>45.533522052876457</v>
      </c>
      <c r="F20" s="7">
        <v>103.05391050085477</v>
      </c>
    </row>
    <row r="21" spans="2:8">
      <c r="B21" s="6" t="s">
        <v>5</v>
      </c>
      <c r="C21" s="6" t="s">
        <v>7</v>
      </c>
      <c r="D21" s="7">
        <v>26.108905699217562</v>
      </c>
      <c r="E21" s="7">
        <v>45.826424599209503</v>
      </c>
      <c r="F21" s="7">
        <v>102.64690871242202</v>
      </c>
    </row>
    <row r="22" spans="2:8">
      <c r="B22" s="6" t="s">
        <v>5</v>
      </c>
      <c r="C22" s="6" t="s">
        <v>8</v>
      </c>
      <c r="D22" s="7">
        <v>25.325641670175475</v>
      </c>
      <c r="E22" s="7">
        <v>45.868640784345445</v>
      </c>
      <c r="F22" s="7">
        <v>100.09037985030974</v>
      </c>
    </row>
    <row r="23" spans="2:8">
      <c r="B23" s="6" t="s">
        <v>5</v>
      </c>
      <c r="C23" s="6" t="s">
        <v>9</v>
      </c>
      <c r="D23" s="7">
        <v>25.355781917093385</v>
      </c>
      <c r="E23" s="7">
        <v>46.431182111730507</v>
      </c>
      <c r="F23" s="7">
        <v>97.449655274051267</v>
      </c>
    </row>
    <row r="24" spans="2:8">
      <c r="B24" s="6">
        <v>2018</v>
      </c>
      <c r="C24" s="6" t="s">
        <v>6</v>
      </c>
      <c r="D24" s="7">
        <v>25.011893877727442</v>
      </c>
      <c r="E24" s="7">
        <v>46.482196822887154</v>
      </c>
      <c r="F24" s="7">
        <v>96.123192986323659</v>
      </c>
    </row>
    <row r="25" spans="2:8">
      <c r="B25" s="6" t="s">
        <v>5</v>
      </c>
      <c r="C25" s="6" t="s">
        <v>7</v>
      </c>
      <c r="D25" s="7">
        <v>25.604842257677259</v>
      </c>
      <c r="E25" s="7">
        <v>46.840552106150149</v>
      </c>
      <c r="F25" s="7">
        <v>97.445838704717531</v>
      </c>
    </row>
    <row r="26" spans="2:8">
      <c r="B26" s="6" t="s">
        <v>5</v>
      </c>
      <c r="C26" s="6" t="s">
        <v>8</v>
      </c>
      <c r="D26" s="7">
        <v>26.576602270074979</v>
      </c>
      <c r="E26" s="7">
        <v>47.50563390463077</v>
      </c>
      <c r="F26" s="7">
        <v>98.947349270639435</v>
      </c>
    </row>
    <row r="27" spans="2:8">
      <c r="B27" s="6" t="s">
        <v>5</v>
      </c>
      <c r="C27" s="6" t="s">
        <v>9</v>
      </c>
      <c r="D27" s="7">
        <v>27.807786537779617</v>
      </c>
      <c r="E27" s="7">
        <v>48.640441262177212</v>
      </c>
      <c r="F27" s="7">
        <v>101.7260706501726</v>
      </c>
      <c r="H27" s="1" t="s">
        <v>16</v>
      </c>
    </row>
    <row r="28" spans="2:8">
      <c r="B28" s="6">
        <v>2019</v>
      </c>
      <c r="C28" s="6" t="s">
        <v>6</v>
      </c>
      <c r="D28" s="7">
        <v>28.840239077036188</v>
      </c>
      <c r="E28" s="7">
        <v>49.170201530672841</v>
      </c>
      <c r="F28" s="7">
        <v>100.22353847174664</v>
      </c>
    </row>
    <row r="29" spans="2:8">
      <c r="B29" s="6" t="s">
        <v>5</v>
      </c>
      <c r="C29" s="6" t="s">
        <v>7</v>
      </c>
      <c r="D29" s="7">
        <v>31.897873891268404</v>
      </c>
      <c r="E29" s="7">
        <v>49.993073914005151</v>
      </c>
      <c r="F29" s="7">
        <v>102.77566474649961</v>
      </c>
    </row>
    <row r="30" spans="2:8">
      <c r="B30" s="6" t="s">
        <v>5</v>
      </c>
      <c r="C30" s="6" t="s">
        <v>8</v>
      </c>
      <c r="D30" s="7">
        <v>34.144231879548961</v>
      </c>
      <c r="E30" s="7">
        <v>50.586525461189346</v>
      </c>
      <c r="F30" s="7">
        <v>107.62229922386102</v>
      </c>
    </row>
    <row r="31" spans="2:8">
      <c r="B31" s="6" t="s">
        <v>5</v>
      </c>
      <c r="C31" s="6" t="s">
        <v>9</v>
      </c>
      <c r="D31" s="7">
        <v>33.376021621986659</v>
      </c>
      <c r="E31" s="7">
        <v>51.166562787619675</v>
      </c>
      <c r="F31" s="7">
        <v>109.09485441112534</v>
      </c>
    </row>
    <row r="32" spans="2:8">
      <c r="B32" s="6">
        <v>2020</v>
      </c>
      <c r="C32" s="6" t="s">
        <v>6</v>
      </c>
      <c r="D32" s="7">
        <v>33.793682496820225</v>
      </c>
      <c r="E32" s="7">
        <v>51.324555937730231</v>
      </c>
      <c r="F32" s="7">
        <v>115.35160999298677</v>
      </c>
    </row>
    <row r="33" spans="2:8">
      <c r="B33" s="6" t="s">
        <v>5</v>
      </c>
      <c r="C33" s="6" t="s">
        <v>7</v>
      </c>
      <c r="D33" s="7">
        <v>39.128432169887347</v>
      </c>
      <c r="E33" s="7">
        <v>51.497664351874796</v>
      </c>
      <c r="F33" s="7">
        <v>122.61941693958076</v>
      </c>
    </row>
    <row r="34" spans="2:8">
      <c r="B34" s="6" t="s">
        <v>5</v>
      </c>
      <c r="C34" s="6" t="s">
        <v>8</v>
      </c>
      <c r="D34" s="7">
        <v>39.005388109316094</v>
      </c>
      <c r="E34" s="7">
        <v>51.285521599447783</v>
      </c>
      <c r="F34" s="7">
        <v>121.88855135985001</v>
      </c>
    </row>
    <row r="35" spans="2:8">
      <c r="B35" s="6" t="s">
        <v>5</v>
      </c>
      <c r="C35" s="6" t="s">
        <v>9</v>
      </c>
      <c r="D35" s="7">
        <v>38.49558220229558</v>
      </c>
      <c r="E35" s="7">
        <v>50.711653790989665</v>
      </c>
      <c r="F35" s="7">
        <v>112.61926809150719</v>
      </c>
    </row>
    <row r="36" spans="2:8">
      <c r="B36" s="6">
        <v>2021</v>
      </c>
      <c r="C36" s="6" t="s">
        <v>6</v>
      </c>
      <c r="D36" s="7">
        <v>36.454063182968113</v>
      </c>
      <c r="E36" s="7">
        <v>50.30431191705437</v>
      </c>
      <c r="F36" s="7">
        <v>111.43686435152522</v>
      </c>
    </row>
    <row r="37" spans="2:8">
      <c r="B37" s="6"/>
      <c r="C37" s="6" t="s">
        <v>7</v>
      </c>
      <c r="D37" s="7">
        <v>34.660309346058213</v>
      </c>
      <c r="E37" s="7">
        <v>48.862585091108777</v>
      </c>
      <c r="F37" s="7">
        <v>105.59909300069296</v>
      </c>
    </row>
    <row r="38" spans="2:8">
      <c r="B38" s="6"/>
      <c r="C38" s="6" t="s">
        <v>8</v>
      </c>
      <c r="D38" s="7">
        <v>35.870930424907776</v>
      </c>
      <c r="E38" s="7">
        <v>47.560842475421801</v>
      </c>
      <c r="F38" s="7">
        <v>107.30472244802249</v>
      </c>
    </row>
    <row r="39" spans="2:8">
      <c r="B39" s="6"/>
      <c r="C39" s="6" t="s">
        <v>9</v>
      </c>
      <c r="D39" s="7">
        <v>36.387030227741747</v>
      </c>
      <c r="E39" s="7">
        <v>47.357264755675985</v>
      </c>
      <c r="F39" s="7">
        <v>106.49588199317988</v>
      </c>
    </row>
    <row r="40" spans="2:8">
      <c r="B40" s="6">
        <v>2022</v>
      </c>
      <c r="C40" s="6" t="s">
        <v>6</v>
      </c>
      <c r="D40" s="7">
        <v>34.999801142336558</v>
      </c>
      <c r="E40" s="7">
        <v>47.207720668865818</v>
      </c>
      <c r="F40" s="7">
        <v>100.52219561450035</v>
      </c>
      <c r="H40" s="9"/>
    </row>
    <row r="41" spans="2:8">
      <c r="B41" s="6"/>
      <c r="C41" s="6" t="s">
        <v>7</v>
      </c>
      <c r="D41" s="7">
        <v>36.294300563079112</v>
      </c>
      <c r="E41" s="7">
        <v>47.955909394706417</v>
      </c>
      <c r="F41" s="7">
        <v>107.78584849431014</v>
      </c>
      <c r="H41" s="9"/>
    </row>
    <row r="42" spans="2:8">
      <c r="B42" s="6"/>
      <c r="C42" s="6" t="s">
        <v>8</v>
      </c>
      <c r="D42" s="7">
        <v>34.33800877781718</v>
      </c>
      <c r="E42" s="7">
        <v>48.304370638464036</v>
      </c>
      <c r="F42" s="7">
        <v>108.61140410631261</v>
      </c>
      <c r="H42" s="9"/>
    </row>
    <row r="43" spans="2:8">
      <c r="B43" s="6"/>
      <c r="C43" s="6" t="s">
        <v>9</v>
      </c>
      <c r="D43" s="7">
        <v>35.956394847334273</v>
      </c>
      <c r="E43" s="7">
        <v>49.013454188225353</v>
      </c>
      <c r="F43" s="7">
        <v>100.6505374788912</v>
      </c>
      <c r="H43" s="9"/>
    </row>
    <row r="44" spans="2:8">
      <c r="B44" s="6">
        <v>2023</v>
      </c>
      <c r="C44" s="6" t="s">
        <v>6</v>
      </c>
      <c r="D44" s="7">
        <v>34.608744384102394</v>
      </c>
      <c r="E44" s="7">
        <v>48.727526342588483</v>
      </c>
      <c r="F44" s="7">
        <v>93.917182418958561</v>
      </c>
      <c r="H44" s="9"/>
    </row>
    <row r="45" spans="2:8">
      <c r="B45" s="6"/>
      <c r="C45" s="6" t="s">
        <v>7</v>
      </c>
      <c r="D45" s="7">
        <v>35.314684067107159</v>
      </c>
      <c r="E45" s="7">
        <v>48.492918193860966</v>
      </c>
      <c r="F45" s="7">
        <v>93.593093267127912</v>
      </c>
      <c r="H45" s="9"/>
    </row>
    <row r="46" spans="2:8">
      <c r="B46" s="6"/>
      <c r="C46" s="6" t="s">
        <v>8</v>
      </c>
      <c r="D46" s="7">
        <v>34.856822309412571</v>
      </c>
      <c r="E46" s="7">
        <v>48.293175586779803</v>
      </c>
      <c r="F46" s="7">
        <v>98.71053740118623</v>
      </c>
    </row>
    <row r="47" spans="2:8">
      <c r="B47" s="6"/>
      <c r="C47" s="6" t="s">
        <v>9</v>
      </c>
      <c r="D47" s="7">
        <v>37.656371470725361</v>
      </c>
      <c r="E47" s="7">
        <v>48.790586088306839</v>
      </c>
      <c r="F47" s="7">
        <v>98.047518436076103</v>
      </c>
    </row>
    <row r="48" spans="2:8">
      <c r="B48" s="6">
        <v>2024</v>
      </c>
      <c r="C48" s="6" t="s">
        <v>6</v>
      </c>
      <c r="D48" s="7">
        <v>39.089211720617982</v>
      </c>
      <c r="E48" s="7">
        <v>48.73783246034958</v>
      </c>
      <c r="F48" s="7">
        <v>103.29772505685668</v>
      </c>
    </row>
  </sheetData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G 1</vt:lpstr>
      <vt:lpstr>G 2</vt:lpstr>
      <vt:lpstr>G 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dcterms:created xsi:type="dcterms:W3CDTF">2024-07-05T18:23:01Z</dcterms:created>
  <dcterms:modified xsi:type="dcterms:W3CDTF">2024-07-05T18:23:31Z</dcterms:modified>
</cp:coreProperties>
</file>